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827"/>
  <workbookPr codeName="현재_통합_문서"/>
  <mc:AlternateContent xmlns:mc="http://schemas.openxmlformats.org/markup-compatibility/2006">
    <mc:Choice Requires="x15">
      <x15ac:absPath xmlns:x15ac="http://schemas.microsoft.com/office/spreadsheetml/2010/11/ac" url="D:\mk\mQ\hecCalc\2023\documentum\"/>
    </mc:Choice>
  </mc:AlternateContent>
  <xr:revisionPtr revIDLastSave="0" documentId="8_{2D1DF4F6-6165-40D2-A5BA-17A35348A202}" xr6:coauthVersionLast="47" xr6:coauthVersionMax="47" xr10:uidLastSave="{00000000-0000-0000-0000-000000000000}"/>
  <bookViews>
    <workbookView xWindow="28680" yWindow="-165" windowWidth="29040" windowHeight="15990" tabRatio="841" firstSheet="3" activeTab="10" xr2:uid="{00000000-000D-0000-FFFF-FFFF00000000}"/>
  </bookViews>
  <sheets>
    <sheet name="Family 개요" sheetId="28" r:id="rId1"/>
    <sheet name="적용 규칙" sheetId="18" r:id="rId2"/>
    <sheet name="Family 구성도" sheetId="12" r:id="rId3"/>
    <sheet name="Dynamo" sheetId="43" r:id="rId4"/>
    <sheet name="물량Param" sheetId="35" r:id="rId5"/>
    <sheet name="1.Floors" sheetId="20" r:id="rId6"/>
    <sheet name="2.Roofs" sheetId="25" r:id="rId7"/>
    <sheet name="3.Walls" sheetId="26" r:id="rId8"/>
    <sheet name="4.St Fdn" sheetId="27" r:id="rId9"/>
    <sheet name="5.St Col" sheetId="29" r:id="rId10"/>
    <sheet name="6.St Framing" sheetId="30" r:id="rId11"/>
    <sheet name="7.Ceilings" sheetId="37" r:id="rId12"/>
    <sheet name="8.Doors" sheetId="31" r:id="rId13"/>
    <sheet name="9.Windows" sheetId="32" r:id="rId14"/>
    <sheet name="10.Stairs" sheetId="38" r:id="rId15"/>
    <sheet name="11.Railings" sheetId="39" r:id="rId16"/>
    <sheet name="13.Generic" sheetId="42" r:id="rId17"/>
    <sheet name="(AR) BOQ " sheetId="41" r:id="rId18"/>
    <sheet name="WM-AR" sheetId="24" r:id="rId19"/>
    <sheet name="3D Standard" sheetId="36" r:id="rId20"/>
  </sheets>
  <externalReferences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</externalReferences>
  <definedNames>
    <definedName name="_" localSheetId="5" hidden="1">[1]대비표!#REF!</definedName>
    <definedName name="_" localSheetId="14" hidden="1">[1]대비표!#REF!</definedName>
    <definedName name="_" localSheetId="15" hidden="1">[1]대비표!#REF!</definedName>
    <definedName name="_" localSheetId="16" hidden="1">[1]대비표!#REF!</definedName>
    <definedName name="_" localSheetId="6" hidden="1">[1]대비표!#REF!</definedName>
    <definedName name="_" localSheetId="7" hidden="1">[1]대비표!#REF!</definedName>
    <definedName name="_" localSheetId="8" hidden="1">[1]대비표!#REF!</definedName>
    <definedName name="_" localSheetId="9" hidden="1">[1]대비표!#REF!</definedName>
    <definedName name="_" localSheetId="10" hidden="1">[1]대비표!#REF!</definedName>
    <definedName name="_" localSheetId="11" hidden="1">[1]대비표!#REF!</definedName>
    <definedName name="_" localSheetId="12" hidden="1">[1]대비표!#REF!</definedName>
    <definedName name="_" localSheetId="13" hidden="1">[1]대비표!#REF!</definedName>
    <definedName name="_" hidden="1">[1]대비표!#REF!</definedName>
    <definedName name="___1A1_" hidden="1">{#N/A,#N/A,TRUE,"Basic";#N/A,#N/A,TRUE,"EXT-TABLE";#N/A,#N/A,TRUE,"STEEL";#N/A,#N/A,TRUE,"INT-Table";#N/A,#N/A,TRUE,"STEEL";#N/A,#N/A,TRUE,"Door"}</definedName>
    <definedName name="___A1" hidden="1">{#N/A,#N/A,TRUE,"Basic";#N/A,#N/A,TRUE,"EXT-TABLE";#N/A,#N/A,TRUE,"STEEL";#N/A,#N/A,TRUE,"INT-Table";#N/A,#N/A,TRUE,"STEEL";#N/A,#N/A,TRUE,"Door"}</definedName>
    <definedName name="__123Graph_A" localSheetId="5" hidden="1">#REF!</definedName>
    <definedName name="__123Graph_A" localSheetId="14" hidden="1">#REF!</definedName>
    <definedName name="__123Graph_A" localSheetId="15" hidden="1">#REF!</definedName>
    <definedName name="__123Graph_A" localSheetId="16" hidden="1">#REF!</definedName>
    <definedName name="__123Graph_A" localSheetId="6" hidden="1">#REF!</definedName>
    <definedName name="__123Graph_A" localSheetId="7" hidden="1">#REF!</definedName>
    <definedName name="__123Graph_A" localSheetId="8" hidden="1">#REF!</definedName>
    <definedName name="__123Graph_A" localSheetId="9" hidden="1">#REF!</definedName>
    <definedName name="__123Graph_A" localSheetId="10" hidden="1">#REF!</definedName>
    <definedName name="__123Graph_A" localSheetId="11" hidden="1">#REF!</definedName>
    <definedName name="__123Graph_A" localSheetId="12" hidden="1">#REF!</definedName>
    <definedName name="__123Graph_A" localSheetId="13" hidden="1">#REF!</definedName>
    <definedName name="__123Graph_A" hidden="1">#REF!</definedName>
    <definedName name="__123Graph_ACurrent" localSheetId="5" hidden="1">'[2]Eq. Mobilization'!#REF!</definedName>
    <definedName name="__123Graph_ACurrent" localSheetId="14" hidden="1">'[2]Eq. Mobilization'!#REF!</definedName>
    <definedName name="__123Graph_ACurrent" localSheetId="15" hidden="1">'[2]Eq. Mobilization'!#REF!</definedName>
    <definedName name="__123Graph_ACurrent" localSheetId="16" hidden="1">'[2]Eq. Mobilization'!#REF!</definedName>
    <definedName name="__123Graph_ACurrent" localSheetId="6" hidden="1">'[2]Eq. Mobilization'!#REF!</definedName>
    <definedName name="__123Graph_ACurrent" localSheetId="7" hidden="1">'[2]Eq. Mobilization'!#REF!</definedName>
    <definedName name="__123Graph_ACurrent" localSheetId="8" hidden="1">'[2]Eq. Mobilization'!#REF!</definedName>
    <definedName name="__123Graph_ACurrent" localSheetId="9" hidden="1">'[2]Eq. Mobilization'!#REF!</definedName>
    <definedName name="__123Graph_ACurrent" localSheetId="10" hidden="1">'[2]Eq. Mobilization'!#REF!</definedName>
    <definedName name="__123Graph_ACurrent" localSheetId="11" hidden="1">'[2]Eq. Mobilization'!#REF!</definedName>
    <definedName name="__123Graph_ACurrent" localSheetId="12" hidden="1">'[2]Eq. Mobilization'!#REF!</definedName>
    <definedName name="__123Graph_ACurrent" localSheetId="13" hidden="1">'[2]Eq. Mobilization'!#REF!</definedName>
    <definedName name="__123Graph_ACurrent" hidden="1">'[2]Eq. Mobilization'!#REF!</definedName>
    <definedName name="__123Graph_B" localSheetId="5" hidden="1">#REF!</definedName>
    <definedName name="__123Graph_B" localSheetId="14" hidden="1">#REF!</definedName>
    <definedName name="__123Graph_B" localSheetId="15" hidden="1">#REF!</definedName>
    <definedName name="__123Graph_B" localSheetId="16" hidden="1">#REF!</definedName>
    <definedName name="__123Graph_B" localSheetId="6" hidden="1">#REF!</definedName>
    <definedName name="__123Graph_B" localSheetId="7" hidden="1">#REF!</definedName>
    <definedName name="__123Graph_B" localSheetId="8" hidden="1">#REF!</definedName>
    <definedName name="__123Graph_B" localSheetId="9" hidden="1">#REF!</definedName>
    <definedName name="__123Graph_B" localSheetId="10" hidden="1">#REF!</definedName>
    <definedName name="__123Graph_B" localSheetId="11" hidden="1">#REF!</definedName>
    <definedName name="__123Graph_B" localSheetId="12" hidden="1">#REF!</definedName>
    <definedName name="__123Graph_B" localSheetId="13" hidden="1">#REF!</definedName>
    <definedName name="__123Graph_B" hidden="1">#REF!</definedName>
    <definedName name="__123Graph_BCurrent" localSheetId="5" hidden="1">'[2]Eq. Mobilization'!#REF!</definedName>
    <definedName name="__123Graph_BCurrent" localSheetId="14" hidden="1">'[2]Eq. Mobilization'!#REF!</definedName>
    <definedName name="__123Graph_BCurrent" localSheetId="15" hidden="1">'[2]Eq. Mobilization'!#REF!</definedName>
    <definedName name="__123Graph_BCurrent" localSheetId="16" hidden="1">'[2]Eq. Mobilization'!#REF!</definedName>
    <definedName name="__123Graph_BCurrent" localSheetId="6" hidden="1">'[2]Eq. Mobilization'!#REF!</definedName>
    <definedName name="__123Graph_BCurrent" localSheetId="7" hidden="1">'[2]Eq. Mobilization'!#REF!</definedName>
    <definedName name="__123Graph_BCurrent" localSheetId="8" hidden="1">'[2]Eq. Mobilization'!#REF!</definedName>
    <definedName name="__123Graph_BCurrent" localSheetId="9" hidden="1">'[2]Eq. Mobilization'!#REF!</definedName>
    <definedName name="__123Graph_BCurrent" localSheetId="10" hidden="1">'[2]Eq. Mobilization'!#REF!</definedName>
    <definedName name="__123Graph_BCurrent" localSheetId="11" hidden="1">'[2]Eq. Mobilization'!#REF!</definedName>
    <definedName name="__123Graph_BCurrent" localSheetId="12" hidden="1">'[2]Eq. Mobilization'!#REF!</definedName>
    <definedName name="__123Graph_BCurrent" localSheetId="13" hidden="1">'[2]Eq. Mobilization'!#REF!</definedName>
    <definedName name="__123Graph_BCurrent" hidden="1">'[2]Eq. Mobilization'!#REF!</definedName>
    <definedName name="__123Graph_BPERFORMANCE" localSheetId="5" hidden="1">[3]BQMPALOC!#REF!</definedName>
    <definedName name="__123Graph_BPERFORMANCE" localSheetId="14" hidden="1">[3]BQMPALOC!#REF!</definedName>
    <definedName name="__123Graph_BPERFORMANCE" localSheetId="15" hidden="1">[3]BQMPALOC!#REF!</definedName>
    <definedName name="__123Graph_BPERFORMANCE" localSheetId="16" hidden="1">[3]BQMPALOC!#REF!</definedName>
    <definedName name="__123Graph_BPERFORMANCE" localSheetId="6" hidden="1">[3]BQMPALOC!#REF!</definedName>
    <definedName name="__123Graph_BPERFORMANCE" localSheetId="7" hidden="1">[3]BQMPALOC!#REF!</definedName>
    <definedName name="__123Graph_BPERFORMANCE" localSheetId="8" hidden="1">[3]BQMPALOC!#REF!</definedName>
    <definedName name="__123Graph_BPERFORMANCE" localSheetId="9" hidden="1">[3]BQMPALOC!#REF!</definedName>
    <definedName name="__123Graph_BPERFORMANCE" localSheetId="10" hidden="1">[3]BQMPALOC!#REF!</definedName>
    <definedName name="__123Graph_BPERFORMANCE" localSheetId="11" hidden="1">[3]BQMPALOC!#REF!</definedName>
    <definedName name="__123Graph_BPERFORMANCE" localSheetId="12" hidden="1">[3]BQMPALOC!#REF!</definedName>
    <definedName name="__123Graph_BPERFORMANCE" localSheetId="13" hidden="1">[3]BQMPALOC!#REF!</definedName>
    <definedName name="__123Graph_BPERFORMANCE" hidden="1">[3]BQMPALOC!#REF!</definedName>
    <definedName name="__123Graph_C" localSheetId="5" hidden="1">[4]DRUM!#REF!</definedName>
    <definedName name="__123Graph_C" localSheetId="14" hidden="1">[4]DRUM!#REF!</definedName>
    <definedName name="__123Graph_C" localSheetId="15" hidden="1">[4]DRUM!#REF!</definedName>
    <definedName name="__123Graph_C" localSheetId="16" hidden="1">[4]DRUM!#REF!</definedName>
    <definedName name="__123Graph_C" localSheetId="6" hidden="1">[4]DRUM!#REF!</definedName>
    <definedName name="__123Graph_C" localSheetId="7" hidden="1">[4]DRUM!#REF!</definedName>
    <definedName name="__123Graph_C" localSheetId="8" hidden="1">[4]DRUM!#REF!</definedName>
    <definedName name="__123Graph_C" localSheetId="9" hidden="1">[4]DRUM!#REF!</definedName>
    <definedName name="__123Graph_C" localSheetId="10" hidden="1">[4]DRUM!#REF!</definedName>
    <definedName name="__123Graph_C" localSheetId="11" hidden="1">[4]DRUM!#REF!</definedName>
    <definedName name="__123Graph_C" localSheetId="12" hidden="1">[4]DRUM!#REF!</definedName>
    <definedName name="__123Graph_C" localSheetId="13" hidden="1">[4]DRUM!#REF!</definedName>
    <definedName name="__123Graph_C" hidden="1">[4]DRUM!#REF!</definedName>
    <definedName name="__123Graph_D" localSheetId="5" hidden="1">#REF!</definedName>
    <definedName name="__123Graph_D" localSheetId="14" hidden="1">#REF!</definedName>
    <definedName name="__123Graph_D" localSheetId="15" hidden="1">#REF!</definedName>
    <definedName name="__123Graph_D" localSheetId="16" hidden="1">#REF!</definedName>
    <definedName name="__123Graph_D" localSheetId="6" hidden="1">#REF!</definedName>
    <definedName name="__123Graph_D" localSheetId="7" hidden="1">#REF!</definedName>
    <definedName name="__123Graph_D" localSheetId="8" hidden="1">#REF!</definedName>
    <definedName name="__123Graph_D" localSheetId="9" hidden="1">#REF!</definedName>
    <definedName name="__123Graph_D" localSheetId="10" hidden="1">#REF!</definedName>
    <definedName name="__123Graph_D" localSheetId="11" hidden="1">#REF!</definedName>
    <definedName name="__123Graph_D" localSheetId="12" hidden="1">#REF!</definedName>
    <definedName name="__123Graph_D" localSheetId="13" hidden="1">#REF!</definedName>
    <definedName name="__123Graph_D" hidden="1">#REF!</definedName>
    <definedName name="__123Graph_E" localSheetId="5" hidden="1">#REF!</definedName>
    <definedName name="__123Graph_E" localSheetId="14" hidden="1">#REF!</definedName>
    <definedName name="__123Graph_E" localSheetId="15" hidden="1">#REF!</definedName>
    <definedName name="__123Graph_E" localSheetId="16" hidden="1">#REF!</definedName>
    <definedName name="__123Graph_E" localSheetId="6" hidden="1">#REF!</definedName>
    <definedName name="__123Graph_E" localSheetId="7" hidden="1">#REF!</definedName>
    <definedName name="__123Graph_E" localSheetId="8" hidden="1">#REF!</definedName>
    <definedName name="__123Graph_E" localSheetId="9" hidden="1">#REF!</definedName>
    <definedName name="__123Graph_E" localSheetId="10" hidden="1">#REF!</definedName>
    <definedName name="__123Graph_E" localSheetId="11" hidden="1">#REF!</definedName>
    <definedName name="__123Graph_E" localSheetId="12" hidden="1">#REF!</definedName>
    <definedName name="__123Graph_E" localSheetId="13" hidden="1">#REF!</definedName>
    <definedName name="__123Graph_E" hidden="1">#REF!</definedName>
    <definedName name="__123Graph_F" localSheetId="5" hidden="1">[5]B!#REF!</definedName>
    <definedName name="__123Graph_F" localSheetId="14" hidden="1">[5]B!#REF!</definedName>
    <definedName name="__123Graph_F" localSheetId="15" hidden="1">[5]B!#REF!</definedName>
    <definedName name="__123Graph_F" localSheetId="16" hidden="1">[5]B!#REF!</definedName>
    <definedName name="__123Graph_F" localSheetId="6" hidden="1">[5]B!#REF!</definedName>
    <definedName name="__123Graph_F" localSheetId="7" hidden="1">[5]B!#REF!</definedName>
    <definedName name="__123Graph_F" localSheetId="8" hidden="1">[5]B!#REF!</definedName>
    <definedName name="__123Graph_F" localSheetId="9" hidden="1">[5]B!#REF!</definedName>
    <definedName name="__123Graph_F" localSheetId="10" hidden="1">[5]B!#REF!</definedName>
    <definedName name="__123Graph_F" localSheetId="11" hidden="1">[5]B!#REF!</definedName>
    <definedName name="__123Graph_F" localSheetId="12" hidden="1">[5]B!#REF!</definedName>
    <definedName name="__123Graph_F" localSheetId="13" hidden="1">[5]B!#REF!</definedName>
    <definedName name="__123Graph_F" hidden="1">[5]B!#REF!</definedName>
    <definedName name="__123Graph_LBL_A" localSheetId="5" hidden="1">'[2]Eq. Mobilization'!#REF!</definedName>
    <definedName name="__123Graph_LBL_A" localSheetId="14" hidden="1">'[2]Eq. Mobilization'!#REF!</definedName>
    <definedName name="__123Graph_LBL_A" localSheetId="15" hidden="1">'[2]Eq. Mobilization'!#REF!</definedName>
    <definedName name="__123Graph_LBL_A" localSheetId="16" hidden="1">'[2]Eq. Mobilization'!#REF!</definedName>
    <definedName name="__123Graph_LBL_A" localSheetId="6" hidden="1">'[2]Eq. Mobilization'!#REF!</definedName>
    <definedName name="__123Graph_LBL_A" localSheetId="7" hidden="1">'[2]Eq. Mobilization'!#REF!</definedName>
    <definedName name="__123Graph_LBL_A" localSheetId="8" hidden="1">'[2]Eq. Mobilization'!#REF!</definedName>
    <definedName name="__123Graph_LBL_A" localSheetId="9" hidden="1">'[2]Eq. Mobilization'!#REF!</definedName>
    <definedName name="__123Graph_LBL_A" localSheetId="10" hidden="1">'[2]Eq. Mobilization'!#REF!</definedName>
    <definedName name="__123Graph_LBL_A" localSheetId="11" hidden="1">'[2]Eq. Mobilization'!#REF!</definedName>
    <definedName name="__123Graph_LBL_A" localSheetId="12" hidden="1">'[2]Eq. Mobilization'!#REF!</definedName>
    <definedName name="__123Graph_LBL_A" localSheetId="13" hidden="1">'[2]Eq. Mobilization'!#REF!</definedName>
    <definedName name="__123Graph_LBL_A" hidden="1">'[2]Eq. Mobilization'!#REF!</definedName>
    <definedName name="__123Graph_LBL_B" localSheetId="5" hidden="1">'[2]Eq. Mobilization'!#REF!</definedName>
    <definedName name="__123Graph_LBL_B" localSheetId="14" hidden="1">'[2]Eq. Mobilization'!#REF!</definedName>
    <definedName name="__123Graph_LBL_B" localSheetId="15" hidden="1">'[2]Eq. Mobilization'!#REF!</definedName>
    <definedName name="__123Graph_LBL_B" localSheetId="16" hidden="1">'[2]Eq. Mobilization'!#REF!</definedName>
    <definedName name="__123Graph_LBL_B" localSheetId="6" hidden="1">'[2]Eq. Mobilization'!#REF!</definedName>
    <definedName name="__123Graph_LBL_B" localSheetId="7" hidden="1">'[2]Eq. Mobilization'!#REF!</definedName>
    <definedName name="__123Graph_LBL_B" localSheetId="8" hidden="1">'[2]Eq. Mobilization'!#REF!</definedName>
    <definedName name="__123Graph_LBL_B" localSheetId="9" hidden="1">'[2]Eq. Mobilization'!#REF!</definedName>
    <definedName name="__123Graph_LBL_B" localSheetId="10" hidden="1">'[2]Eq. Mobilization'!#REF!</definedName>
    <definedName name="__123Graph_LBL_B" localSheetId="11" hidden="1">'[2]Eq. Mobilization'!#REF!</definedName>
    <definedName name="__123Graph_LBL_B" localSheetId="12" hidden="1">'[2]Eq. Mobilization'!#REF!</definedName>
    <definedName name="__123Graph_LBL_B" localSheetId="13" hidden="1">'[2]Eq. Mobilization'!#REF!</definedName>
    <definedName name="__123Graph_LBL_B" hidden="1">'[2]Eq. Mobilization'!#REF!</definedName>
    <definedName name="__123Graph_X" localSheetId="5" hidden="1">[4]DRUM!#REF!</definedName>
    <definedName name="__123Graph_X" localSheetId="14" hidden="1">[4]DRUM!#REF!</definedName>
    <definedName name="__123Graph_X" localSheetId="15" hidden="1">[4]DRUM!#REF!</definedName>
    <definedName name="__123Graph_X" localSheetId="16" hidden="1">[4]DRUM!#REF!</definedName>
    <definedName name="__123Graph_X" localSheetId="6" hidden="1">[4]DRUM!#REF!</definedName>
    <definedName name="__123Graph_X" localSheetId="7" hidden="1">[4]DRUM!#REF!</definedName>
    <definedName name="__123Graph_X" localSheetId="8" hidden="1">[4]DRUM!#REF!</definedName>
    <definedName name="__123Graph_X" localSheetId="9" hidden="1">[4]DRUM!#REF!</definedName>
    <definedName name="__123Graph_X" localSheetId="10" hidden="1">[4]DRUM!#REF!</definedName>
    <definedName name="__123Graph_X" localSheetId="11" hidden="1">[4]DRUM!#REF!</definedName>
    <definedName name="__123Graph_X" localSheetId="12" hidden="1">[4]DRUM!#REF!</definedName>
    <definedName name="__123Graph_X" localSheetId="13" hidden="1">[4]DRUM!#REF!</definedName>
    <definedName name="__123Graph_X" hidden="1">[4]DRUM!#REF!</definedName>
    <definedName name="__123Graph_XCurrent" localSheetId="5" hidden="1">'[2]Eq. Mobilization'!#REF!</definedName>
    <definedName name="__123Graph_XCurrent" localSheetId="14" hidden="1">'[2]Eq. Mobilization'!#REF!</definedName>
    <definedName name="__123Graph_XCurrent" localSheetId="15" hidden="1">'[2]Eq. Mobilization'!#REF!</definedName>
    <definedName name="__123Graph_XCurrent" localSheetId="16" hidden="1">'[2]Eq. Mobilization'!#REF!</definedName>
    <definedName name="__123Graph_XCurrent" localSheetId="6" hidden="1">'[2]Eq. Mobilization'!#REF!</definedName>
    <definedName name="__123Graph_XCurrent" localSheetId="7" hidden="1">'[2]Eq. Mobilization'!#REF!</definedName>
    <definedName name="__123Graph_XCurrent" localSheetId="8" hidden="1">'[2]Eq. Mobilization'!#REF!</definedName>
    <definedName name="__123Graph_XCurrent" localSheetId="9" hidden="1">'[2]Eq. Mobilization'!#REF!</definedName>
    <definedName name="__123Graph_XCurrent" localSheetId="10" hidden="1">'[2]Eq. Mobilization'!#REF!</definedName>
    <definedName name="__123Graph_XCurrent" localSheetId="11" hidden="1">'[2]Eq. Mobilization'!#REF!</definedName>
    <definedName name="__123Graph_XCurrent" localSheetId="12" hidden="1">'[2]Eq. Mobilization'!#REF!</definedName>
    <definedName name="__123Graph_XCurrent" localSheetId="13" hidden="1">'[2]Eq. Mobilization'!#REF!</definedName>
    <definedName name="__123Graph_XCurrent" hidden="1">'[2]Eq. Mobilization'!#REF!</definedName>
    <definedName name="__1A1_" hidden="1">{#N/A,#N/A,TRUE,"Basic";#N/A,#N/A,TRUE,"EXT-TABLE";#N/A,#N/A,TRUE,"STEEL";#N/A,#N/A,TRUE,"INT-Table";#N/A,#N/A,TRUE,"STEEL";#N/A,#N/A,TRUE,"Door"}</definedName>
    <definedName name="__A1" hidden="1">{#N/A,#N/A,TRUE,"Basic";#N/A,#N/A,TRUE,"EXT-TABLE";#N/A,#N/A,TRUE,"STEEL";#N/A,#N/A,TRUE,"INT-Table";#N/A,#N/A,TRUE,"STEEL";#N/A,#N/A,TRUE,"Door"}</definedName>
    <definedName name="_00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002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_1" localSheetId="5" hidden="1">[3]BQMPALOC!#REF!</definedName>
    <definedName name="_1" localSheetId="14" hidden="1">[3]BQMPALOC!#REF!</definedName>
    <definedName name="_1" localSheetId="15" hidden="1">[3]BQMPALOC!#REF!</definedName>
    <definedName name="_1" localSheetId="16" hidden="1">[3]BQMPALOC!#REF!</definedName>
    <definedName name="_1" localSheetId="6" hidden="1">[3]BQMPALOC!#REF!</definedName>
    <definedName name="_1" localSheetId="7" hidden="1">[3]BQMPALOC!#REF!</definedName>
    <definedName name="_1" localSheetId="8" hidden="1">[3]BQMPALOC!#REF!</definedName>
    <definedName name="_1" localSheetId="9" hidden="1">[3]BQMPALOC!#REF!</definedName>
    <definedName name="_1" localSheetId="10" hidden="1">[3]BQMPALOC!#REF!</definedName>
    <definedName name="_1" localSheetId="11" hidden="1">[3]BQMPALOC!#REF!</definedName>
    <definedName name="_1" localSheetId="12" hidden="1">[3]BQMPALOC!#REF!</definedName>
    <definedName name="_1" localSheetId="13" hidden="1">[3]BQMPALOC!#REF!</definedName>
    <definedName name="_1" hidden="1">[3]BQMPALOC!#REF!</definedName>
    <definedName name="_11A1_" hidden="1">{#N/A,#N/A,TRUE,"Basic";#N/A,#N/A,TRUE,"EXT-TABLE";#N/A,#N/A,TRUE,"STEEL";#N/A,#N/A,TRUE,"INT-Table";#N/A,#N/A,TRUE,"STEEL";#N/A,#N/A,TRUE,"Door"}</definedName>
    <definedName name="_11A1__1" hidden="1">{#N/A,#N/A,TRUE,"Basic";#N/A,#N/A,TRUE,"EXT-TABLE";#N/A,#N/A,TRUE,"STEEL";#N/A,#N/A,TRUE,"INT-Table";#N/A,#N/A,TRUE,"STEEL";#N/A,#N/A,TRUE,"Door"}</definedName>
    <definedName name="_11A1__1_1" hidden="1">{#N/A,#N/A,TRUE,"Basic";#N/A,#N/A,TRUE,"EXT-TABLE";#N/A,#N/A,TRUE,"STEEL";#N/A,#N/A,TRUE,"INT-Table";#N/A,#N/A,TRUE,"STEEL";#N/A,#N/A,TRUE,"Door"}</definedName>
    <definedName name="_11A1__1_2" hidden="1">{#N/A,#N/A,TRUE,"Basic";#N/A,#N/A,TRUE,"EXT-TABLE";#N/A,#N/A,TRUE,"STEEL";#N/A,#N/A,TRUE,"INT-Table";#N/A,#N/A,TRUE,"STEEL";#N/A,#N/A,TRUE,"Door"}</definedName>
    <definedName name="_11A1__2" hidden="1">{#N/A,#N/A,TRUE,"Basic";#N/A,#N/A,TRUE,"EXT-TABLE";#N/A,#N/A,TRUE,"STEEL";#N/A,#N/A,TRUE,"INT-Table";#N/A,#N/A,TRUE,"STEEL";#N/A,#N/A,TRUE,"Door"}</definedName>
    <definedName name="_11A1__2_1" hidden="1">{#N/A,#N/A,TRUE,"Basic";#N/A,#N/A,TRUE,"EXT-TABLE";#N/A,#N/A,TRUE,"STEEL";#N/A,#N/A,TRUE,"INT-Table";#N/A,#N/A,TRUE,"STEEL";#N/A,#N/A,TRUE,"Door"}</definedName>
    <definedName name="_11A1__2_2" hidden="1">{#N/A,#N/A,TRUE,"Basic";#N/A,#N/A,TRUE,"EXT-TABLE";#N/A,#N/A,TRUE,"STEEL";#N/A,#N/A,TRUE,"INT-Table";#N/A,#N/A,TRUE,"STEEL";#N/A,#N/A,TRUE,"Door"}</definedName>
    <definedName name="_11A1__3" hidden="1">{#N/A,#N/A,TRUE,"Basic";#N/A,#N/A,TRUE,"EXT-TABLE";#N/A,#N/A,TRUE,"STEEL";#N/A,#N/A,TRUE,"INT-Table";#N/A,#N/A,TRUE,"STEEL";#N/A,#N/A,TRUE,"Door"}</definedName>
    <definedName name="_11A1__3_1" hidden="1">{#N/A,#N/A,TRUE,"Basic";#N/A,#N/A,TRUE,"EXT-TABLE";#N/A,#N/A,TRUE,"STEEL";#N/A,#N/A,TRUE,"INT-Table";#N/A,#N/A,TRUE,"STEEL";#N/A,#N/A,TRUE,"Door"}</definedName>
    <definedName name="_11A1__3_2" hidden="1">{#N/A,#N/A,TRUE,"Basic";#N/A,#N/A,TRUE,"EXT-TABLE";#N/A,#N/A,TRUE,"STEEL";#N/A,#N/A,TRUE,"INT-Table";#N/A,#N/A,TRUE,"STEEL";#N/A,#N/A,TRUE,"Door"}</definedName>
    <definedName name="_11A1__4" hidden="1">{#N/A,#N/A,TRUE,"Basic";#N/A,#N/A,TRUE,"EXT-TABLE";#N/A,#N/A,TRUE,"STEEL";#N/A,#N/A,TRUE,"INT-Table";#N/A,#N/A,TRUE,"STEEL";#N/A,#N/A,TRUE,"Door"}</definedName>
    <definedName name="_11A1__4_1" hidden="1">{#N/A,#N/A,TRUE,"Basic";#N/A,#N/A,TRUE,"EXT-TABLE";#N/A,#N/A,TRUE,"STEEL";#N/A,#N/A,TRUE,"INT-Table";#N/A,#N/A,TRUE,"STEEL";#N/A,#N/A,TRUE,"Door"}</definedName>
    <definedName name="_11A1__4_2" hidden="1">{#N/A,#N/A,TRUE,"Basic";#N/A,#N/A,TRUE,"EXT-TABLE";#N/A,#N/A,TRUE,"STEEL";#N/A,#N/A,TRUE,"INT-Table";#N/A,#N/A,TRUE,"STEEL";#N/A,#N/A,TRUE,"Door"}</definedName>
    <definedName name="_11A1__5" hidden="1">{#N/A,#N/A,TRUE,"Basic";#N/A,#N/A,TRUE,"EXT-TABLE";#N/A,#N/A,TRUE,"STEEL";#N/A,#N/A,TRUE,"INT-Table";#N/A,#N/A,TRUE,"STEEL";#N/A,#N/A,TRUE,"Door"}</definedName>
    <definedName name="_11A1__5_1" hidden="1">{#N/A,#N/A,TRUE,"Basic";#N/A,#N/A,TRUE,"EXT-TABLE";#N/A,#N/A,TRUE,"STEEL";#N/A,#N/A,TRUE,"INT-Table";#N/A,#N/A,TRUE,"STEEL";#N/A,#N/A,TRUE,"Door"}</definedName>
    <definedName name="_11A1__5_2" hidden="1">{#N/A,#N/A,TRUE,"Basic";#N/A,#N/A,TRUE,"EXT-TABLE";#N/A,#N/A,TRUE,"STEEL";#N/A,#N/A,TRUE,"INT-Table";#N/A,#N/A,TRUE,"STEEL";#N/A,#N/A,TRUE,"Door"}</definedName>
    <definedName name="_1A1_" hidden="1">{#N/A,#N/A,TRUE,"Basic";#N/A,#N/A,TRUE,"EXT-TABLE";#N/A,#N/A,TRUE,"STEEL";#N/A,#N/A,TRUE,"INT-Table";#N/A,#N/A,TRUE,"STEEL";#N/A,#N/A,TRUE,"Door"}</definedName>
    <definedName name="_1F" localSheetId="5" hidden="1">[1]대비표!#REF!</definedName>
    <definedName name="_1F" localSheetId="14" hidden="1">[1]대비표!#REF!</definedName>
    <definedName name="_1F" localSheetId="15" hidden="1">[1]대비표!#REF!</definedName>
    <definedName name="_1F" localSheetId="16" hidden="1">[1]대비표!#REF!</definedName>
    <definedName name="_1F" localSheetId="6" hidden="1">[1]대비표!#REF!</definedName>
    <definedName name="_1F" localSheetId="7" hidden="1">[1]대비표!#REF!</definedName>
    <definedName name="_1F" localSheetId="8" hidden="1">[1]대비표!#REF!</definedName>
    <definedName name="_1F" localSheetId="9" hidden="1">[1]대비표!#REF!</definedName>
    <definedName name="_1F" localSheetId="10" hidden="1">[1]대비표!#REF!</definedName>
    <definedName name="_1F" localSheetId="11" hidden="1">[1]대비표!#REF!</definedName>
    <definedName name="_1F" localSheetId="12" hidden="1">[1]대비표!#REF!</definedName>
    <definedName name="_1F" localSheetId="13" hidden="1">[1]대비표!#REF!</definedName>
    <definedName name="_1F" hidden="1">[1]대비표!#REF!</definedName>
    <definedName name="_2A1_" hidden="1">{#N/A,#N/A,TRUE,"Basic";#N/A,#N/A,TRUE,"EXT-TABLE";#N/A,#N/A,TRUE,"STEEL";#N/A,#N/A,TRUE,"INT-Table";#N/A,#N/A,TRUE,"STEEL";#N/A,#N/A,TRUE,"Door"}</definedName>
    <definedName name="_2a129_" hidden="1">{"Offgrid",#N/A,FALSE,"OFFGRID";"Region",#N/A,FALSE,"REGION";"Offgrid -2",#N/A,FALSE,"OFFGRID";"WTP",#N/A,FALSE,"WTP";"WTP -2",#N/A,FALSE,"WTP";"Project",#N/A,FALSE,"PROJECT";"Summary -2",#N/A,FALSE,"SUMMARY"}</definedName>
    <definedName name="_2F" localSheetId="5" hidden="1">[6]노임단가!#REF!</definedName>
    <definedName name="_2F" localSheetId="14" hidden="1">[6]노임단가!#REF!</definedName>
    <definedName name="_2F" localSheetId="15" hidden="1">[6]노임단가!#REF!</definedName>
    <definedName name="_2F" localSheetId="16" hidden="1">[6]노임단가!#REF!</definedName>
    <definedName name="_2F" localSheetId="6" hidden="1">[6]노임단가!#REF!</definedName>
    <definedName name="_2F" localSheetId="7" hidden="1">[6]노임단가!#REF!</definedName>
    <definedName name="_2F" localSheetId="8" hidden="1">[6]노임단가!#REF!</definedName>
    <definedName name="_2F" localSheetId="9" hidden="1">[6]노임단가!#REF!</definedName>
    <definedName name="_2F" localSheetId="10" hidden="1">[6]노임단가!#REF!</definedName>
    <definedName name="_2F" localSheetId="11" hidden="1">[6]노임단가!#REF!</definedName>
    <definedName name="_2F" localSheetId="12" hidden="1">[6]노임단가!#REF!</definedName>
    <definedName name="_2F" localSheetId="13" hidden="1">[6]노임단가!#REF!</definedName>
    <definedName name="_2F" hidden="1">[6]노임단가!#REF!</definedName>
    <definedName name="_3_0__123Grap" localSheetId="5" hidden="1">#REF!</definedName>
    <definedName name="_3_0__123Grap" localSheetId="14" hidden="1">#REF!</definedName>
    <definedName name="_3_0__123Grap" localSheetId="15" hidden="1">#REF!</definedName>
    <definedName name="_3_0__123Grap" localSheetId="16" hidden="1">#REF!</definedName>
    <definedName name="_3_0__123Grap" localSheetId="6" hidden="1">#REF!</definedName>
    <definedName name="_3_0__123Grap" localSheetId="7" hidden="1">#REF!</definedName>
    <definedName name="_3_0__123Grap" localSheetId="8" hidden="1">#REF!</definedName>
    <definedName name="_3_0__123Grap" localSheetId="9" hidden="1">#REF!</definedName>
    <definedName name="_3_0__123Grap" localSheetId="10" hidden="1">#REF!</definedName>
    <definedName name="_3_0__123Grap" localSheetId="11" hidden="1">#REF!</definedName>
    <definedName name="_3_0__123Grap" localSheetId="12" hidden="1">#REF!</definedName>
    <definedName name="_3_0__123Grap" localSheetId="13" hidden="1">#REF!</definedName>
    <definedName name="_3_0__123Grap" hidden="1">#REF!</definedName>
    <definedName name="_3S" localSheetId="5" hidden="1">'[7]6PILE  (돌출)'!#REF!</definedName>
    <definedName name="_3S" localSheetId="14" hidden="1">'[7]6PILE  (돌출)'!#REF!</definedName>
    <definedName name="_3S" localSheetId="15" hidden="1">'[7]6PILE  (돌출)'!#REF!</definedName>
    <definedName name="_3S" localSheetId="16" hidden="1">'[7]6PILE  (돌출)'!#REF!</definedName>
    <definedName name="_3S" localSheetId="6" hidden="1">'[7]6PILE  (돌출)'!#REF!</definedName>
    <definedName name="_3S" localSheetId="7" hidden="1">'[7]6PILE  (돌출)'!#REF!</definedName>
    <definedName name="_3S" localSheetId="8" hidden="1">'[7]6PILE  (돌출)'!#REF!</definedName>
    <definedName name="_3S" localSheetId="9" hidden="1">'[7]6PILE  (돌출)'!#REF!</definedName>
    <definedName name="_3S" localSheetId="10" hidden="1">'[7]6PILE  (돌출)'!#REF!</definedName>
    <definedName name="_3S" localSheetId="11" hidden="1">'[7]6PILE  (돌출)'!#REF!</definedName>
    <definedName name="_3S" localSheetId="12" hidden="1">'[7]6PILE  (돌출)'!#REF!</definedName>
    <definedName name="_3S" localSheetId="13" hidden="1">'[7]6PILE  (돌출)'!#REF!</definedName>
    <definedName name="_3S" hidden="1">'[7]6PILE  (돌출)'!#REF!</definedName>
    <definedName name="_4_0_0_F" localSheetId="5" hidden="1">[1]대비표!#REF!</definedName>
    <definedName name="_4_0_0_F" localSheetId="14" hidden="1">[1]대비표!#REF!</definedName>
    <definedName name="_4_0_0_F" localSheetId="15" hidden="1">[1]대비표!#REF!</definedName>
    <definedName name="_4_0_0_F" localSheetId="16" hidden="1">[1]대비표!#REF!</definedName>
    <definedName name="_4_0_0_F" localSheetId="6" hidden="1">[1]대비표!#REF!</definedName>
    <definedName name="_4_0_0_F" localSheetId="7" hidden="1">[1]대비표!#REF!</definedName>
    <definedName name="_4_0_0_F" localSheetId="8" hidden="1">[1]대비표!#REF!</definedName>
    <definedName name="_4_0_0_F" localSheetId="9" hidden="1">[1]대비표!#REF!</definedName>
    <definedName name="_4_0_0_F" localSheetId="10" hidden="1">[1]대비표!#REF!</definedName>
    <definedName name="_4_0_0_F" localSheetId="11" hidden="1">[1]대비표!#REF!</definedName>
    <definedName name="_4_0_0_F" localSheetId="12" hidden="1">[1]대비표!#REF!</definedName>
    <definedName name="_4_0_0_F" localSheetId="13" hidden="1">[1]대비표!#REF!</definedName>
    <definedName name="_4_0_0_F" hidden="1">[1]대비표!#REF!</definedName>
    <definedName name="_4_0_F" localSheetId="5" hidden="1">[6]노임단가!#REF!</definedName>
    <definedName name="_4_0_F" localSheetId="14" hidden="1">[6]노임단가!#REF!</definedName>
    <definedName name="_4_0_F" localSheetId="15" hidden="1">[6]노임단가!#REF!</definedName>
    <definedName name="_4_0_F" localSheetId="16" hidden="1">[6]노임단가!#REF!</definedName>
    <definedName name="_4_0_F" localSheetId="6" hidden="1">[6]노임단가!#REF!</definedName>
    <definedName name="_4_0_F" localSheetId="7" hidden="1">[6]노임단가!#REF!</definedName>
    <definedName name="_4_0_F" localSheetId="8" hidden="1">[6]노임단가!#REF!</definedName>
    <definedName name="_4_0_F" localSheetId="9" hidden="1">[6]노임단가!#REF!</definedName>
    <definedName name="_4_0_F" localSheetId="10" hidden="1">[6]노임단가!#REF!</definedName>
    <definedName name="_4_0_F" localSheetId="11" hidden="1">[6]노임단가!#REF!</definedName>
    <definedName name="_4_0_F" localSheetId="12" hidden="1">[6]노임단가!#REF!</definedName>
    <definedName name="_4_0_F" localSheetId="13" hidden="1">[6]노임단가!#REF!</definedName>
    <definedName name="_4_0_F" hidden="1">[6]노임단가!#REF!</definedName>
    <definedName name="_4a130_" hidden="1">{"Offgrid",#N/A,FALSE,"OFFGRID";"Region",#N/A,FALSE,"REGION";"Offgrid -2",#N/A,FALSE,"OFFGRID";"WTP",#N/A,FALSE,"WTP";"WTP -2",#N/A,FALSE,"WTP";"Project",#N/A,FALSE,"PROJECT";"Summary -2",#N/A,FALSE,"SUMMARY"}</definedName>
    <definedName name="_5_0_0_F" localSheetId="5" hidden="1">[1]산근!#REF!</definedName>
    <definedName name="_5_0_0_F" localSheetId="14" hidden="1">[1]산근!#REF!</definedName>
    <definedName name="_5_0_0_F" localSheetId="15" hidden="1">[1]산근!#REF!</definedName>
    <definedName name="_5_0_0_F" localSheetId="16" hidden="1">[1]산근!#REF!</definedName>
    <definedName name="_5_0_0_F" localSheetId="6" hidden="1">[1]산근!#REF!</definedName>
    <definedName name="_5_0_0_F" localSheetId="7" hidden="1">[1]산근!#REF!</definedName>
    <definedName name="_5_0_0_F" localSheetId="8" hidden="1">[1]산근!#REF!</definedName>
    <definedName name="_5_0_0_F" localSheetId="9" hidden="1">[1]산근!#REF!</definedName>
    <definedName name="_5_0_0_F" localSheetId="10" hidden="1">[1]산근!#REF!</definedName>
    <definedName name="_5_0_0_F" localSheetId="11" hidden="1">[1]산근!#REF!</definedName>
    <definedName name="_5_0_0_F" localSheetId="12" hidden="1">[1]산근!#REF!</definedName>
    <definedName name="_5_0_0_F" localSheetId="13" hidden="1">[1]산근!#REF!</definedName>
    <definedName name="_5_0_0_F" hidden="1">[1]산근!#REF!</definedName>
    <definedName name="_5_0_S" localSheetId="5" hidden="1">'[7]6PILE  (돌출)'!#REF!</definedName>
    <definedName name="_5_0_S" localSheetId="14" hidden="1">'[7]6PILE  (돌출)'!#REF!</definedName>
    <definedName name="_5_0_S" localSheetId="15" hidden="1">'[7]6PILE  (돌출)'!#REF!</definedName>
    <definedName name="_5_0_S" localSheetId="16" hidden="1">'[7]6PILE  (돌출)'!#REF!</definedName>
    <definedName name="_5_0_S" localSheetId="6" hidden="1">'[7]6PILE  (돌출)'!#REF!</definedName>
    <definedName name="_5_0_S" localSheetId="7" hidden="1">'[7]6PILE  (돌출)'!#REF!</definedName>
    <definedName name="_5_0_S" localSheetId="8" hidden="1">'[7]6PILE  (돌출)'!#REF!</definedName>
    <definedName name="_5_0_S" localSheetId="9" hidden="1">'[7]6PILE  (돌출)'!#REF!</definedName>
    <definedName name="_5_0_S" localSheetId="10" hidden="1">'[7]6PILE  (돌출)'!#REF!</definedName>
    <definedName name="_5_0_S" localSheetId="11" hidden="1">'[7]6PILE  (돌출)'!#REF!</definedName>
    <definedName name="_5_0_S" localSheetId="12" hidden="1">'[7]6PILE  (돌출)'!#REF!</definedName>
    <definedName name="_5_0_S" localSheetId="13" hidden="1">'[7]6PILE  (돌출)'!#REF!</definedName>
    <definedName name="_5_0_S" hidden="1">'[7]6PILE  (돌출)'!#REF!</definedName>
    <definedName name="_6_2___Parse" localSheetId="5" hidden="1">[6]노임단가!#REF!</definedName>
    <definedName name="_6_2___Parse" localSheetId="14" hidden="1">[6]노임단가!#REF!</definedName>
    <definedName name="_6_2___Parse" localSheetId="15" hidden="1">[6]노임단가!#REF!</definedName>
    <definedName name="_6_2___Parse" localSheetId="16" hidden="1">[6]노임단가!#REF!</definedName>
    <definedName name="_6_2___Parse" localSheetId="6" hidden="1">[6]노임단가!#REF!</definedName>
    <definedName name="_6_2___Parse" localSheetId="7" hidden="1">[6]노임단가!#REF!</definedName>
    <definedName name="_6_2___Parse" localSheetId="8" hidden="1">[6]노임단가!#REF!</definedName>
    <definedName name="_6_2___Parse" localSheetId="9" hidden="1">[6]노임단가!#REF!</definedName>
    <definedName name="_6_2___Parse" localSheetId="10" hidden="1">[6]노임단가!#REF!</definedName>
    <definedName name="_6_2___Parse" localSheetId="11" hidden="1">[6]노임단가!#REF!</definedName>
    <definedName name="_6_2___Parse" localSheetId="12" hidden="1">[6]노임단가!#REF!</definedName>
    <definedName name="_6_2___Parse" localSheetId="13" hidden="1">[6]노임단가!#REF!</definedName>
    <definedName name="_6_2___Parse" hidden="1">[6]노임단가!#REF!</definedName>
    <definedName name="_6F" localSheetId="5" hidden="1">[1]대비표!#REF!</definedName>
    <definedName name="_6F" localSheetId="14" hidden="1">[1]대비표!#REF!</definedName>
    <definedName name="_6F" localSheetId="15" hidden="1">[1]대비표!#REF!</definedName>
    <definedName name="_6F" localSheetId="16" hidden="1">[1]대비표!#REF!</definedName>
    <definedName name="_6F" localSheetId="6" hidden="1">[1]대비표!#REF!</definedName>
    <definedName name="_6F" localSheetId="7" hidden="1">[1]대비표!#REF!</definedName>
    <definedName name="_6F" localSheetId="8" hidden="1">[1]대비표!#REF!</definedName>
    <definedName name="_6F" localSheetId="9" hidden="1">[1]대비표!#REF!</definedName>
    <definedName name="_6F" localSheetId="10" hidden="1">[1]대비표!#REF!</definedName>
    <definedName name="_6F" localSheetId="11" hidden="1">[1]대비표!#REF!</definedName>
    <definedName name="_6F" localSheetId="12" hidden="1">[1]대비표!#REF!</definedName>
    <definedName name="_6F" localSheetId="13" hidden="1">[1]대비표!#REF!</definedName>
    <definedName name="_6F" hidden="1">[1]대비표!#REF!</definedName>
    <definedName name="_7_2_0_Parse" localSheetId="5" hidden="1">[6]노임단가!#REF!</definedName>
    <definedName name="_7_2_0_Parse" localSheetId="14" hidden="1">[6]노임단가!#REF!</definedName>
    <definedName name="_7_2_0_Parse" localSheetId="15" hidden="1">[6]노임단가!#REF!</definedName>
    <definedName name="_7_2_0_Parse" localSheetId="16" hidden="1">[6]노임단가!#REF!</definedName>
    <definedName name="_7_2_0_Parse" localSheetId="6" hidden="1">[6]노임단가!#REF!</definedName>
    <definedName name="_7_2_0_Parse" localSheetId="7" hidden="1">[6]노임단가!#REF!</definedName>
    <definedName name="_7_2_0_Parse" localSheetId="8" hidden="1">[6]노임단가!#REF!</definedName>
    <definedName name="_7_2_0_Parse" localSheetId="9" hidden="1">[6]노임단가!#REF!</definedName>
    <definedName name="_7_2_0_Parse" localSheetId="10" hidden="1">[6]노임단가!#REF!</definedName>
    <definedName name="_7_2_0_Parse" localSheetId="11" hidden="1">[6]노임단가!#REF!</definedName>
    <definedName name="_7_2_0_Parse" localSheetId="12" hidden="1">[6]노임단가!#REF!</definedName>
    <definedName name="_7_2_0_Parse" localSheetId="13" hidden="1">[6]노임단가!#REF!</definedName>
    <definedName name="_7_2_0_Parse" hidden="1">[6]노임단가!#REF!</definedName>
    <definedName name="_9_0_0_F" localSheetId="5" hidden="1">'[1]집계표(OPTION)'!#REF!</definedName>
    <definedName name="_9_0_0_F" localSheetId="14" hidden="1">'[1]집계표(OPTION)'!#REF!</definedName>
    <definedName name="_9_0_0_F" localSheetId="15" hidden="1">'[1]집계표(OPTION)'!#REF!</definedName>
    <definedName name="_9_0_0_F" localSheetId="16" hidden="1">'[1]집계표(OPTION)'!#REF!</definedName>
    <definedName name="_9_0_0_F" localSheetId="6" hidden="1">'[1]집계표(OPTION)'!#REF!</definedName>
    <definedName name="_9_0_0_F" localSheetId="7" hidden="1">'[1]집계표(OPTION)'!#REF!</definedName>
    <definedName name="_9_0_0_F" localSheetId="8" hidden="1">'[1]집계표(OPTION)'!#REF!</definedName>
    <definedName name="_9_0_0_F" localSheetId="9" hidden="1">'[1]집계표(OPTION)'!#REF!</definedName>
    <definedName name="_9_0_0_F" localSheetId="10" hidden="1">'[1]집계표(OPTION)'!#REF!</definedName>
    <definedName name="_9_0_0_F" localSheetId="11" hidden="1">'[1]집계표(OPTION)'!#REF!</definedName>
    <definedName name="_9_0_0_F" localSheetId="12" hidden="1">'[1]집계표(OPTION)'!#REF!</definedName>
    <definedName name="_9_0_0_F" localSheetId="13" hidden="1">'[1]집계표(OPTION)'!#REF!</definedName>
    <definedName name="_9_0_0_F" hidden="1">'[1]집계표(OPTION)'!#REF!</definedName>
    <definedName name="_A1" hidden="1">{#N/A,#N/A,TRUE,"Basic";#N/A,#N/A,TRUE,"EXT-TABLE";#N/A,#N/A,TRUE,"STEEL";#N/A,#N/A,TRUE,"INT-Table";#N/A,#N/A,TRUE,"STEEL";#N/A,#N/A,TRUE,"Door"}</definedName>
    <definedName name="_BB1" hidden="1">{"'장비'!$A$3:$M$12"}</definedName>
    <definedName name="_Dist_Bin" localSheetId="5" hidden="1">[8]찍기!#REF!</definedName>
    <definedName name="_Dist_Bin" localSheetId="14" hidden="1">[8]찍기!#REF!</definedName>
    <definedName name="_Dist_Bin" localSheetId="15" hidden="1">[8]찍기!#REF!</definedName>
    <definedName name="_Dist_Bin" localSheetId="16" hidden="1">[8]찍기!#REF!</definedName>
    <definedName name="_Dist_Bin" localSheetId="6" hidden="1">[8]찍기!#REF!</definedName>
    <definedName name="_Dist_Bin" localSheetId="7" hidden="1">[8]찍기!#REF!</definedName>
    <definedName name="_Dist_Bin" localSheetId="8" hidden="1">[8]찍기!#REF!</definedName>
    <definedName name="_Dist_Bin" localSheetId="9" hidden="1">[8]찍기!#REF!</definedName>
    <definedName name="_Dist_Bin" localSheetId="10" hidden="1">[8]찍기!#REF!</definedName>
    <definedName name="_Dist_Bin" localSheetId="11" hidden="1">[8]찍기!#REF!</definedName>
    <definedName name="_Dist_Bin" localSheetId="12" hidden="1">[8]찍기!#REF!</definedName>
    <definedName name="_Dist_Bin" localSheetId="13" hidden="1">[8]찍기!#REF!</definedName>
    <definedName name="_Dist_Bin" hidden="1">[8]찍기!#REF!</definedName>
    <definedName name="_er1" hidden="1">{#N/A,#N/A,TRUE,"Basic";#N/A,#N/A,TRUE,"EXT-TABLE";#N/A,#N/A,TRUE,"STEEL";#N/A,#N/A,TRUE,"INT-Table";#N/A,#N/A,TRUE,"STEEL";#N/A,#N/A,TRUE,"Door"}</definedName>
    <definedName name="_Fill" localSheetId="5" hidden="1">#REF!</definedName>
    <definedName name="_Fill" localSheetId="14" hidden="1">#REF!</definedName>
    <definedName name="_Fill" localSheetId="15" hidden="1">#REF!</definedName>
    <definedName name="_Fill" localSheetId="16" hidden="1">#REF!</definedName>
    <definedName name="_Fill" localSheetId="6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0" hidden="1">#REF!</definedName>
    <definedName name="_Fill" localSheetId="11" hidden="1">#REF!</definedName>
    <definedName name="_Fill" localSheetId="12" hidden="1">#REF!</definedName>
    <definedName name="_Fill" localSheetId="13" hidden="1">#REF!</definedName>
    <definedName name="_Fill" hidden="1">#REF!</definedName>
    <definedName name="_xlnm._FilterDatabase" localSheetId="5" hidden="1">'1.Floors'!#REF!</definedName>
    <definedName name="_xlnm._FilterDatabase" localSheetId="14" hidden="1">'10.Stairs'!#REF!</definedName>
    <definedName name="_xlnm._FilterDatabase" localSheetId="15" hidden="1">'11.Railings'!#REF!</definedName>
    <definedName name="_xlnm._FilterDatabase" localSheetId="16" hidden="1">'13.Generic'!#REF!</definedName>
    <definedName name="_xlnm._FilterDatabase" localSheetId="6" hidden="1">'2.Roofs'!#REF!</definedName>
    <definedName name="_xlnm._FilterDatabase" localSheetId="7" hidden="1">'3.Walls'!#REF!</definedName>
    <definedName name="_xlnm._FilterDatabase" localSheetId="19" hidden="1">'3D Standard'!$A$6:$M$187</definedName>
    <definedName name="_xlnm._FilterDatabase" localSheetId="8" hidden="1">'4.St Fdn'!#REF!</definedName>
    <definedName name="_xlnm._FilterDatabase" localSheetId="9" hidden="1">'5.St Col'!#REF!</definedName>
    <definedName name="_xlnm._FilterDatabase" localSheetId="10" hidden="1">'6.St Framing'!#REF!</definedName>
    <definedName name="_xlnm._FilterDatabase" localSheetId="11" hidden="1">'7.Ceilings'!#REF!</definedName>
    <definedName name="_xlnm._FilterDatabase" localSheetId="12" hidden="1">'8.Doors'!#REF!</definedName>
    <definedName name="_xlnm._FilterDatabase" localSheetId="13" hidden="1">'9.Windows'!$H$1:$H$55</definedName>
    <definedName name="_xlnm._FilterDatabase" localSheetId="18" hidden="1">'WM-AR'!$A$6:$AK$1630</definedName>
    <definedName name="_xlnm._FilterDatabase" hidden="1">#REF!</definedName>
    <definedName name="_HHH1" hidden="1">{"'장비'!$A$3:$M$12"}</definedName>
    <definedName name="_Key1" localSheetId="5" hidden="1">#REF!</definedName>
    <definedName name="_Key1" localSheetId="14" hidden="1">#REF!</definedName>
    <definedName name="_Key1" localSheetId="15" hidden="1">#REF!</definedName>
    <definedName name="_Key1" localSheetId="16" hidden="1">#REF!</definedName>
    <definedName name="_Key1" localSheetId="6" hidden="1">#REF!</definedName>
    <definedName name="_Key1" localSheetId="7" hidden="1">#REF!</definedName>
    <definedName name="_Key1" localSheetId="8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hidden="1">#REF!</definedName>
    <definedName name="_Key2" localSheetId="5" hidden="1">#REF!</definedName>
    <definedName name="_Key2" localSheetId="14" hidden="1">#REF!</definedName>
    <definedName name="_Key2" localSheetId="15" hidden="1">#REF!</definedName>
    <definedName name="_Key2" localSheetId="16" hidden="1">#REF!</definedName>
    <definedName name="_Key2" localSheetId="6" hidden="1">#REF!</definedName>
    <definedName name="_Key2" localSheetId="7" hidden="1">#REF!</definedName>
    <definedName name="_Key2" localSheetId="8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hidden="1">#REF!</definedName>
    <definedName name="_KEY3" localSheetId="5" hidden="1">#REF!</definedName>
    <definedName name="_KEY3" localSheetId="14" hidden="1">#REF!</definedName>
    <definedName name="_KEY3" localSheetId="15" hidden="1">#REF!</definedName>
    <definedName name="_KEY3" localSheetId="16" hidden="1">#REF!</definedName>
    <definedName name="_KEY3" localSheetId="6" hidden="1">#REF!</definedName>
    <definedName name="_KEY3" localSheetId="7" hidden="1">#REF!</definedName>
    <definedName name="_KEY3" localSheetId="8" hidden="1">#REF!</definedName>
    <definedName name="_KEY3" localSheetId="9" hidden="1">#REF!</definedName>
    <definedName name="_KEY3" localSheetId="10" hidden="1">#REF!</definedName>
    <definedName name="_KEY3" localSheetId="11" hidden="1">#REF!</definedName>
    <definedName name="_KEY3" localSheetId="12" hidden="1">#REF!</definedName>
    <definedName name="_KEY3" localSheetId="13" hidden="1">#REF!</definedName>
    <definedName name="_KEY3" hidden="1">#REF!</definedName>
    <definedName name="_key4" localSheetId="5" hidden="1">#REF!</definedName>
    <definedName name="_key4" localSheetId="14" hidden="1">#REF!</definedName>
    <definedName name="_key4" localSheetId="15" hidden="1">#REF!</definedName>
    <definedName name="_key4" localSheetId="16" hidden="1">#REF!</definedName>
    <definedName name="_key4" localSheetId="6" hidden="1">#REF!</definedName>
    <definedName name="_key4" localSheetId="7" hidden="1">#REF!</definedName>
    <definedName name="_key4" localSheetId="8" hidden="1">#REF!</definedName>
    <definedName name="_key4" localSheetId="9" hidden="1">#REF!</definedName>
    <definedName name="_key4" localSheetId="10" hidden="1">#REF!</definedName>
    <definedName name="_key4" localSheetId="11" hidden="1">#REF!</definedName>
    <definedName name="_key4" localSheetId="12" hidden="1">#REF!</definedName>
    <definedName name="_key4" localSheetId="13" hidden="1">#REF!</definedName>
    <definedName name="_key4" hidden="1">#REF!</definedName>
    <definedName name="_kfkf" localSheetId="5" hidden="1">#REF!</definedName>
    <definedName name="_kfkf" localSheetId="14" hidden="1">#REF!</definedName>
    <definedName name="_kfkf" localSheetId="15" hidden="1">#REF!</definedName>
    <definedName name="_kfkf" localSheetId="16" hidden="1">#REF!</definedName>
    <definedName name="_kfkf" localSheetId="6" hidden="1">#REF!</definedName>
    <definedName name="_kfkf" localSheetId="7" hidden="1">#REF!</definedName>
    <definedName name="_kfkf" localSheetId="8" hidden="1">#REF!</definedName>
    <definedName name="_kfkf" localSheetId="9" hidden="1">#REF!</definedName>
    <definedName name="_kfkf" localSheetId="10" hidden="1">#REF!</definedName>
    <definedName name="_kfkf" localSheetId="11" hidden="1">#REF!</definedName>
    <definedName name="_kfkf" localSheetId="12" hidden="1">#REF!</definedName>
    <definedName name="_kfkf" localSheetId="13" hidden="1">#REF!</definedName>
    <definedName name="_kfkf" hidden="1">#REF!</definedName>
    <definedName name="_MCC3" hidden="1">{#N/A,#N/A,FALSE,"CCTV"}</definedName>
    <definedName name="_MM1" hidden="1">{"'장비'!$A$3:$M$12"}</definedName>
    <definedName name="_Order1">255</definedName>
    <definedName name="_Order2">255</definedName>
    <definedName name="_Parse_In" localSheetId="5" hidden="1">#REF!</definedName>
    <definedName name="_Parse_In" localSheetId="14" hidden="1">#REF!</definedName>
    <definedName name="_Parse_In" localSheetId="15" hidden="1">#REF!</definedName>
    <definedName name="_Parse_In" localSheetId="16" hidden="1">#REF!</definedName>
    <definedName name="_Parse_In" localSheetId="6" hidden="1">#REF!</definedName>
    <definedName name="_Parse_In" localSheetId="7" hidden="1">#REF!</definedName>
    <definedName name="_Parse_In" localSheetId="8" hidden="1">#REF!</definedName>
    <definedName name="_Parse_In" localSheetId="9" hidden="1">#REF!</definedName>
    <definedName name="_Parse_In" localSheetId="10" hidden="1">#REF!</definedName>
    <definedName name="_Parse_In" localSheetId="11" hidden="1">#REF!</definedName>
    <definedName name="_Parse_In" localSheetId="12" hidden="1">#REF!</definedName>
    <definedName name="_Parse_In" localSheetId="13" hidden="1">#REF!</definedName>
    <definedName name="_Parse_In" hidden="1">#REF!</definedName>
    <definedName name="_Parse_Out" localSheetId="5" hidden="1">#REF!</definedName>
    <definedName name="_Parse_Out" localSheetId="14" hidden="1">#REF!</definedName>
    <definedName name="_Parse_Out" localSheetId="15" hidden="1">#REF!</definedName>
    <definedName name="_Parse_Out" localSheetId="16" hidden="1">#REF!</definedName>
    <definedName name="_Parse_Out" localSheetId="6" hidden="1">#REF!</definedName>
    <definedName name="_Parse_Out" localSheetId="7" hidden="1">#REF!</definedName>
    <definedName name="_Parse_Out" localSheetId="8" hidden="1">#REF!</definedName>
    <definedName name="_Parse_Out" localSheetId="9" hidden="1">#REF!</definedName>
    <definedName name="_Parse_Out" localSheetId="10" hidden="1">#REF!</definedName>
    <definedName name="_Parse_Out" localSheetId="11" hidden="1">#REF!</definedName>
    <definedName name="_Parse_Out" localSheetId="12" hidden="1">#REF!</definedName>
    <definedName name="_Parse_Out" localSheetId="13" hidden="1">#REF!</definedName>
    <definedName name="_Parse_Out" hidden="1">#REF!</definedName>
    <definedName name="_PK2" hidden="1">{"'장비'!$A$3:$M$12"}</definedName>
    <definedName name="_PKG3" hidden="1">{"'장비'!$A$3:$M$12"}</definedName>
    <definedName name="_qqq222" hidden="1">{"'장비'!$A$3:$M$12"}</definedName>
    <definedName name="_Regression_Int">1</definedName>
    <definedName name="_Regression_Out" localSheetId="5" hidden="1">#REF!</definedName>
    <definedName name="_Regression_Out" localSheetId="14" hidden="1">#REF!</definedName>
    <definedName name="_Regression_Out" localSheetId="15" hidden="1">#REF!</definedName>
    <definedName name="_Regression_Out" localSheetId="16" hidden="1">#REF!</definedName>
    <definedName name="_Regression_Out" localSheetId="6" hidden="1">#REF!</definedName>
    <definedName name="_Regression_Out" localSheetId="7" hidden="1">#REF!</definedName>
    <definedName name="_Regression_Out" localSheetId="8" hidden="1">#REF!</definedName>
    <definedName name="_Regression_Out" localSheetId="9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hidden="1">#REF!</definedName>
    <definedName name="_Regression_X" localSheetId="5" hidden="1">#REF!</definedName>
    <definedName name="_Regression_X" localSheetId="14" hidden="1">#REF!</definedName>
    <definedName name="_Regression_X" localSheetId="15" hidden="1">#REF!</definedName>
    <definedName name="_Regression_X" localSheetId="16" hidden="1">#REF!</definedName>
    <definedName name="_Regression_X" localSheetId="6" hidden="1">#REF!</definedName>
    <definedName name="_Regression_X" localSheetId="7" hidden="1">#REF!</definedName>
    <definedName name="_Regression_X" localSheetId="8" hidden="1">#REF!</definedName>
    <definedName name="_Regression_X" localSheetId="9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hidden="1">#REF!</definedName>
    <definedName name="_Regression_Y" localSheetId="5" hidden="1">#REF!</definedName>
    <definedName name="_Regression_Y" localSheetId="14" hidden="1">#REF!</definedName>
    <definedName name="_Regression_Y" localSheetId="15" hidden="1">#REF!</definedName>
    <definedName name="_Regression_Y" localSheetId="16" hidden="1">#REF!</definedName>
    <definedName name="_Regression_Y" localSheetId="6" hidden="1">#REF!</definedName>
    <definedName name="_Regression_Y" localSheetId="7" hidden="1">#REF!</definedName>
    <definedName name="_Regression_Y" localSheetId="8" hidden="1">#REF!</definedName>
    <definedName name="_Regression_Y" localSheetId="9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hidden="1">#REF!</definedName>
    <definedName name="_Sort" localSheetId="5" hidden="1">#REF!</definedName>
    <definedName name="_Sort" localSheetId="14" hidden="1">#REF!</definedName>
    <definedName name="_Sort" localSheetId="15" hidden="1">#REF!</definedName>
    <definedName name="_Sort" localSheetId="16" hidden="1">#REF!</definedName>
    <definedName name="_Sort" localSheetId="6" hidden="1">#REF!</definedName>
    <definedName name="_Sort" localSheetId="7" hidden="1">#REF!</definedName>
    <definedName name="_Sort" localSheetId="8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hidden="1">#REF!</definedName>
    <definedName name="_t1" localSheetId="5" hidden="1">#REF!</definedName>
    <definedName name="_t1" localSheetId="14" hidden="1">#REF!</definedName>
    <definedName name="_t1" localSheetId="15" hidden="1">#REF!</definedName>
    <definedName name="_t1" localSheetId="16" hidden="1">#REF!</definedName>
    <definedName name="_t1" localSheetId="6" hidden="1">#REF!</definedName>
    <definedName name="_t1" localSheetId="7" hidden="1">#REF!</definedName>
    <definedName name="_t1" localSheetId="8" hidden="1">#REF!</definedName>
    <definedName name="_t1" localSheetId="9" hidden="1">#REF!</definedName>
    <definedName name="_t1" localSheetId="10" hidden="1">#REF!</definedName>
    <definedName name="_t1" localSheetId="11" hidden="1">#REF!</definedName>
    <definedName name="_t1" localSheetId="12" hidden="1">#REF!</definedName>
    <definedName name="_t1" localSheetId="13" hidden="1">#REF!</definedName>
    <definedName name="_t1" hidden="1">#REF!</definedName>
    <definedName name="_t2" localSheetId="5" hidden="1">#REF!</definedName>
    <definedName name="_t2" localSheetId="14" hidden="1">#REF!</definedName>
    <definedName name="_t2" localSheetId="15" hidden="1">#REF!</definedName>
    <definedName name="_t2" localSheetId="16" hidden="1">#REF!</definedName>
    <definedName name="_t2" localSheetId="6" hidden="1">#REF!</definedName>
    <definedName name="_t2" localSheetId="7" hidden="1">#REF!</definedName>
    <definedName name="_t2" localSheetId="8" hidden="1">#REF!</definedName>
    <definedName name="_t2" localSheetId="9" hidden="1">#REF!</definedName>
    <definedName name="_t2" localSheetId="10" hidden="1">#REF!</definedName>
    <definedName name="_t2" localSheetId="11" hidden="1">#REF!</definedName>
    <definedName name="_t2" localSheetId="12" hidden="1">#REF!</definedName>
    <definedName name="_t2" localSheetId="13" hidden="1">#REF!</definedName>
    <definedName name="_t2" hidden="1">#REF!</definedName>
    <definedName name="_Table1_In1" localSheetId="5" hidden="1">[9]inter!#REF!</definedName>
    <definedName name="_Table1_In1" localSheetId="14" hidden="1">[9]inter!#REF!</definedName>
    <definedName name="_Table1_In1" localSheetId="15" hidden="1">[9]inter!#REF!</definedName>
    <definedName name="_Table1_In1" localSheetId="16" hidden="1">[9]inter!#REF!</definedName>
    <definedName name="_Table1_In1" localSheetId="6" hidden="1">[9]inter!#REF!</definedName>
    <definedName name="_Table1_In1" localSheetId="7" hidden="1">[9]inter!#REF!</definedName>
    <definedName name="_Table1_In1" localSheetId="8" hidden="1">[9]inter!#REF!</definedName>
    <definedName name="_Table1_In1" localSheetId="9" hidden="1">[9]inter!#REF!</definedName>
    <definedName name="_Table1_In1" localSheetId="10" hidden="1">[9]inter!#REF!</definedName>
    <definedName name="_Table1_In1" localSheetId="11" hidden="1">[9]inter!#REF!</definedName>
    <definedName name="_Table1_In1" localSheetId="12" hidden="1">[9]inter!#REF!</definedName>
    <definedName name="_Table1_In1" localSheetId="13" hidden="1">[9]inter!#REF!</definedName>
    <definedName name="_Table1_In1" hidden="1">[9]inter!#REF!</definedName>
    <definedName name="_Table1_Out" localSheetId="5" hidden="1">[9]inter!#REF!</definedName>
    <definedName name="_Table1_Out" localSheetId="14" hidden="1">[9]inter!#REF!</definedName>
    <definedName name="_Table1_Out" localSheetId="15" hidden="1">[9]inter!#REF!</definedName>
    <definedName name="_Table1_Out" localSheetId="16" hidden="1">[9]inter!#REF!</definedName>
    <definedName name="_Table1_Out" localSheetId="6" hidden="1">[9]inter!#REF!</definedName>
    <definedName name="_Table1_Out" localSheetId="7" hidden="1">[9]inter!#REF!</definedName>
    <definedName name="_Table1_Out" localSheetId="8" hidden="1">[9]inter!#REF!</definedName>
    <definedName name="_Table1_Out" localSheetId="9" hidden="1">[9]inter!#REF!</definedName>
    <definedName name="_Table1_Out" localSheetId="10" hidden="1">[9]inter!#REF!</definedName>
    <definedName name="_Table1_Out" localSheetId="11" hidden="1">[9]inter!#REF!</definedName>
    <definedName name="_Table1_Out" localSheetId="12" hidden="1">[9]inter!#REF!</definedName>
    <definedName name="_Table1_Out" localSheetId="13" hidden="1">[9]inter!#REF!</definedName>
    <definedName name="_Table1_Out" hidden="1">[9]inter!#REF!</definedName>
    <definedName name="_WJS1" hidden="1">{"'장비'!$A$3:$M$12"}</definedName>
    <definedName name="_woogi" localSheetId="5" hidden="1">#REF!</definedName>
    <definedName name="_woogi" localSheetId="14" hidden="1">#REF!</definedName>
    <definedName name="_woogi" localSheetId="15" hidden="1">#REF!</definedName>
    <definedName name="_woogi" localSheetId="16" hidden="1">#REF!</definedName>
    <definedName name="_woogi" localSheetId="6" hidden="1">#REF!</definedName>
    <definedName name="_woogi" localSheetId="7" hidden="1">#REF!</definedName>
    <definedName name="_woogi" localSheetId="8" hidden="1">#REF!</definedName>
    <definedName name="_woogi" localSheetId="9" hidden="1">#REF!</definedName>
    <definedName name="_woogi" localSheetId="10" hidden="1">#REF!</definedName>
    <definedName name="_woogi" localSheetId="11" hidden="1">#REF!</definedName>
    <definedName name="_woogi" localSheetId="12" hidden="1">#REF!</definedName>
    <definedName name="_woogi" localSheetId="13" hidden="1">#REF!</definedName>
    <definedName name="_woogi" hidden="1">#REF!</definedName>
    <definedName name="_woogi2" localSheetId="5" hidden="1">#REF!</definedName>
    <definedName name="_woogi2" localSheetId="14" hidden="1">#REF!</definedName>
    <definedName name="_woogi2" localSheetId="15" hidden="1">#REF!</definedName>
    <definedName name="_woogi2" localSheetId="16" hidden="1">#REF!</definedName>
    <definedName name="_woogi2" localSheetId="6" hidden="1">#REF!</definedName>
    <definedName name="_woogi2" localSheetId="7" hidden="1">#REF!</definedName>
    <definedName name="_woogi2" localSheetId="8" hidden="1">#REF!</definedName>
    <definedName name="_woogi2" localSheetId="9" hidden="1">#REF!</definedName>
    <definedName name="_woogi2" localSheetId="10" hidden="1">#REF!</definedName>
    <definedName name="_woogi2" localSheetId="11" hidden="1">#REF!</definedName>
    <definedName name="_woogi2" localSheetId="12" hidden="1">#REF!</definedName>
    <definedName name="_woogi2" localSheetId="13" hidden="1">#REF!</definedName>
    <definedName name="_woogi2" hidden="1">#REF!</definedName>
    <definedName name="_woogi24" localSheetId="5" hidden="1">#REF!</definedName>
    <definedName name="_woogi24" localSheetId="14" hidden="1">#REF!</definedName>
    <definedName name="_woogi24" localSheetId="15" hidden="1">#REF!</definedName>
    <definedName name="_woogi24" localSheetId="16" hidden="1">#REF!</definedName>
    <definedName name="_woogi24" localSheetId="6" hidden="1">#REF!</definedName>
    <definedName name="_woogi24" localSheetId="7" hidden="1">#REF!</definedName>
    <definedName name="_woogi24" localSheetId="8" hidden="1">#REF!</definedName>
    <definedName name="_woogi24" localSheetId="9" hidden="1">#REF!</definedName>
    <definedName name="_woogi24" localSheetId="10" hidden="1">#REF!</definedName>
    <definedName name="_woogi24" localSheetId="11" hidden="1">#REF!</definedName>
    <definedName name="_woogi24" localSheetId="12" hidden="1">#REF!</definedName>
    <definedName name="_woogi24" localSheetId="13" hidden="1">#REF!</definedName>
    <definedName name="_woogi24" hidden="1">#REF!</definedName>
    <definedName name="_woogi3" localSheetId="5" hidden="1">#REF!</definedName>
    <definedName name="_woogi3" localSheetId="14" hidden="1">#REF!</definedName>
    <definedName name="_woogi3" localSheetId="15" hidden="1">#REF!</definedName>
    <definedName name="_woogi3" localSheetId="16" hidden="1">#REF!</definedName>
    <definedName name="_woogi3" localSheetId="6" hidden="1">#REF!</definedName>
    <definedName name="_woogi3" localSheetId="7" hidden="1">#REF!</definedName>
    <definedName name="_woogi3" localSheetId="8" hidden="1">#REF!</definedName>
    <definedName name="_woogi3" localSheetId="9" hidden="1">#REF!</definedName>
    <definedName name="_woogi3" localSheetId="10" hidden="1">#REF!</definedName>
    <definedName name="_woogi3" localSheetId="11" hidden="1">#REF!</definedName>
    <definedName name="_woogi3" localSheetId="12" hidden="1">#REF!</definedName>
    <definedName name="_woogi3" localSheetId="13" hidden="1">#REF!</definedName>
    <definedName name="_woogi3" hidden="1">#REF!</definedName>
    <definedName name="_재ㅐ햐" localSheetId="5" hidden="1">#REF!</definedName>
    <definedName name="_재ㅐ햐" localSheetId="14" hidden="1">#REF!</definedName>
    <definedName name="_재ㅐ햐" localSheetId="15" hidden="1">#REF!</definedName>
    <definedName name="_재ㅐ햐" localSheetId="16" hidden="1">#REF!</definedName>
    <definedName name="_재ㅐ햐" localSheetId="6" hidden="1">#REF!</definedName>
    <definedName name="_재ㅐ햐" localSheetId="7" hidden="1">#REF!</definedName>
    <definedName name="_재ㅐ햐" localSheetId="8" hidden="1">#REF!</definedName>
    <definedName name="_재ㅐ햐" localSheetId="9" hidden="1">#REF!</definedName>
    <definedName name="_재ㅐ햐" localSheetId="10" hidden="1">#REF!</definedName>
    <definedName name="_재ㅐ햐" localSheetId="11" hidden="1">#REF!</definedName>
    <definedName name="_재ㅐ햐" localSheetId="12" hidden="1">#REF!</definedName>
    <definedName name="_재ㅐ햐" localSheetId="13" hidden="1">#REF!</definedName>
    <definedName name="_재ㅐ햐" hidden="1">#REF!</definedName>
    <definedName name="´cAE°eE¹" localSheetId="5" hidden="1">#REF!</definedName>
    <definedName name="´cAE°eE¹" localSheetId="14" hidden="1">#REF!</definedName>
    <definedName name="´cAE°eE¹" localSheetId="15" hidden="1">#REF!</definedName>
    <definedName name="´cAE°eE¹" localSheetId="16" hidden="1">#REF!</definedName>
    <definedName name="´cAE°eE¹" localSheetId="6" hidden="1">#REF!</definedName>
    <definedName name="´cAE°eE¹" localSheetId="7" hidden="1">#REF!</definedName>
    <definedName name="´cAE°eE¹" localSheetId="8" hidden="1">#REF!</definedName>
    <definedName name="´cAE°eE¹" localSheetId="9" hidden="1">#REF!</definedName>
    <definedName name="´cAE°eE¹" localSheetId="10" hidden="1">#REF!</definedName>
    <definedName name="´cAE°eE¹" localSheetId="11" hidden="1">#REF!</definedName>
    <definedName name="´cAE°eE¹" localSheetId="12" hidden="1">#REF!</definedName>
    <definedName name="´cAE°eE¹" localSheetId="13" hidden="1">#REF!</definedName>
    <definedName name="´cAE°eE¹" hidden="1">#REF!</definedName>
    <definedName name="￠￥cAE¡ÆeEⓒo" localSheetId="5" hidden="1">#REF!</definedName>
    <definedName name="￠￥cAE¡ÆeEⓒo" localSheetId="14" hidden="1">#REF!</definedName>
    <definedName name="￠￥cAE¡ÆeEⓒo" localSheetId="15" hidden="1">#REF!</definedName>
    <definedName name="￠￥cAE¡ÆeEⓒo" localSheetId="16" hidden="1">#REF!</definedName>
    <definedName name="￠￥cAE¡ÆeEⓒo" localSheetId="6" hidden="1">#REF!</definedName>
    <definedName name="￠￥cAE¡ÆeEⓒo" localSheetId="7" hidden="1">#REF!</definedName>
    <definedName name="￠￥cAE¡ÆeEⓒo" localSheetId="8" hidden="1">#REF!</definedName>
    <definedName name="￠￥cAE¡ÆeEⓒo" localSheetId="9" hidden="1">#REF!</definedName>
    <definedName name="￠￥cAE¡ÆeEⓒo" localSheetId="10" hidden="1">#REF!</definedName>
    <definedName name="￠￥cAE¡ÆeEⓒo" localSheetId="11" hidden="1">#REF!</definedName>
    <definedName name="￠￥cAE¡ÆeEⓒo" localSheetId="12" hidden="1">#REF!</definedName>
    <definedName name="￠￥cAE¡ÆeEⓒo" localSheetId="13" hidden="1">#REF!</definedName>
    <definedName name="￠￥cAE¡ÆeEⓒo" hidden="1">#REF!</definedName>
    <definedName name="a">{"Book1","my ddc.xls"}</definedName>
    <definedName name="aaaaa" hidden="1">{#N/A,#N/A,TRUE,"Basic";#N/A,#N/A,TRUE,"EXT-TABLE";#N/A,#N/A,TRUE,"STEEL";#N/A,#N/A,TRUE,"INT-Table";#N/A,#N/A,TRUE,"STEEL";#N/A,#N/A,TRUE,"Door"}</definedName>
    <definedName name="aaaaa_1" hidden="1">{#N/A,#N/A,TRUE,"Basic";#N/A,#N/A,TRUE,"EXT-TABLE";#N/A,#N/A,TRUE,"STEEL";#N/A,#N/A,TRUE,"INT-Table";#N/A,#N/A,TRUE,"STEEL";#N/A,#N/A,TRUE,"Door"}</definedName>
    <definedName name="aaaaa_1_1" hidden="1">{#N/A,#N/A,TRUE,"Basic";#N/A,#N/A,TRUE,"EXT-TABLE";#N/A,#N/A,TRUE,"STEEL";#N/A,#N/A,TRUE,"INT-Table";#N/A,#N/A,TRUE,"STEEL";#N/A,#N/A,TRUE,"Door"}</definedName>
    <definedName name="aaaaa_1_2" hidden="1">{#N/A,#N/A,TRUE,"Basic";#N/A,#N/A,TRUE,"EXT-TABLE";#N/A,#N/A,TRUE,"STEEL";#N/A,#N/A,TRUE,"INT-Table";#N/A,#N/A,TRUE,"STEEL";#N/A,#N/A,TRUE,"Door"}</definedName>
    <definedName name="aaaaa_2" hidden="1">{#N/A,#N/A,TRUE,"Basic";#N/A,#N/A,TRUE,"EXT-TABLE";#N/A,#N/A,TRUE,"STEEL";#N/A,#N/A,TRUE,"INT-Table";#N/A,#N/A,TRUE,"STEEL";#N/A,#N/A,TRUE,"Door"}</definedName>
    <definedName name="aaaaa_2_1" hidden="1">{#N/A,#N/A,TRUE,"Basic";#N/A,#N/A,TRUE,"EXT-TABLE";#N/A,#N/A,TRUE,"STEEL";#N/A,#N/A,TRUE,"INT-Table";#N/A,#N/A,TRUE,"STEEL";#N/A,#N/A,TRUE,"Door"}</definedName>
    <definedName name="aaaaa_2_2" hidden="1">{#N/A,#N/A,TRUE,"Basic";#N/A,#N/A,TRUE,"EXT-TABLE";#N/A,#N/A,TRUE,"STEEL";#N/A,#N/A,TRUE,"INT-Table";#N/A,#N/A,TRUE,"STEEL";#N/A,#N/A,TRUE,"Door"}</definedName>
    <definedName name="aaaaa_3" hidden="1">{#N/A,#N/A,TRUE,"Basic";#N/A,#N/A,TRUE,"EXT-TABLE";#N/A,#N/A,TRUE,"STEEL";#N/A,#N/A,TRUE,"INT-Table";#N/A,#N/A,TRUE,"STEEL";#N/A,#N/A,TRUE,"Door"}</definedName>
    <definedName name="aaaaa_3_1" hidden="1">{#N/A,#N/A,TRUE,"Basic";#N/A,#N/A,TRUE,"EXT-TABLE";#N/A,#N/A,TRUE,"STEEL";#N/A,#N/A,TRUE,"INT-Table";#N/A,#N/A,TRUE,"STEEL";#N/A,#N/A,TRUE,"Door"}</definedName>
    <definedName name="aaaaa_3_2" hidden="1">{#N/A,#N/A,TRUE,"Basic";#N/A,#N/A,TRUE,"EXT-TABLE";#N/A,#N/A,TRUE,"STEEL";#N/A,#N/A,TRUE,"INT-Table";#N/A,#N/A,TRUE,"STEEL";#N/A,#N/A,TRUE,"Door"}</definedName>
    <definedName name="aaaaa_4" hidden="1">{#N/A,#N/A,TRUE,"Basic";#N/A,#N/A,TRUE,"EXT-TABLE";#N/A,#N/A,TRUE,"STEEL";#N/A,#N/A,TRUE,"INT-Table";#N/A,#N/A,TRUE,"STEEL";#N/A,#N/A,TRUE,"Door"}</definedName>
    <definedName name="aaaaa_4_1" hidden="1">{#N/A,#N/A,TRUE,"Basic";#N/A,#N/A,TRUE,"EXT-TABLE";#N/A,#N/A,TRUE,"STEEL";#N/A,#N/A,TRUE,"INT-Table";#N/A,#N/A,TRUE,"STEEL";#N/A,#N/A,TRUE,"Door"}</definedName>
    <definedName name="aaaaa_4_2" hidden="1">{#N/A,#N/A,TRUE,"Basic";#N/A,#N/A,TRUE,"EXT-TABLE";#N/A,#N/A,TRUE,"STEEL";#N/A,#N/A,TRUE,"INT-Table";#N/A,#N/A,TRUE,"STEEL";#N/A,#N/A,TRUE,"Door"}</definedName>
    <definedName name="aaaaa_5" hidden="1">{#N/A,#N/A,TRUE,"Basic";#N/A,#N/A,TRUE,"EXT-TABLE";#N/A,#N/A,TRUE,"STEEL";#N/A,#N/A,TRUE,"INT-Table";#N/A,#N/A,TRUE,"STEEL";#N/A,#N/A,TRUE,"Door"}</definedName>
    <definedName name="aaaaa_5_1" hidden="1">{#N/A,#N/A,TRUE,"Basic";#N/A,#N/A,TRUE,"EXT-TABLE";#N/A,#N/A,TRUE,"STEEL";#N/A,#N/A,TRUE,"INT-Table";#N/A,#N/A,TRUE,"STEEL";#N/A,#N/A,TRUE,"Door"}</definedName>
    <definedName name="aaaaa_5_2" hidden="1">{#N/A,#N/A,TRUE,"Basic";#N/A,#N/A,TRUE,"EXT-TABLE";#N/A,#N/A,TRUE,"STEEL";#N/A,#N/A,TRUE,"INT-Table";#N/A,#N/A,TRUE,"STEEL";#N/A,#N/A,TRUE,"Door"}</definedName>
    <definedName name="AAAAA1" hidden="1">{#N/A,#N/A,TRUE,"Basic";#N/A,#N/A,TRUE,"EXT-TABLE";#N/A,#N/A,TRUE,"STEEL";#N/A,#N/A,TRUE,"INT-Table";#N/A,#N/A,TRUE,"STEEL";#N/A,#N/A,TRUE,"Door"}</definedName>
    <definedName name="AAAAA1_1" hidden="1">{#N/A,#N/A,TRUE,"Basic";#N/A,#N/A,TRUE,"EXT-TABLE";#N/A,#N/A,TRUE,"STEEL";#N/A,#N/A,TRUE,"INT-Table";#N/A,#N/A,TRUE,"STEEL";#N/A,#N/A,TRUE,"Door"}</definedName>
    <definedName name="AAAAA1_1_1" hidden="1">{#N/A,#N/A,TRUE,"Basic";#N/A,#N/A,TRUE,"EXT-TABLE";#N/A,#N/A,TRUE,"STEEL";#N/A,#N/A,TRUE,"INT-Table";#N/A,#N/A,TRUE,"STEEL";#N/A,#N/A,TRUE,"Door"}</definedName>
    <definedName name="AAAAA1_1_2" hidden="1">{#N/A,#N/A,TRUE,"Basic";#N/A,#N/A,TRUE,"EXT-TABLE";#N/A,#N/A,TRUE,"STEEL";#N/A,#N/A,TRUE,"INT-Table";#N/A,#N/A,TRUE,"STEEL";#N/A,#N/A,TRUE,"Door"}</definedName>
    <definedName name="AAAAA1_2" hidden="1">{#N/A,#N/A,TRUE,"Basic";#N/A,#N/A,TRUE,"EXT-TABLE";#N/A,#N/A,TRUE,"STEEL";#N/A,#N/A,TRUE,"INT-Table";#N/A,#N/A,TRUE,"STEEL";#N/A,#N/A,TRUE,"Door"}</definedName>
    <definedName name="AAAAA1_2_1" hidden="1">{#N/A,#N/A,TRUE,"Basic";#N/A,#N/A,TRUE,"EXT-TABLE";#N/A,#N/A,TRUE,"STEEL";#N/A,#N/A,TRUE,"INT-Table";#N/A,#N/A,TRUE,"STEEL";#N/A,#N/A,TRUE,"Door"}</definedName>
    <definedName name="AAAAA1_2_2" hidden="1">{#N/A,#N/A,TRUE,"Basic";#N/A,#N/A,TRUE,"EXT-TABLE";#N/A,#N/A,TRUE,"STEEL";#N/A,#N/A,TRUE,"INT-Table";#N/A,#N/A,TRUE,"STEEL";#N/A,#N/A,TRUE,"Door"}</definedName>
    <definedName name="AAAAA1_3" hidden="1">{#N/A,#N/A,TRUE,"Basic";#N/A,#N/A,TRUE,"EXT-TABLE";#N/A,#N/A,TRUE,"STEEL";#N/A,#N/A,TRUE,"INT-Table";#N/A,#N/A,TRUE,"STEEL";#N/A,#N/A,TRUE,"Door"}</definedName>
    <definedName name="AAAAA1_3_1" hidden="1">{#N/A,#N/A,TRUE,"Basic";#N/A,#N/A,TRUE,"EXT-TABLE";#N/A,#N/A,TRUE,"STEEL";#N/A,#N/A,TRUE,"INT-Table";#N/A,#N/A,TRUE,"STEEL";#N/A,#N/A,TRUE,"Door"}</definedName>
    <definedName name="AAAAA1_3_2" hidden="1">{#N/A,#N/A,TRUE,"Basic";#N/A,#N/A,TRUE,"EXT-TABLE";#N/A,#N/A,TRUE,"STEEL";#N/A,#N/A,TRUE,"INT-Table";#N/A,#N/A,TRUE,"STEEL";#N/A,#N/A,TRUE,"Door"}</definedName>
    <definedName name="AAAAA1_4" hidden="1">{#N/A,#N/A,TRUE,"Basic";#N/A,#N/A,TRUE,"EXT-TABLE";#N/A,#N/A,TRUE,"STEEL";#N/A,#N/A,TRUE,"INT-Table";#N/A,#N/A,TRUE,"STEEL";#N/A,#N/A,TRUE,"Door"}</definedName>
    <definedName name="AAAAA1_4_1" hidden="1">{#N/A,#N/A,TRUE,"Basic";#N/A,#N/A,TRUE,"EXT-TABLE";#N/A,#N/A,TRUE,"STEEL";#N/A,#N/A,TRUE,"INT-Table";#N/A,#N/A,TRUE,"STEEL";#N/A,#N/A,TRUE,"Door"}</definedName>
    <definedName name="AAAAA1_4_2" hidden="1">{#N/A,#N/A,TRUE,"Basic";#N/A,#N/A,TRUE,"EXT-TABLE";#N/A,#N/A,TRUE,"STEEL";#N/A,#N/A,TRUE,"INT-Table";#N/A,#N/A,TRUE,"STEEL";#N/A,#N/A,TRUE,"Door"}</definedName>
    <definedName name="AAAAA1_5" hidden="1">{#N/A,#N/A,TRUE,"Basic";#N/A,#N/A,TRUE,"EXT-TABLE";#N/A,#N/A,TRUE,"STEEL";#N/A,#N/A,TRUE,"INT-Table";#N/A,#N/A,TRUE,"STEEL";#N/A,#N/A,TRUE,"Door"}</definedName>
    <definedName name="AAAAA1_5_1" hidden="1">{#N/A,#N/A,TRUE,"Basic";#N/A,#N/A,TRUE,"EXT-TABLE";#N/A,#N/A,TRUE,"STEEL";#N/A,#N/A,TRUE,"INT-Table";#N/A,#N/A,TRUE,"STEEL";#N/A,#N/A,TRUE,"Door"}</definedName>
    <definedName name="AAAAA1_5_2" hidden="1">{#N/A,#N/A,TRUE,"Basic";#N/A,#N/A,TRUE,"EXT-TABLE";#N/A,#N/A,TRUE,"STEEL";#N/A,#N/A,TRUE,"INT-Table";#N/A,#N/A,TRUE,"STEEL";#N/A,#N/A,TRUE,"Door"}</definedName>
    <definedName name="aaaaaaa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AAAAAAAAAAAAAAAAA" hidden="1">{#N/A,#N/A,FALSE,"배수2"}</definedName>
    <definedName name="ab" hidden="1">{#N/A,#N/A,TRUE,"Basic";#N/A,#N/A,TRUE,"EXT-TABLE";#N/A,#N/A,TRUE,"STEEL";#N/A,#N/A,TRUE,"INT-Table";#N/A,#N/A,TRUE,"STEEL";#N/A,#N/A,TRUE,"Door"}</definedName>
    <definedName name="ab_1" hidden="1">{#N/A,#N/A,TRUE,"Basic";#N/A,#N/A,TRUE,"EXT-TABLE";#N/A,#N/A,TRUE,"STEEL";#N/A,#N/A,TRUE,"INT-Table";#N/A,#N/A,TRUE,"STEEL";#N/A,#N/A,TRUE,"Door"}</definedName>
    <definedName name="ab_1_1" hidden="1">{#N/A,#N/A,TRUE,"Basic";#N/A,#N/A,TRUE,"EXT-TABLE";#N/A,#N/A,TRUE,"STEEL";#N/A,#N/A,TRUE,"INT-Table";#N/A,#N/A,TRUE,"STEEL";#N/A,#N/A,TRUE,"Door"}</definedName>
    <definedName name="ab_1_2" hidden="1">{#N/A,#N/A,TRUE,"Basic";#N/A,#N/A,TRUE,"EXT-TABLE";#N/A,#N/A,TRUE,"STEEL";#N/A,#N/A,TRUE,"INT-Table";#N/A,#N/A,TRUE,"STEEL";#N/A,#N/A,TRUE,"Door"}</definedName>
    <definedName name="ab_2" hidden="1">{#N/A,#N/A,TRUE,"Basic";#N/A,#N/A,TRUE,"EXT-TABLE";#N/A,#N/A,TRUE,"STEEL";#N/A,#N/A,TRUE,"INT-Table";#N/A,#N/A,TRUE,"STEEL";#N/A,#N/A,TRUE,"Door"}</definedName>
    <definedName name="ab_2_1" hidden="1">{#N/A,#N/A,TRUE,"Basic";#N/A,#N/A,TRUE,"EXT-TABLE";#N/A,#N/A,TRUE,"STEEL";#N/A,#N/A,TRUE,"INT-Table";#N/A,#N/A,TRUE,"STEEL";#N/A,#N/A,TRUE,"Door"}</definedName>
    <definedName name="ab_2_2" hidden="1">{#N/A,#N/A,TRUE,"Basic";#N/A,#N/A,TRUE,"EXT-TABLE";#N/A,#N/A,TRUE,"STEEL";#N/A,#N/A,TRUE,"INT-Table";#N/A,#N/A,TRUE,"STEEL";#N/A,#N/A,TRUE,"Door"}</definedName>
    <definedName name="ab_3" hidden="1">{#N/A,#N/A,TRUE,"Basic";#N/A,#N/A,TRUE,"EXT-TABLE";#N/A,#N/A,TRUE,"STEEL";#N/A,#N/A,TRUE,"INT-Table";#N/A,#N/A,TRUE,"STEEL";#N/A,#N/A,TRUE,"Door"}</definedName>
    <definedName name="ab_3_1" hidden="1">{#N/A,#N/A,TRUE,"Basic";#N/A,#N/A,TRUE,"EXT-TABLE";#N/A,#N/A,TRUE,"STEEL";#N/A,#N/A,TRUE,"INT-Table";#N/A,#N/A,TRUE,"STEEL";#N/A,#N/A,TRUE,"Door"}</definedName>
    <definedName name="ab_3_2" hidden="1">{#N/A,#N/A,TRUE,"Basic";#N/A,#N/A,TRUE,"EXT-TABLE";#N/A,#N/A,TRUE,"STEEL";#N/A,#N/A,TRUE,"INT-Table";#N/A,#N/A,TRUE,"STEEL";#N/A,#N/A,TRUE,"Door"}</definedName>
    <definedName name="ab_4" hidden="1">{#N/A,#N/A,TRUE,"Basic";#N/A,#N/A,TRUE,"EXT-TABLE";#N/A,#N/A,TRUE,"STEEL";#N/A,#N/A,TRUE,"INT-Table";#N/A,#N/A,TRUE,"STEEL";#N/A,#N/A,TRUE,"Door"}</definedName>
    <definedName name="ab_4_1" hidden="1">{#N/A,#N/A,TRUE,"Basic";#N/A,#N/A,TRUE,"EXT-TABLE";#N/A,#N/A,TRUE,"STEEL";#N/A,#N/A,TRUE,"INT-Table";#N/A,#N/A,TRUE,"STEEL";#N/A,#N/A,TRUE,"Door"}</definedName>
    <definedName name="ab_4_2" hidden="1">{#N/A,#N/A,TRUE,"Basic";#N/A,#N/A,TRUE,"EXT-TABLE";#N/A,#N/A,TRUE,"STEEL";#N/A,#N/A,TRUE,"INT-Table";#N/A,#N/A,TRUE,"STEEL";#N/A,#N/A,TRUE,"Door"}</definedName>
    <definedName name="ab_5" hidden="1">{#N/A,#N/A,TRUE,"Basic";#N/A,#N/A,TRUE,"EXT-TABLE";#N/A,#N/A,TRUE,"STEEL";#N/A,#N/A,TRUE,"INT-Table";#N/A,#N/A,TRUE,"STEEL";#N/A,#N/A,TRUE,"Door"}</definedName>
    <definedName name="ab_5_1" hidden="1">{#N/A,#N/A,TRUE,"Basic";#N/A,#N/A,TRUE,"EXT-TABLE";#N/A,#N/A,TRUE,"STEEL";#N/A,#N/A,TRUE,"INT-Table";#N/A,#N/A,TRUE,"STEEL";#N/A,#N/A,TRUE,"Door"}</definedName>
    <definedName name="ab_5_2" hidden="1">{#N/A,#N/A,TRUE,"Basic";#N/A,#N/A,TRUE,"EXT-TABLE";#N/A,#N/A,TRUE,"STEEL";#N/A,#N/A,TRUE,"INT-Table";#N/A,#N/A,TRUE,"STEEL";#N/A,#N/A,TRUE,"Door"}</definedName>
    <definedName name="abc" hidden="1">{#N/A,#N/A,TRUE,"Basic";#N/A,#N/A,TRUE,"EXT-TABLE";#N/A,#N/A,TRUE,"STEEL";#N/A,#N/A,TRUE,"INT-Table";#N/A,#N/A,TRUE,"STEEL";#N/A,#N/A,TRUE,"Door"}</definedName>
    <definedName name="abc_1" hidden="1">{#N/A,#N/A,TRUE,"Basic";#N/A,#N/A,TRUE,"EXT-TABLE";#N/A,#N/A,TRUE,"STEEL";#N/A,#N/A,TRUE,"INT-Table";#N/A,#N/A,TRUE,"STEEL";#N/A,#N/A,TRUE,"Door"}</definedName>
    <definedName name="abc_1_1" hidden="1">{#N/A,#N/A,TRUE,"Basic";#N/A,#N/A,TRUE,"EXT-TABLE";#N/A,#N/A,TRUE,"STEEL";#N/A,#N/A,TRUE,"INT-Table";#N/A,#N/A,TRUE,"STEEL";#N/A,#N/A,TRUE,"Door"}</definedName>
    <definedName name="abc_1_2" hidden="1">{#N/A,#N/A,TRUE,"Basic";#N/A,#N/A,TRUE,"EXT-TABLE";#N/A,#N/A,TRUE,"STEEL";#N/A,#N/A,TRUE,"INT-Table";#N/A,#N/A,TRUE,"STEEL";#N/A,#N/A,TRUE,"Door"}</definedName>
    <definedName name="abc_2" hidden="1">{#N/A,#N/A,TRUE,"Basic";#N/A,#N/A,TRUE,"EXT-TABLE";#N/A,#N/A,TRUE,"STEEL";#N/A,#N/A,TRUE,"INT-Table";#N/A,#N/A,TRUE,"STEEL";#N/A,#N/A,TRUE,"Door"}</definedName>
    <definedName name="abc_2_1" hidden="1">{#N/A,#N/A,TRUE,"Basic";#N/A,#N/A,TRUE,"EXT-TABLE";#N/A,#N/A,TRUE,"STEEL";#N/A,#N/A,TRUE,"INT-Table";#N/A,#N/A,TRUE,"STEEL";#N/A,#N/A,TRUE,"Door"}</definedName>
    <definedName name="abc_2_2" hidden="1">{#N/A,#N/A,TRUE,"Basic";#N/A,#N/A,TRUE,"EXT-TABLE";#N/A,#N/A,TRUE,"STEEL";#N/A,#N/A,TRUE,"INT-Table";#N/A,#N/A,TRUE,"STEEL";#N/A,#N/A,TRUE,"Door"}</definedName>
    <definedName name="abc_3" hidden="1">{#N/A,#N/A,TRUE,"Basic";#N/A,#N/A,TRUE,"EXT-TABLE";#N/A,#N/A,TRUE,"STEEL";#N/A,#N/A,TRUE,"INT-Table";#N/A,#N/A,TRUE,"STEEL";#N/A,#N/A,TRUE,"Door"}</definedName>
    <definedName name="abc_3_1" hidden="1">{#N/A,#N/A,TRUE,"Basic";#N/A,#N/A,TRUE,"EXT-TABLE";#N/A,#N/A,TRUE,"STEEL";#N/A,#N/A,TRUE,"INT-Table";#N/A,#N/A,TRUE,"STEEL";#N/A,#N/A,TRUE,"Door"}</definedName>
    <definedName name="abc_3_2" hidden="1">{#N/A,#N/A,TRUE,"Basic";#N/A,#N/A,TRUE,"EXT-TABLE";#N/A,#N/A,TRUE,"STEEL";#N/A,#N/A,TRUE,"INT-Table";#N/A,#N/A,TRUE,"STEEL";#N/A,#N/A,TRUE,"Door"}</definedName>
    <definedName name="abc_4" hidden="1">{#N/A,#N/A,TRUE,"Basic";#N/A,#N/A,TRUE,"EXT-TABLE";#N/A,#N/A,TRUE,"STEEL";#N/A,#N/A,TRUE,"INT-Table";#N/A,#N/A,TRUE,"STEEL";#N/A,#N/A,TRUE,"Door"}</definedName>
    <definedName name="abc_4_1" hidden="1">{#N/A,#N/A,TRUE,"Basic";#N/A,#N/A,TRUE,"EXT-TABLE";#N/A,#N/A,TRUE,"STEEL";#N/A,#N/A,TRUE,"INT-Table";#N/A,#N/A,TRUE,"STEEL";#N/A,#N/A,TRUE,"Door"}</definedName>
    <definedName name="abc_4_2" hidden="1">{#N/A,#N/A,TRUE,"Basic";#N/A,#N/A,TRUE,"EXT-TABLE";#N/A,#N/A,TRUE,"STEEL";#N/A,#N/A,TRUE,"INT-Table";#N/A,#N/A,TRUE,"STEEL";#N/A,#N/A,TRUE,"Door"}</definedName>
    <definedName name="abc_5" hidden="1">{#N/A,#N/A,TRUE,"Basic";#N/A,#N/A,TRUE,"EXT-TABLE";#N/A,#N/A,TRUE,"STEEL";#N/A,#N/A,TRUE,"INT-Table";#N/A,#N/A,TRUE,"STEEL";#N/A,#N/A,TRUE,"Door"}</definedName>
    <definedName name="abc_5_1" hidden="1">{#N/A,#N/A,TRUE,"Basic";#N/A,#N/A,TRUE,"EXT-TABLE";#N/A,#N/A,TRUE,"STEEL";#N/A,#N/A,TRUE,"INT-Table";#N/A,#N/A,TRUE,"STEEL";#N/A,#N/A,TRUE,"Door"}</definedName>
    <definedName name="abc_5_2" hidden="1">{#N/A,#N/A,TRUE,"Basic";#N/A,#N/A,TRUE,"EXT-TABLE";#N/A,#N/A,TRUE,"STEEL";#N/A,#N/A,TRUE,"INT-Table";#N/A,#N/A,TRUE,"STEEL";#N/A,#N/A,TRUE,"Door"}</definedName>
    <definedName name="ac" localSheetId="5" hidden="1">#REF!</definedName>
    <definedName name="ac" localSheetId="14" hidden="1">#REF!</definedName>
    <definedName name="ac" localSheetId="15" hidden="1">#REF!</definedName>
    <definedName name="ac" localSheetId="16" hidden="1">#REF!</definedName>
    <definedName name="ac" localSheetId="6" hidden="1">#REF!</definedName>
    <definedName name="ac" localSheetId="7" hidden="1">#REF!</definedName>
    <definedName name="ac" localSheetId="8" hidden="1">#REF!</definedName>
    <definedName name="ac" localSheetId="9" hidden="1">#REF!</definedName>
    <definedName name="ac" localSheetId="10" hidden="1">#REF!</definedName>
    <definedName name="ac" localSheetId="11" hidden="1">#REF!</definedName>
    <definedName name="ac" localSheetId="12" hidden="1">#REF!</definedName>
    <definedName name="ac" localSheetId="13" hidden="1">#REF!</definedName>
    <definedName name="ac" hidden="1">#REF!</definedName>
    <definedName name="adfsd" localSheetId="5" hidden="1">#REF!</definedName>
    <definedName name="adfsd" localSheetId="14" hidden="1">#REF!</definedName>
    <definedName name="adfsd" localSheetId="15" hidden="1">#REF!</definedName>
    <definedName name="adfsd" localSheetId="16" hidden="1">#REF!</definedName>
    <definedName name="adfsd" localSheetId="6" hidden="1">#REF!</definedName>
    <definedName name="adfsd" localSheetId="7" hidden="1">#REF!</definedName>
    <definedName name="adfsd" localSheetId="8" hidden="1">#REF!</definedName>
    <definedName name="adfsd" localSheetId="9" hidden="1">#REF!</definedName>
    <definedName name="adfsd" localSheetId="10" hidden="1">#REF!</definedName>
    <definedName name="adfsd" localSheetId="11" hidden="1">#REF!</definedName>
    <definedName name="adfsd" localSheetId="12" hidden="1">#REF!</definedName>
    <definedName name="adfsd" localSheetId="13" hidden="1">#REF!</definedName>
    <definedName name="adfsd" hidden="1">#REF!</definedName>
    <definedName name="aeee" hidden="1">{#N/A,#N/A,FALSE,"CCTV"}</definedName>
    <definedName name="AEFWTWRWE" hidden="1">{#N/A,#N/A,FALSE,"배수1"}</definedName>
    <definedName name="aew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AFAFA" hidden="1">{#N/A,#N/A,FALSE,"부대1"}</definedName>
    <definedName name="AFASFAS" hidden="1">{#N/A,#N/A,FALSE,"조골재"}</definedName>
    <definedName name="AFD" hidden="1">{#N/A,#N/A,FALSE,"CCTV"}</definedName>
    <definedName name="afdasgh" hidden="1">{#N/A,#N/A,FALSE,"CCTV"}</definedName>
    <definedName name="afdsfdg" hidden="1">{#N/A,#N/A,FALSE,"CCTV"}</definedName>
    <definedName name="AFDSFDSFDSAF" hidden="1">{#N/A,#N/A,FALSE,"혼합골재"}</definedName>
    <definedName name="AFDSFSADFSA" hidden="1">{#N/A,#N/A,FALSE,"토공2"}</definedName>
    <definedName name="AFFFFFFFFFFFFFFF" hidden="1">{#N/A,#N/A,FALSE,"단가표지"}</definedName>
    <definedName name="afffgff" hidden="1">{#N/A,#N/A,FALSE,"CCTV"}</definedName>
    <definedName name="AFSAFS" hidden="1">{#N/A,#N/A,FALSE,"표지목차"}</definedName>
    <definedName name="AFSAFSA" hidden="1">{#N/A,#N/A,FALSE,"이정표"}</definedName>
    <definedName name="AFSAFSAF" hidden="1">{#N/A,#N/A,FALSE,"운반시간"}</definedName>
    <definedName name="AFSDAFSA" hidden="1">{#N/A,#N/A,FALSE,"속도"}</definedName>
    <definedName name="AFSSAFSAFSAFSAFSAD" hidden="1">{#N/A,#N/A,FALSE,"배수1"}</definedName>
    <definedName name="AH" hidden="1">{#N/A,#N/A,FALSE,"CCTV"}</definedName>
    <definedName name="ALL" hidden="1">{#N/A,#N/A,TRUE,"Basic";#N/A,#N/A,TRUE,"EXT-TABLE";#N/A,#N/A,TRUE,"STEEL";#N/A,#N/A,TRUE,"INT-Table";#N/A,#N/A,TRUE,"STEEL";#N/A,#N/A,TRUE,"Door"}</definedName>
    <definedName name="anscount">1</definedName>
    <definedName name="AQE" hidden="1">{"'장비'!$A$3:$M$12"}</definedName>
    <definedName name="AQW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area1" hidden="1">{#N/A,#N/A,TRUE,"Basic";#N/A,#N/A,TRUE,"EXT-TABLE";#N/A,#N/A,TRUE,"STEEL";#N/A,#N/A,TRUE,"INT-Table";#N/A,#N/A,TRUE,"STEEL";#N/A,#N/A,TRUE,"Door"}</definedName>
    <definedName name="area1_1" hidden="1">{#N/A,#N/A,TRUE,"Basic";#N/A,#N/A,TRUE,"EXT-TABLE";#N/A,#N/A,TRUE,"STEEL";#N/A,#N/A,TRUE,"INT-Table";#N/A,#N/A,TRUE,"STEEL";#N/A,#N/A,TRUE,"Door"}</definedName>
    <definedName name="area1_1_1" hidden="1">{#N/A,#N/A,TRUE,"Basic";#N/A,#N/A,TRUE,"EXT-TABLE";#N/A,#N/A,TRUE,"STEEL";#N/A,#N/A,TRUE,"INT-Table";#N/A,#N/A,TRUE,"STEEL";#N/A,#N/A,TRUE,"Door"}</definedName>
    <definedName name="area1_1_2" hidden="1">{#N/A,#N/A,TRUE,"Basic";#N/A,#N/A,TRUE,"EXT-TABLE";#N/A,#N/A,TRUE,"STEEL";#N/A,#N/A,TRUE,"INT-Table";#N/A,#N/A,TRUE,"STEEL";#N/A,#N/A,TRUE,"Door"}</definedName>
    <definedName name="area1_2" hidden="1">{#N/A,#N/A,TRUE,"Basic";#N/A,#N/A,TRUE,"EXT-TABLE";#N/A,#N/A,TRUE,"STEEL";#N/A,#N/A,TRUE,"INT-Table";#N/A,#N/A,TRUE,"STEEL";#N/A,#N/A,TRUE,"Door"}</definedName>
    <definedName name="area1_2_1" hidden="1">{#N/A,#N/A,TRUE,"Basic";#N/A,#N/A,TRUE,"EXT-TABLE";#N/A,#N/A,TRUE,"STEEL";#N/A,#N/A,TRUE,"INT-Table";#N/A,#N/A,TRUE,"STEEL";#N/A,#N/A,TRUE,"Door"}</definedName>
    <definedName name="area1_2_2" hidden="1">{#N/A,#N/A,TRUE,"Basic";#N/A,#N/A,TRUE,"EXT-TABLE";#N/A,#N/A,TRUE,"STEEL";#N/A,#N/A,TRUE,"INT-Table";#N/A,#N/A,TRUE,"STEEL";#N/A,#N/A,TRUE,"Door"}</definedName>
    <definedName name="area1_3" hidden="1">{#N/A,#N/A,TRUE,"Basic";#N/A,#N/A,TRUE,"EXT-TABLE";#N/A,#N/A,TRUE,"STEEL";#N/A,#N/A,TRUE,"INT-Table";#N/A,#N/A,TRUE,"STEEL";#N/A,#N/A,TRUE,"Door"}</definedName>
    <definedName name="area1_3_1" hidden="1">{#N/A,#N/A,TRUE,"Basic";#N/A,#N/A,TRUE,"EXT-TABLE";#N/A,#N/A,TRUE,"STEEL";#N/A,#N/A,TRUE,"INT-Table";#N/A,#N/A,TRUE,"STEEL";#N/A,#N/A,TRUE,"Door"}</definedName>
    <definedName name="area1_3_2" hidden="1">{#N/A,#N/A,TRUE,"Basic";#N/A,#N/A,TRUE,"EXT-TABLE";#N/A,#N/A,TRUE,"STEEL";#N/A,#N/A,TRUE,"INT-Table";#N/A,#N/A,TRUE,"STEEL";#N/A,#N/A,TRUE,"Door"}</definedName>
    <definedName name="area1_4" hidden="1">{#N/A,#N/A,TRUE,"Basic";#N/A,#N/A,TRUE,"EXT-TABLE";#N/A,#N/A,TRUE,"STEEL";#N/A,#N/A,TRUE,"INT-Table";#N/A,#N/A,TRUE,"STEEL";#N/A,#N/A,TRUE,"Door"}</definedName>
    <definedName name="area1_4_1" hidden="1">{#N/A,#N/A,TRUE,"Basic";#N/A,#N/A,TRUE,"EXT-TABLE";#N/A,#N/A,TRUE,"STEEL";#N/A,#N/A,TRUE,"INT-Table";#N/A,#N/A,TRUE,"STEEL";#N/A,#N/A,TRUE,"Door"}</definedName>
    <definedName name="area1_4_2" hidden="1">{#N/A,#N/A,TRUE,"Basic";#N/A,#N/A,TRUE,"EXT-TABLE";#N/A,#N/A,TRUE,"STEEL";#N/A,#N/A,TRUE,"INT-Table";#N/A,#N/A,TRUE,"STEEL";#N/A,#N/A,TRUE,"Door"}</definedName>
    <definedName name="area1_5" hidden="1">{#N/A,#N/A,TRUE,"Basic";#N/A,#N/A,TRUE,"EXT-TABLE";#N/A,#N/A,TRUE,"STEEL";#N/A,#N/A,TRUE,"INT-Table";#N/A,#N/A,TRUE,"STEEL";#N/A,#N/A,TRUE,"Door"}</definedName>
    <definedName name="area1_5_1" hidden="1">{#N/A,#N/A,TRUE,"Basic";#N/A,#N/A,TRUE,"EXT-TABLE";#N/A,#N/A,TRUE,"STEEL";#N/A,#N/A,TRUE,"INT-Table";#N/A,#N/A,TRUE,"STEEL";#N/A,#N/A,TRUE,"Door"}</definedName>
    <definedName name="area1_5_2" hidden="1">{#N/A,#N/A,TRUE,"Basic";#N/A,#N/A,TRUE,"EXT-TABLE";#N/A,#N/A,TRUE,"STEEL";#N/A,#N/A,TRUE,"INT-Table";#N/A,#N/A,TRUE,"STEEL";#N/A,#N/A,TRUE,"Door"}</definedName>
    <definedName name="armor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ARPASEVAN" hidden="1">{#N/A,#N/A,FALSE,"CCTV"}</definedName>
    <definedName name="asas" hidden="1">{#N/A,#N/A,TRUE,"Basic";#N/A,#N/A,TRUE,"EXT-TABLE";#N/A,#N/A,TRUE,"STEEL";#N/A,#N/A,TRUE,"INT-Table";#N/A,#N/A,TRUE,"STEEL";#N/A,#N/A,TRUE,"Door"}</definedName>
    <definedName name="asas_1" hidden="1">{#N/A,#N/A,TRUE,"Basic";#N/A,#N/A,TRUE,"EXT-TABLE";#N/A,#N/A,TRUE,"STEEL";#N/A,#N/A,TRUE,"INT-Table";#N/A,#N/A,TRUE,"STEEL";#N/A,#N/A,TRUE,"Door"}</definedName>
    <definedName name="asas_1_1" hidden="1">{#N/A,#N/A,TRUE,"Basic";#N/A,#N/A,TRUE,"EXT-TABLE";#N/A,#N/A,TRUE,"STEEL";#N/A,#N/A,TRUE,"INT-Table";#N/A,#N/A,TRUE,"STEEL";#N/A,#N/A,TRUE,"Door"}</definedName>
    <definedName name="asas_1_2" hidden="1">{#N/A,#N/A,TRUE,"Basic";#N/A,#N/A,TRUE,"EXT-TABLE";#N/A,#N/A,TRUE,"STEEL";#N/A,#N/A,TRUE,"INT-Table";#N/A,#N/A,TRUE,"STEEL";#N/A,#N/A,TRUE,"Door"}</definedName>
    <definedName name="asas_2" hidden="1">{#N/A,#N/A,TRUE,"Basic";#N/A,#N/A,TRUE,"EXT-TABLE";#N/A,#N/A,TRUE,"STEEL";#N/A,#N/A,TRUE,"INT-Table";#N/A,#N/A,TRUE,"STEEL";#N/A,#N/A,TRUE,"Door"}</definedName>
    <definedName name="asas_2_1" hidden="1">{#N/A,#N/A,TRUE,"Basic";#N/A,#N/A,TRUE,"EXT-TABLE";#N/A,#N/A,TRUE,"STEEL";#N/A,#N/A,TRUE,"INT-Table";#N/A,#N/A,TRUE,"STEEL";#N/A,#N/A,TRUE,"Door"}</definedName>
    <definedName name="asas_2_2" hidden="1">{#N/A,#N/A,TRUE,"Basic";#N/A,#N/A,TRUE,"EXT-TABLE";#N/A,#N/A,TRUE,"STEEL";#N/A,#N/A,TRUE,"INT-Table";#N/A,#N/A,TRUE,"STEEL";#N/A,#N/A,TRUE,"Door"}</definedName>
    <definedName name="asas_3" hidden="1">{#N/A,#N/A,TRUE,"Basic";#N/A,#N/A,TRUE,"EXT-TABLE";#N/A,#N/A,TRUE,"STEEL";#N/A,#N/A,TRUE,"INT-Table";#N/A,#N/A,TRUE,"STEEL";#N/A,#N/A,TRUE,"Door"}</definedName>
    <definedName name="asas_3_1" hidden="1">{#N/A,#N/A,TRUE,"Basic";#N/A,#N/A,TRUE,"EXT-TABLE";#N/A,#N/A,TRUE,"STEEL";#N/A,#N/A,TRUE,"INT-Table";#N/A,#N/A,TRUE,"STEEL";#N/A,#N/A,TRUE,"Door"}</definedName>
    <definedName name="asas_3_2" hidden="1">{#N/A,#N/A,TRUE,"Basic";#N/A,#N/A,TRUE,"EXT-TABLE";#N/A,#N/A,TRUE,"STEEL";#N/A,#N/A,TRUE,"INT-Table";#N/A,#N/A,TRUE,"STEEL";#N/A,#N/A,TRUE,"Door"}</definedName>
    <definedName name="asas_4" hidden="1">{#N/A,#N/A,TRUE,"Basic";#N/A,#N/A,TRUE,"EXT-TABLE";#N/A,#N/A,TRUE,"STEEL";#N/A,#N/A,TRUE,"INT-Table";#N/A,#N/A,TRUE,"STEEL";#N/A,#N/A,TRUE,"Door"}</definedName>
    <definedName name="asas_4_1" hidden="1">{#N/A,#N/A,TRUE,"Basic";#N/A,#N/A,TRUE,"EXT-TABLE";#N/A,#N/A,TRUE,"STEEL";#N/A,#N/A,TRUE,"INT-Table";#N/A,#N/A,TRUE,"STEEL";#N/A,#N/A,TRUE,"Door"}</definedName>
    <definedName name="asas_4_2" hidden="1">{#N/A,#N/A,TRUE,"Basic";#N/A,#N/A,TRUE,"EXT-TABLE";#N/A,#N/A,TRUE,"STEEL";#N/A,#N/A,TRUE,"INT-Table";#N/A,#N/A,TRUE,"STEEL";#N/A,#N/A,TRUE,"Door"}</definedName>
    <definedName name="asas_5" hidden="1">{#N/A,#N/A,TRUE,"Basic";#N/A,#N/A,TRUE,"EXT-TABLE";#N/A,#N/A,TRUE,"STEEL";#N/A,#N/A,TRUE,"INT-Table";#N/A,#N/A,TRUE,"STEEL";#N/A,#N/A,TRUE,"Door"}</definedName>
    <definedName name="asas_5_1" hidden="1">{#N/A,#N/A,TRUE,"Basic";#N/A,#N/A,TRUE,"EXT-TABLE";#N/A,#N/A,TRUE,"STEEL";#N/A,#N/A,TRUE,"INT-Table";#N/A,#N/A,TRUE,"STEEL";#N/A,#N/A,TRUE,"Door"}</definedName>
    <definedName name="asas_5_2" hidden="1">{#N/A,#N/A,TRUE,"Basic";#N/A,#N/A,TRUE,"EXT-TABLE";#N/A,#N/A,TRUE,"STEEL";#N/A,#N/A,TRUE,"INT-Table";#N/A,#N/A,TRUE,"STEEL";#N/A,#N/A,TRUE,"Door"}</definedName>
    <definedName name="asd">{"Book1","DOC&amp;DWG.xls"}</definedName>
    <definedName name="ASDF" localSheetId="5" hidden="1">#REF!</definedName>
    <definedName name="ASDF" localSheetId="14" hidden="1">#REF!</definedName>
    <definedName name="ASDF" localSheetId="15" hidden="1">#REF!</definedName>
    <definedName name="ASDF" localSheetId="16" hidden="1">#REF!</definedName>
    <definedName name="ASDF" localSheetId="6" hidden="1">#REF!</definedName>
    <definedName name="ASDF" localSheetId="7" hidden="1">#REF!</definedName>
    <definedName name="ASDF" localSheetId="8" hidden="1">#REF!</definedName>
    <definedName name="ASDF" localSheetId="9" hidden="1">#REF!</definedName>
    <definedName name="ASDF" localSheetId="10" hidden="1">#REF!</definedName>
    <definedName name="ASDF" localSheetId="11" hidden="1">#REF!</definedName>
    <definedName name="ASDF" localSheetId="12" hidden="1">#REF!</definedName>
    <definedName name="ASDF" localSheetId="13" hidden="1">#REF!</definedName>
    <definedName name="ASDF" hidden="1">#REF!</definedName>
    <definedName name="ASDFD" hidden="1">{#N/A,#N/A,FALSE,"CCTV"}</definedName>
    <definedName name="ASFG" localSheetId="5" hidden="1">#REF!</definedName>
    <definedName name="ASFG" localSheetId="14" hidden="1">#REF!</definedName>
    <definedName name="ASFG" localSheetId="15" hidden="1">#REF!</definedName>
    <definedName name="ASFG" localSheetId="16" hidden="1">#REF!</definedName>
    <definedName name="ASFG" localSheetId="6" hidden="1">#REF!</definedName>
    <definedName name="ASFG" localSheetId="7" hidden="1">#REF!</definedName>
    <definedName name="ASFG" localSheetId="8" hidden="1">#REF!</definedName>
    <definedName name="ASFG" localSheetId="9" hidden="1">#REF!</definedName>
    <definedName name="ASFG" localSheetId="10" hidden="1">#REF!</definedName>
    <definedName name="ASFG" localSheetId="11" hidden="1">#REF!</definedName>
    <definedName name="ASFG" localSheetId="12" hidden="1">#REF!</definedName>
    <definedName name="ASFG" localSheetId="13" hidden="1">#REF!</definedName>
    <definedName name="ASFG" hidden="1">#REF!</definedName>
    <definedName name="ASFSA" hidden="1">{#N/A,#N/A,FALSE,"포장1";#N/A,#N/A,FALSE,"포장1"}</definedName>
    <definedName name="ASFSADFSAFSA" hidden="1">{#N/A,#N/A,FALSE,"부대2"}</definedName>
    <definedName name="ASFSADFSDGAFDSAF" hidden="1">{#N/A,#N/A,FALSE,"2~8번"}</definedName>
    <definedName name="ASFSAFAS" hidden="1">{#N/A,#N/A,FALSE,"2~8번"}</definedName>
    <definedName name="ASFSAFASFSA" hidden="1">{#N/A,#N/A,FALSE,"혼합골재"}</definedName>
    <definedName name="ASFSAFSA" hidden="1">{#N/A,#N/A,FALSE,"혼합골재"}</definedName>
    <definedName name="ASFSDAFSAF" hidden="1">{#N/A,#N/A,FALSE,"표지목차"}</definedName>
    <definedName name="ASFSDFSDFSAD" hidden="1">{#N/A,#N/A,FALSE,"2~8번"}</definedName>
    <definedName name="ASG" localSheetId="5" hidden="1">#REF!</definedName>
    <definedName name="ASG" localSheetId="14" hidden="1">#REF!</definedName>
    <definedName name="ASG" localSheetId="15" hidden="1">#REF!</definedName>
    <definedName name="ASG" localSheetId="16" hidden="1">#REF!</definedName>
    <definedName name="ASG" localSheetId="6" hidden="1">#REF!</definedName>
    <definedName name="ASG" localSheetId="7" hidden="1">#REF!</definedName>
    <definedName name="ASG" localSheetId="8" hidden="1">#REF!</definedName>
    <definedName name="ASG" localSheetId="9" hidden="1">#REF!</definedName>
    <definedName name="ASG" localSheetId="10" hidden="1">#REF!</definedName>
    <definedName name="ASG" localSheetId="11" hidden="1">#REF!</definedName>
    <definedName name="ASG" localSheetId="12" hidden="1">#REF!</definedName>
    <definedName name="ASG" localSheetId="13" hidden="1">#REF!</definedName>
    <definedName name="ASG" hidden="1">#REF!</definedName>
    <definedName name="AZ" localSheetId="5" hidden="1">#REF!</definedName>
    <definedName name="AZ" localSheetId="14" hidden="1">#REF!</definedName>
    <definedName name="AZ" localSheetId="15" hidden="1">#REF!</definedName>
    <definedName name="AZ" localSheetId="16" hidden="1">#REF!</definedName>
    <definedName name="AZ" localSheetId="6" hidden="1">#REF!</definedName>
    <definedName name="AZ" localSheetId="7" hidden="1">#REF!</definedName>
    <definedName name="AZ" localSheetId="8" hidden="1">#REF!</definedName>
    <definedName name="AZ" localSheetId="9" hidden="1">#REF!</definedName>
    <definedName name="AZ" localSheetId="10" hidden="1">#REF!</definedName>
    <definedName name="AZ" localSheetId="11" hidden="1">#REF!</definedName>
    <definedName name="AZ" localSheetId="12" hidden="1">#REF!</definedName>
    <definedName name="AZ" localSheetId="13" hidden="1">#REF!</definedName>
    <definedName name="AZ" hidden="1">#REF!</definedName>
    <definedName name="B.2.2.2" hidden="1">{#N/A,#N/A,FALSE,"CCTV"}</definedName>
    <definedName name="BA" hidden="1">{#N/A,#N/A,TRUE,"Basic";#N/A,#N/A,TRUE,"EXT-TABLE";#N/A,#N/A,TRUE,"STEEL";#N/A,#N/A,TRUE,"INT-Table";#N/A,#N/A,TRUE,"STEEL";#N/A,#N/A,TRUE,"Door"}</definedName>
    <definedName name="BASE" hidden="1">{#N/A,#N/A,TRUE,"Basic";#N/A,#N/A,TRUE,"EXT-TABLE";#N/A,#N/A,TRUE,"STEEL";#N/A,#N/A,TRUE,"INT-Table";#N/A,#N/A,TRUE,"STEEL";#N/A,#N/A,TRUE,"Door"}</definedName>
    <definedName name="BASE_1" hidden="1">{#N/A,#N/A,TRUE,"Basic";#N/A,#N/A,TRUE,"EXT-TABLE";#N/A,#N/A,TRUE,"STEEL";#N/A,#N/A,TRUE,"INT-Table";#N/A,#N/A,TRUE,"STEEL";#N/A,#N/A,TRUE,"Door"}</definedName>
    <definedName name="BASE_1_1" hidden="1">{#N/A,#N/A,TRUE,"Basic";#N/A,#N/A,TRUE,"EXT-TABLE";#N/A,#N/A,TRUE,"STEEL";#N/A,#N/A,TRUE,"INT-Table";#N/A,#N/A,TRUE,"STEEL";#N/A,#N/A,TRUE,"Door"}</definedName>
    <definedName name="BASE_1_2" hidden="1">{#N/A,#N/A,TRUE,"Basic";#N/A,#N/A,TRUE,"EXT-TABLE";#N/A,#N/A,TRUE,"STEEL";#N/A,#N/A,TRUE,"INT-Table";#N/A,#N/A,TRUE,"STEEL";#N/A,#N/A,TRUE,"Door"}</definedName>
    <definedName name="BASE_2" hidden="1">{#N/A,#N/A,TRUE,"Basic";#N/A,#N/A,TRUE,"EXT-TABLE";#N/A,#N/A,TRUE,"STEEL";#N/A,#N/A,TRUE,"INT-Table";#N/A,#N/A,TRUE,"STEEL";#N/A,#N/A,TRUE,"Door"}</definedName>
    <definedName name="BASE_2_1" hidden="1">{#N/A,#N/A,TRUE,"Basic";#N/A,#N/A,TRUE,"EXT-TABLE";#N/A,#N/A,TRUE,"STEEL";#N/A,#N/A,TRUE,"INT-Table";#N/A,#N/A,TRUE,"STEEL";#N/A,#N/A,TRUE,"Door"}</definedName>
    <definedName name="BASE_2_2" hidden="1">{#N/A,#N/A,TRUE,"Basic";#N/A,#N/A,TRUE,"EXT-TABLE";#N/A,#N/A,TRUE,"STEEL";#N/A,#N/A,TRUE,"INT-Table";#N/A,#N/A,TRUE,"STEEL";#N/A,#N/A,TRUE,"Door"}</definedName>
    <definedName name="BASE_3" hidden="1">{#N/A,#N/A,TRUE,"Basic";#N/A,#N/A,TRUE,"EXT-TABLE";#N/A,#N/A,TRUE,"STEEL";#N/A,#N/A,TRUE,"INT-Table";#N/A,#N/A,TRUE,"STEEL";#N/A,#N/A,TRUE,"Door"}</definedName>
    <definedName name="BASE_3_1" hidden="1">{#N/A,#N/A,TRUE,"Basic";#N/A,#N/A,TRUE,"EXT-TABLE";#N/A,#N/A,TRUE,"STEEL";#N/A,#N/A,TRUE,"INT-Table";#N/A,#N/A,TRUE,"STEEL";#N/A,#N/A,TRUE,"Door"}</definedName>
    <definedName name="BASE_3_2" hidden="1">{#N/A,#N/A,TRUE,"Basic";#N/A,#N/A,TRUE,"EXT-TABLE";#N/A,#N/A,TRUE,"STEEL";#N/A,#N/A,TRUE,"INT-Table";#N/A,#N/A,TRUE,"STEEL";#N/A,#N/A,TRUE,"Door"}</definedName>
    <definedName name="BASE_4" hidden="1">{#N/A,#N/A,TRUE,"Basic";#N/A,#N/A,TRUE,"EXT-TABLE";#N/A,#N/A,TRUE,"STEEL";#N/A,#N/A,TRUE,"INT-Table";#N/A,#N/A,TRUE,"STEEL";#N/A,#N/A,TRUE,"Door"}</definedName>
    <definedName name="BASE_4_1" hidden="1">{#N/A,#N/A,TRUE,"Basic";#N/A,#N/A,TRUE,"EXT-TABLE";#N/A,#N/A,TRUE,"STEEL";#N/A,#N/A,TRUE,"INT-Table";#N/A,#N/A,TRUE,"STEEL";#N/A,#N/A,TRUE,"Door"}</definedName>
    <definedName name="BASE_4_2" hidden="1">{#N/A,#N/A,TRUE,"Basic";#N/A,#N/A,TRUE,"EXT-TABLE";#N/A,#N/A,TRUE,"STEEL";#N/A,#N/A,TRUE,"INT-Table";#N/A,#N/A,TRUE,"STEEL";#N/A,#N/A,TRUE,"Door"}</definedName>
    <definedName name="BASE_5" hidden="1">{#N/A,#N/A,TRUE,"Basic";#N/A,#N/A,TRUE,"EXT-TABLE";#N/A,#N/A,TRUE,"STEEL";#N/A,#N/A,TRUE,"INT-Table";#N/A,#N/A,TRUE,"STEEL";#N/A,#N/A,TRUE,"Door"}</definedName>
    <definedName name="BASE_5_1" hidden="1">{#N/A,#N/A,TRUE,"Basic";#N/A,#N/A,TRUE,"EXT-TABLE";#N/A,#N/A,TRUE,"STEEL";#N/A,#N/A,TRUE,"INT-Table";#N/A,#N/A,TRUE,"STEEL";#N/A,#N/A,TRUE,"Door"}</definedName>
    <definedName name="BASE_5_2" hidden="1">{#N/A,#N/A,TRUE,"Basic";#N/A,#N/A,TRUE,"EXT-TABLE";#N/A,#N/A,TRUE,"STEEL";#N/A,#N/A,TRUE,"INT-Table";#N/A,#N/A,TRUE,"STEEL";#N/A,#N/A,TRUE,"Door"}</definedName>
    <definedName name="bcd" hidden="1">{#N/A,#N/A,TRUE,"Basic";#N/A,#N/A,TRUE,"EXT-TABLE";#N/A,#N/A,TRUE,"STEEL";#N/A,#N/A,TRUE,"INT-Table";#N/A,#N/A,TRUE,"STEEL";#N/A,#N/A,TRUE,"Door"}</definedName>
    <definedName name="bcd_1" hidden="1">{#N/A,#N/A,TRUE,"Basic";#N/A,#N/A,TRUE,"EXT-TABLE";#N/A,#N/A,TRUE,"STEEL";#N/A,#N/A,TRUE,"INT-Table";#N/A,#N/A,TRUE,"STEEL";#N/A,#N/A,TRUE,"Door"}</definedName>
    <definedName name="bcd_1_1" hidden="1">{#N/A,#N/A,TRUE,"Basic";#N/A,#N/A,TRUE,"EXT-TABLE";#N/A,#N/A,TRUE,"STEEL";#N/A,#N/A,TRUE,"INT-Table";#N/A,#N/A,TRUE,"STEEL";#N/A,#N/A,TRUE,"Door"}</definedName>
    <definedName name="bcd_1_2" hidden="1">{#N/A,#N/A,TRUE,"Basic";#N/A,#N/A,TRUE,"EXT-TABLE";#N/A,#N/A,TRUE,"STEEL";#N/A,#N/A,TRUE,"INT-Table";#N/A,#N/A,TRUE,"STEEL";#N/A,#N/A,TRUE,"Door"}</definedName>
    <definedName name="bcd_2" hidden="1">{#N/A,#N/A,TRUE,"Basic";#N/A,#N/A,TRUE,"EXT-TABLE";#N/A,#N/A,TRUE,"STEEL";#N/A,#N/A,TRUE,"INT-Table";#N/A,#N/A,TRUE,"STEEL";#N/A,#N/A,TRUE,"Door"}</definedName>
    <definedName name="bcd_2_1" hidden="1">{#N/A,#N/A,TRUE,"Basic";#N/A,#N/A,TRUE,"EXT-TABLE";#N/A,#N/A,TRUE,"STEEL";#N/A,#N/A,TRUE,"INT-Table";#N/A,#N/A,TRUE,"STEEL";#N/A,#N/A,TRUE,"Door"}</definedName>
    <definedName name="bcd_2_2" hidden="1">{#N/A,#N/A,TRUE,"Basic";#N/A,#N/A,TRUE,"EXT-TABLE";#N/A,#N/A,TRUE,"STEEL";#N/A,#N/A,TRUE,"INT-Table";#N/A,#N/A,TRUE,"STEEL";#N/A,#N/A,TRUE,"Door"}</definedName>
    <definedName name="bcd_3" hidden="1">{#N/A,#N/A,TRUE,"Basic";#N/A,#N/A,TRUE,"EXT-TABLE";#N/A,#N/A,TRUE,"STEEL";#N/A,#N/A,TRUE,"INT-Table";#N/A,#N/A,TRUE,"STEEL";#N/A,#N/A,TRUE,"Door"}</definedName>
    <definedName name="bcd_3_1" hidden="1">{#N/A,#N/A,TRUE,"Basic";#N/A,#N/A,TRUE,"EXT-TABLE";#N/A,#N/A,TRUE,"STEEL";#N/A,#N/A,TRUE,"INT-Table";#N/A,#N/A,TRUE,"STEEL";#N/A,#N/A,TRUE,"Door"}</definedName>
    <definedName name="bcd_3_2" hidden="1">{#N/A,#N/A,TRUE,"Basic";#N/A,#N/A,TRUE,"EXT-TABLE";#N/A,#N/A,TRUE,"STEEL";#N/A,#N/A,TRUE,"INT-Table";#N/A,#N/A,TRUE,"STEEL";#N/A,#N/A,TRUE,"Door"}</definedName>
    <definedName name="bcd_4" hidden="1">{#N/A,#N/A,TRUE,"Basic";#N/A,#N/A,TRUE,"EXT-TABLE";#N/A,#N/A,TRUE,"STEEL";#N/A,#N/A,TRUE,"INT-Table";#N/A,#N/A,TRUE,"STEEL";#N/A,#N/A,TRUE,"Door"}</definedName>
    <definedName name="bcd_4_1" hidden="1">{#N/A,#N/A,TRUE,"Basic";#N/A,#N/A,TRUE,"EXT-TABLE";#N/A,#N/A,TRUE,"STEEL";#N/A,#N/A,TRUE,"INT-Table";#N/A,#N/A,TRUE,"STEEL";#N/A,#N/A,TRUE,"Door"}</definedName>
    <definedName name="bcd_4_2" hidden="1">{#N/A,#N/A,TRUE,"Basic";#N/A,#N/A,TRUE,"EXT-TABLE";#N/A,#N/A,TRUE,"STEEL";#N/A,#N/A,TRUE,"INT-Table";#N/A,#N/A,TRUE,"STEEL";#N/A,#N/A,TRUE,"Door"}</definedName>
    <definedName name="bcd_5" hidden="1">{#N/A,#N/A,TRUE,"Basic";#N/A,#N/A,TRUE,"EXT-TABLE";#N/A,#N/A,TRUE,"STEEL";#N/A,#N/A,TRUE,"INT-Table";#N/A,#N/A,TRUE,"STEEL";#N/A,#N/A,TRUE,"Door"}</definedName>
    <definedName name="bcd_5_1" hidden="1">{#N/A,#N/A,TRUE,"Basic";#N/A,#N/A,TRUE,"EXT-TABLE";#N/A,#N/A,TRUE,"STEEL";#N/A,#N/A,TRUE,"INT-Table";#N/A,#N/A,TRUE,"STEEL";#N/A,#N/A,TRUE,"Door"}</definedName>
    <definedName name="bcd_5_2" hidden="1">{#N/A,#N/A,TRUE,"Basic";#N/A,#N/A,TRUE,"EXT-TABLE";#N/A,#N/A,TRUE,"STEEL";#N/A,#N/A,TRUE,"INT-Table";#N/A,#N/A,TRUE,"STEEL";#N/A,#N/A,TRUE,"Door"}</definedName>
    <definedName name="BD5산근" localSheetId="5" hidden="1">#REF!</definedName>
    <definedName name="BD5산근" localSheetId="14" hidden="1">#REF!</definedName>
    <definedName name="BD5산근" localSheetId="15" hidden="1">#REF!</definedName>
    <definedName name="BD5산근" localSheetId="16" hidden="1">#REF!</definedName>
    <definedName name="BD5산근" localSheetId="6" hidden="1">#REF!</definedName>
    <definedName name="BD5산근" localSheetId="7" hidden="1">#REF!</definedName>
    <definedName name="BD5산근" localSheetId="8" hidden="1">#REF!</definedName>
    <definedName name="BD5산근" localSheetId="9" hidden="1">#REF!</definedName>
    <definedName name="BD5산근" localSheetId="10" hidden="1">#REF!</definedName>
    <definedName name="BD5산근" localSheetId="11" hidden="1">#REF!</definedName>
    <definedName name="BD5산근" localSheetId="12" hidden="1">#REF!</definedName>
    <definedName name="BD5산근" localSheetId="13" hidden="1">#REF!</definedName>
    <definedName name="BD5산근" hidden="1">#REF!</definedName>
    <definedName name="BD5수량집계" localSheetId="5" hidden="1">#REF!</definedName>
    <definedName name="BD5수량집계" localSheetId="14" hidden="1">#REF!</definedName>
    <definedName name="BD5수량집계" localSheetId="15" hidden="1">#REF!</definedName>
    <definedName name="BD5수량집계" localSheetId="16" hidden="1">#REF!</definedName>
    <definedName name="BD5수량집계" localSheetId="6" hidden="1">#REF!</definedName>
    <definedName name="BD5수량집계" localSheetId="7" hidden="1">#REF!</definedName>
    <definedName name="BD5수량집계" localSheetId="8" hidden="1">#REF!</definedName>
    <definedName name="BD5수량집계" localSheetId="9" hidden="1">#REF!</definedName>
    <definedName name="BD5수량집계" localSheetId="10" hidden="1">#REF!</definedName>
    <definedName name="BD5수량집계" localSheetId="11" hidden="1">#REF!</definedName>
    <definedName name="BD5수량집계" localSheetId="12" hidden="1">#REF!</definedName>
    <definedName name="BD5수량집계" localSheetId="13" hidden="1">#REF!</definedName>
    <definedName name="BD5수량집계" hidden="1">#REF!</definedName>
    <definedName name="BELL" hidden="1">{#N/A,#N/A,TRUE,"Basic";#N/A,#N/A,TRUE,"EXT-TABLE";#N/A,#N/A,TRUE,"STEEL";#N/A,#N/A,TRUE,"INT-Table";#N/A,#N/A,TRUE,"STEEL";#N/A,#N/A,TRUE,"Door"}</definedName>
    <definedName name="BELL_1" hidden="1">{#N/A,#N/A,TRUE,"Basic";#N/A,#N/A,TRUE,"EXT-TABLE";#N/A,#N/A,TRUE,"STEEL";#N/A,#N/A,TRUE,"INT-Table";#N/A,#N/A,TRUE,"STEEL";#N/A,#N/A,TRUE,"Door"}</definedName>
    <definedName name="BELL_1_1" hidden="1">{#N/A,#N/A,TRUE,"Basic";#N/A,#N/A,TRUE,"EXT-TABLE";#N/A,#N/A,TRUE,"STEEL";#N/A,#N/A,TRUE,"INT-Table";#N/A,#N/A,TRUE,"STEEL";#N/A,#N/A,TRUE,"Door"}</definedName>
    <definedName name="BELL_1_2" hidden="1">{#N/A,#N/A,TRUE,"Basic";#N/A,#N/A,TRUE,"EXT-TABLE";#N/A,#N/A,TRUE,"STEEL";#N/A,#N/A,TRUE,"INT-Table";#N/A,#N/A,TRUE,"STEEL";#N/A,#N/A,TRUE,"Door"}</definedName>
    <definedName name="BELL_2" hidden="1">{#N/A,#N/A,TRUE,"Basic";#N/A,#N/A,TRUE,"EXT-TABLE";#N/A,#N/A,TRUE,"STEEL";#N/A,#N/A,TRUE,"INT-Table";#N/A,#N/A,TRUE,"STEEL";#N/A,#N/A,TRUE,"Door"}</definedName>
    <definedName name="BELL_2_1" hidden="1">{#N/A,#N/A,TRUE,"Basic";#N/A,#N/A,TRUE,"EXT-TABLE";#N/A,#N/A,TRUE,"STEEL";#N/A,#N/A,TRUE,"INT-Table";#N/A,#N/A,TRUE,"STEEL";#N/A,#N/A,TRUE,"Door"}</definedName>
    <definedName name="BELL_2_2" hidden="1">{#N/A,#N/A,TRUE,"Basic";#N/A,#N/A,TRUE,"EXT-TABLE";#N/A,#N/A,TRUE,"STEEL";#N/A,#N/A,TRUE,"INT-Table";#N/A,#N/A,TRUE,"STEEL";#N/A,#N/A,TRUE,"Door"}</definedName>
    <definedName name="BELL_3" hidden="1">{#N/A,#N/A,TRUE,"Basic";#N/A,#N/A,TRUE,"EXT-TABLE";#N/A,#N/A,TRUE,"STEEL";#N/A,#N/A,TRUE,"INT-Table";#N/A,#N/A,TRUE,"STEEL";#N/A,#N/A,TRUE,"Door"}</definedName>
    <definedName name="BELL_3_1" hidden="1">{#N/A,#N/A,TRUE,"Basic";#N/A,#N/A,TRUE,"EXT-TABLE";#N/A,#N/A,TRUE,"STEEL";#N/A,#N/A,TRUE,"INT-Table";#N/A,#N/A,TRUE,"STEEL";#N/A,#N/A,TRUE,"Door"}</definedName>
    <definedName name="BELL_3_2" hidden="1">{#N/A,#N/A,TRUE,"Basic";#N/A,#N/A,TRUE,"EXT-TABLE";#N/A,#N/A,TRUE,"STEEL";#N/A,#N/A,TRUE,"INT-Table";#N/A,#N/A,TRUE,"STEEL";#N/A,#N/A,TRUE,"Door"}</definedName>
    <definedName name="BELL_4" hidden="1">{#N/A,#N/A,TRUE,"Basic";#N/A,#N/A,TRUE,"EXT-TABLE";#N/A,#N/A,TRUE,"STEEL";#N/A,#N/A,TRUE,"INT-Table";#N/A,#N/A,TRUE,"STEEL";#N/A,#N/A,TRUE,"Door"}</definedName>
    <definedName name="BELL_4_1" hidden="1">{#N/A,#N/A,TRUE,"Basic";#N/A,#N/A,TRUE,"EXT-TABLE";#N/A,#N/A,TRUE,"STEEL";#N/A,#N/A,TRUE,"INT-Table";#N/A,#N/A,TRUE,"STEEL";#N/A,#N/A,TRUE,"Door"}</definedName>
    <definedName name="BELL_4_2" hidden="1">{#N/A,#N/A,TRUE,"Basic";#N/A,#N/A,TRUE,"EXT-TABLE";#N/A,#N/A,TRUE,"STEEL";#N/A,#N/A,TRUE,"INT-Table";#N/A,#N/A,TRUE,"STEEL";#N/A,#N/A,TRUE,"Door"}</definedName>
    <definedName name="BELL_5" hidden="1">{#N/A,#N/A,TRUE,"Basic";#N/A,#N/A,TRUE,"EXT-TABLE";#N/A,#N/A,TRUE,"STEEL";#N/A,#N/A,TRUE,"INT-Table";#N/A,#N/A,TRUE,"STEEL";#N/A,#N/A,TRUE,"Door"}</definedName>
    <definedName name="BELL_5_1" hidden="1">{#N/A,#N/A,TRUE,"Basic";#N/A,#N/A,TRUE,"EXT-TABLE";#N/A,#N/A,TRUE,"STEEL";#N/A,#N/A,TRUE,"INT-Table";#N/A,#N/A,TRUE,"STEEL";#N/A,#N/A,TRUE,"Door"}</definedName>
    <definedName name="BELL_5_2" hidden="1">{#N/A,#N/A,TRUE,"Basic";#N/A,#N/A,TRUE,"EXT-TABLE";#N/A,#N/A,TRUE,"STEEL";#N/A,#N/A,TRUE,"INT-Table";#N/A,#N/A,TRUE,"STEEL";#N/A,#N/A,TRUE,"Door"}</definedName>
    <definedName name="bfbfdhfdhdfgh" hidden="1">{#N/A,#N/A,FALSE,"CCTV"}</definedName>
    <definedName name="BFDFB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Bgiang" hidden="1">{"'Sheet1'!$L$16"}</definedName>
    <definedName name="block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ARL" hidden="1">{#N/A,#N/A,FALSE,"CCTV"}</definedName>
    <definedName name="CARL1" hidden="1">{#N/A,#N/A,FALSE,"CCTV"}</definedName>
    <definedName name="CARL2" hidden="1">{#N/A,#N/A,FALSE,"CCTV"}</definedName>
    <definedName name="casson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CCR" hidden="1">{#N/A,#N/A,FALSE,"CCTV"}</definedName>
    <definedName name="CCR빈양식" hidden="1">{#N/A,#N/A,FALSE,"CCTV"}</definedName>
    <definedName name="cde" hidden="1">{#N/A,#N/A,TRUE,"Basic";#N/A,#N/A,TRUE,"EXT-TABLE";#N/A,#N/A,TRUE,"STEEL";#N/A,#N/A,TRUE,"INT-Table";#N/A,#N/A,TRUE,"STEEL";#N/A,#N/A,TRUE,"Door"}</definedName>
    <definedName name="chemical" hidden="1">{#N/A,#N/A,FALSE,"CCTV"}</definedName>
    <definedName name="chl" hidden="1">{#N/A,#N/A,TRUE,"Basic";#N/A,#N/A,TRUE,"EXT-TABLE";#N/A,#N/A,TRUE,"STEEL";#N/A,#N/A,TRUE,"INT-Table";#N/A,#N/A,TRUE,"STEEL";#N/A,#N/A,TRUE,"Door"}</definedName>
    <definedName name="chl_1" hidden="1">{#N/A,#N/A,TRUE,"Basic";#N/A,#N/A,TRUE,"EXT-TABLE";#N/A,#N/A,TRUE,"STEEL";#N/A,#N/A,TRUE,"INT-Table";#N/A,#N/A,TRUE,"STEEL";#N/A,#N/A,TRUE,"Door"}</definedName>
    <definedName name="chl_1_1" hidden="1">{#N/A,#N/A,TRUE,"Basic";#N/A,#N/A,TRUE,"EXT-TABLE";#N/A,#N/A,TRUE,"STEEL";#N/A,#N/A,TRUE,"INT-Table";#N/A,#N/A,TRUE,"STEEL";#N/A,#N/A,TRUE,"Door"}</definedName>
    <definedName name="chl_1_2" hidden="1">{#N/A,#N/A,TRUE,"Basic";#N/A,#N/A,TRUE,"EXT-TABLE";#N/A,#N/A,TRUE,"STEEL";#N/A,#N/A,TRUE,"INT-Table";#N/A,#N/A,TRUE,"STEEL";#N/A,#N/A,TRUE,"Door"}</definedName>
    <definedName name="chl_2" hidden="1">{#N/A,#N/A,TRUE,"Basic";#N/A,#N/A,TRUE,"EXT-TABLE";#N/A,#N/A,TRUE,"STEEL";#N/A,#N/A,TRUE,"INT-Table";#N/A,#N/A,TRUE,"STEEL";#N/A,#N/A,TRUE,"Door"}</definedName>
    <definedName name="chl_2_1" hidden="1">{#N/A,#N/A,TRUE,"Basic";#N/A,#N/A,TRUE,"EXT-TABLE";#N/A,#N/A,TRUE,"STEEL";#N/A,#N/A,TRUE,"INT-Table";#N/A,#N/A,TRUE,"STEEL";#N/A,#N/A,TRUE,"Door"}</definedName>
    <definedName name="chl_2_2" hidden="1">{#N/A,#N/A,TRUE,"Basic";#N/A,#N/A,TRUE,"EXT-TABLE";#N/A,#N/A,TRUE,"STEEL";#N/A,#N/A,TRUE,"INT-Table";#N/A,#N/A,TRUE,"STEEL";#N/A,#N/A,TRUE,"Door"}</definedName>
    <definedName name="chl_3" hidden="1">{#N/A,#N/A,TRUE,"Basic";#N/A,#N/A,TRUE,"EXT-TABLE";#N/A,#N/A,TRUE,"STEEL";#N/A,#N/A,TRUE,"INT-Table";#N/A,#N/A,TRUE,"STEEL";#N/A,#N/A,TRUE,"Door"}</definedName>
    <definedName name="chl_3_1" hidden="1">{#N/A,#N/A,TRUE,"Basic";#N/A,#N/A,TRUE,"EXT-TABLE";#N/A,#N/A,TRUE,"STEEL";#N/A,#N/A,TRUE,"INT-Table";#N/A,#N/A,TRUE,"STEEL";#N/A,#N/A,TRUE,"Door"}</definedName>
    <definedName name="chl_3_2" hidden="1">{#N/A,#N/A,TRUE,"Basic";#N/A,#N/A,TRUE,"EXT-TABLE";#N/A,#N/A,TRUE,"STEEL";#N/A,#N/A,TRUE,"INT-Table";#N/A,#N/A,TRUE,"STEEL";#N/A,#N/A,TRUE,"Door"}</definedName>
    <definedName name="chl_4" hidden="1">{#N/A,#N/A,TRUE,"Basic";#N/A,#N/A,TRUE,"EXT-TABLE";#N/A,#N/A,TRUE,"STEEL";#N/A,#N/A,TRUE,"INT-Table";#N/A,#N/A,TRUE,"STEEL";#N/A,#N/A,TRUE,"Door"}</definedName>
    <definedName name="chl_4_1" hidden="1">{#N/A,#N/A,TRUE,"Basic";#N/A,#N/A,TRUE,"EXT-TABLE";#N/A,#N/A,TRUE,"STEEL";#N/A,#N/A,TRUE,"INT-Table";#N/A,#N/A,TRUE,"STEEL";#N/A,#N/A,TRUE,"Door"}</definedName>
    <definedName name="chl_4_2" hidden="1">{#N/A,#N/A,TRUE,"Basic";#N/A,#N/A,TRUE,"EXT-TABLE";#N/A,#N/A,TRUE,"STEEL";#N/A,#N/A,TRUE,"INT-Table";#N/A,#N/A,TRUE,"STEEL";#N/A,#N/A,TRUE,"Door"}</definedName>
    <definedName name="chl_5" hidden="1">{#N/A,#N/A,TRUE,"Basic";#N/A,#N/A,TRUE,"EXT-TABLE";#N/A,#N/A,TRUE,"STEEL";#N/A,#N/A,TRUE,"INT-Table";#N/A,#N/A,TRUE,"STEEL";#N/A,#N/A,TRUE,"Door"}</definedName>
    <definedName name="chl_5_1" hidden="1">{#N/A,#N/A,TRUE,"Basic";#N/A,#N/A,TRUE,"EXT-TABLE";#N/A,#N/A,TRUE,"STEEL";#N/A,#N/A,TRUE,"INT-Table";#N/A,#N/A,TRUE,"STEEL";#N/A,#N/A,TRUE,"Door"}</definedName>
    <definedName name="chl_5_2" hidden="1">{#N/A,#N/A,TRUE,"Basic";#N/A,#N/A,TRUE,"EXT-TABLE";#N/A,#N/A,TRUE,"STEEL";#N/A,#N/A,TRUE,"INT-Table";#N/A,#N/A,TRUE,"STEEL";#N/A,#N/A,TRUE,"Door"}</definedName>
    <definedName name="civil2" hidden="1">{"'장비'!$A$3:$M$12"}</definedName>
    <definedName name="commg" hidden="1">{"'장비'!$A$3:$M$12"}</definedName>
    <definedName name="cost" hidden="1">{#N/A,#N/A,TRUE,"Basic";#N/A,#N/A,TRUE,"EXT-TABLE";#N/A,#N/A,TRUE,"STEEL";#N/A,#N/A,TRUE,"INT-Table";#N/A,#N/A,TRUE,"STEEL";#N/A,#N/A,TRUE,"Door"}</definedName>
    <definedName name="cost_1" hidden="1">{#N/A,#N/A,TRUE,"Basic";#N/A,#N/A,TRUE,"EXT-TABLE";#N/A,#N/A,TRUE,"STEEL";#N/A,#N/A,TRUE,"INT-Table";#N/A,#N/A,TRUE,"STEEL";#N/A,#N/A,TRUE,"Door"}</definedName>
    <definedName name="cost_1_1" hidden="1">{#N/A,#N/A,TRUE,"Basic";#N/A,#N/A,TRUE,"EXT-TABLE";#N/A,#N/A,TRUE,"STEEL";#N/A,#N/A,TRUE,"INT-Table";#N/A,#N/A,TRUE,"STEEL";#N/A,#N/A,TRUE,"Door"}</definedName>
    <definedName name="cost_1_2" hidden="1">{#N/A,#N/A,TRUE,"Basic";#N/A,#N/A,TRUE,"EXT-TABLE";#N/A,#N/A,TRUE,"STEEL";#N/A,#N/A,TRUE,"INT-Table";#N/A,#N/A,TRUE,"STEEL";#N/A,#N/A,TRUE,"Door"}</definedName>
    <definedName name="cost_2" hidden="1">{#N/A,#N/A,TRUE,"Basic";#N/A,#N/A,TRUE,"EXT-TABLE";#N/A,#N/A,TRUE,"STEEL";#N/A,#N/A,TRUE,"INT-Table";#N/A,#N/A,TRUE,"STEEL";#N/A,#N/A,TRUE,"Door"}</definedName>
    <definedName name="cost_2_1" hidden="1">{#N/A,#N/A,TRUE,"Basic";#N/A,#N/A,TRUE,"EXT-TABLE";#N/A,#N/A,TRUE,"STEEL";#N/A,#N/A,TRUE,"INT-Table";#N/A,#N/A,TRUE,"STEEL";#N/A,#N/A,TRUE,"Door"}</definedName>
    <definedName name="cost_2_2" hidden="1">{#N/A,#N/A,TRUE,"Basic";#N/A,#N/A,TRUE,"EXT-TABLE";#N/A,#N/A,TRUE,"STEEL";#N/A,#N/A,TRUE,"INT-Table";#N/A,#N/A,TRUE,"STEEL";#N/A,#N/A,TRUE,"Door"}</definedName>
    <definedName name="cost_3" hidden="1">{#N/A,#N/A,TRUE,"Basic";#N/A,#N/A,TRUE,"EXT-TABLE";#N/A,#N/A,TRUE,"STEEL";#N/A,#N/A,TRUE,"INT-Table";#N/A,#N/A,TRUE,"STEEL";#N/A,#N/A,TRUE,"Door"}</definedName>
    <definedName name="cost_3_1" hidden="1">{#N/A,#N/A,TRUE,"Basic";#N/A,#N/A,TRUE,"EXT-TABLE";#N/A,#N/A,TRUE,"STEEL";#N/A,#N/A,TRUE,"INT-Table";#N/A,#N/A,TRUE,"STEEL";#N/A,#N/A,TRUE,"Door"}</definedName>
    <definedName name="cost_3_2" hidden="1">{#N/A,#N/A,TRUE,"Basic";#N/A,#N/A,TRUE,"EXT-TABLE";#N/A,#N/A,TRUE,"STEEL";#N/A,#N/A,TRUE,"INT-Table";#N/A,#N/A,TRUE,"STEEL";#N/A,#N/A,TRUE,"Door"}</definedName>
    <definedName name="cost_4" hidden="1">{#N/A,#N/A,TRUE,"Basic";#N/A,#N/A,TRUE,"EXT-TABLE";#N/A,#N/A,TRUE,"STEEL";#N/A,#N/A,TRUE,"INT-Table";#N/A,#N/A,TRUE,"STEEL";#N/A,#N/A,TRUE,"Door"}</definedName>
    <definedName name="cost_4_1" hidden="1">{#N/A,#N/A,TRUE,"Basic";#N/A,#N/A,TRUE,"EXT-TABLE";#N/A,#N/A,TRUE,"STEEL";#N/A,#N/A,TRUE,"INT-Table";#N/A,#N/A,TRUE,"STEEL";#N/A,#N/A,TRUE,"Door"}</definedName>
    <definedName name="cost_4_2" hidden="1">{#N/A,#N/A,TRUE,"Basic";#N/A,#N/A,TRUE,"EXT-TABLE";#N/A,#N/A,TRUE,"STEEL";#N/A,#N/A,TRUE,"INT-Table";#N/A,#N/A,TRUE,"STEEL";#N/A,#N/A,TRUE,"Door"}</definedName>
    <definedName name="cost_5" hidden="1">{#N/A,#N/A,TRUE,"Basic";#N/A,#N/A,TRUE,"EXT-TABLE";#N/A,#N/A,TRUE,"STEEL";#N/A,#N/A,TRUE,"INT-Table";#N/A,#N/A,TRUE,"STEEL";#N/A,#N/A,TRUE,"Door"}</definedName>
    <definedName name="cost_5_1" hidden="1">{#N/A,#N/A,TRUE,"Basic";#N/A,#N/A,TRUE,"EXT-TABLE";#N/A,#N/A,TRUE,"STEEL";#N/A,#N/A,TRUE,"INT-Table";#N/A,#N/A,TRUE,"STEEL";#N/A,#N/A,TRUE,"Door"}</definedName>
    <definedName name="cost_5_2" hidden="1">{#N/A,#N/A,TRUE,"Basic";#N/A,#N/A,TRUE,"EXT-TABLE";#N/A,#N/A,TRUE,"STEEL";#N/A,#N/A,TRUE,"INT-Table";#N/A,#N/A,TRUE,"STEEL";#N/A,#N/A,TRUE,"Door"}</definedName>
    <definedName name="COST2" hidden="1">{#N/A,#N/A,TRUE,"Basic";#N/A,#N/A,TRUE,"EXT-TABLE";#N/A,#N/A,TRUE,"STEEL";#N/A,#N/A,TRUE,"INT-Table";#N/A,#N/A,TRUE,"STEEL";#N/A,#N/A,TRUE,"Door"}</definedName>
    <definedName name="COST2_1" hidden="1">{#N/A,#N/A,TRUE,"Basic";#N/A,#N/A,TRUE,"EXT-TABLE";#N/A,#N/A,TRUE,"STEEL";#N/A,#N/A,TRUE,"INT-Table";#N/A,#N/A,TRUE,"STEEL";#N/A,#N/A,TRUE,"Door"}</definedName>
    <definedName name="COST2_1_1" hidden="1">{#N/A,#N/A,TRUE,"Basic";#N/A,#N/A,TRUE,"EXT-TABLE";#N/A,#N/A,TRUE,"STEEL";#N/A,#N/A,TRUE,"INT-Table";#N/A,#N/A,TRUE,"STEEL";#N/A,#N/A,TRUE,"Door"}</definedName>
    <definedName name="COST2_1_2" hidden="1">{#N/A,#N/A,TRUE,"Basic";#N/A,#N/A,TRUE,"EXT-TABLE";#N/A,#N/A,TRUE,"STEEL";#N/A,#N/A,TRUE,"INT-Table";#N/A,#N/A,TRUE,"STEEL";#N/A,#N/A,TRUE,"Door"}</definedName>
    <definedName name="COST2_2" hidden="1">{#N/A,#N/A,TRUE,"Basic";#N/A,#N/A,TRUE,"EXT-TABLE";#N/A,#N/A,TRUE,"STEEL";#N/A,#N/A,TRUE,"INT-Table";#N/A,#N/A,TRUE,"STEEL";#N/A,#N/A,TRUE,"Door"}</definedName>
    <definedName name="COST2_2_1" hidden="1">{#N/A,#N/A,TRUE,"Basic";#N/A,#N/A,TRUE,"EXT-TABLE";#N/A,#N/A,TRUE,"STEEL";#N/A,#N/A,TRUE,"INT-Table";#N/A,#N/A,TRUE,"STEEL";#N/A,#N/A,TRUE,"Door"}</definedName>
    <definedName name="COST2_2_2" hidden="1">{#N/A,#N/A,TRUE,"Basic";#N/A,#N/A,TRUE,"EXT-TABLE";#N/A,#N/A,TRUE,"STEEL";#N/A,#N/A,TRUE,"INT-Table";#N/A,#N/A,TRUE,"STEEL";#N/A,#N/A,TRUE,"Door"}</definedName>
    <definedName name="COST2_3" hidden="1">{#N/A,#N/A,TRUE,"Basic";#N/A,#N/A,TRUE,"EXT-TABLE";#N/A,#N/A,TRUE,"STEEL";#N/A,#N/A,TRUE,"INT-Table";#N/A,#N/A,TRUE,"STEEL";#N/A,#N/A,TRUE,"Door"}</definedName>
    <definedName name="COST2_3_1" hidden="1">{#N/A,#N/A,TRUE,"Basic";#N/A,#N/A,TRUE,"EXT-TABLE";#N/A,#N/A,TRUE,"STEEL";#N/A,#N/A,TRUE,"INT-Table";#N/A,#N/A,TRUE,"STEEL";#N/A,#N/A,TRUE,"Door"}</definedName>
    <definedName name="COST2_3_2" hidden="1">{#N/A,#N/A,TRUE,"Basic";#N/A,#N/A,TRUE,"EXT-TABLE";#N/A,#N/A,TRUE,"STEEL";#N/A,#N/A,TRUE,"INT-Table";#N/A,#N/A,TRUE,"STEEL";#N/A,#N/A,TRUE,"Door"}</definedName>
    <definedName name="COST2_4" hidden="1">{#N/A,#N/A,TRUE,"Basic";#N/A,#N/A,TRUE,"EXT-TABLE";#N/A,#N/A,TRUE,"STEEL";#N/A,#N/A,TRUE,"INT-Table";#N/A,#N/A,TRUE,"STEEL";#N/A,#N/A,TRUE,"Door"}</definedName>
    <definedName name="COST2_4_1" hidden="1">{#N/A,#N/A,TRUE,"Basic";#N/A,#N/A,TRUE,"EXT-TABLE";#N/A,#N/A,TRUE,"STEEL";#N/A,#N/A,TRUE,"INT-Table";#N/A,#N/A,TRUE,"STEEL";#N/A,#N/A,TRUE,"Door"}</definedName>
    <definedName name="COST2_4_2" hidden="1">{#N/A,#N/A,TRUE,"Basic";#N/A,#N/A,TRUE,"EXT-TABLE";#N/A,#N/A,TRUE,"STEEL";#N/A,#N/A,TRUE,"INT-Table";#N/A,#N/A,TRUE,"STEEL";#N/A,#N/A,TRUE,"Door"}</definedName>
    <definedName name="COST2_5" hidden="1">{#N/A,#N/A,TRUE,"Basic";#N/A,#N/A,TRUE,"EXT-TABLE";#N/A,#N/A,TRUE,"STEEL";#N/A,#N/A,TRUE,"INT-Table";#N/A,#N/A,TRUE,"STEEL";#N/A,#N/A,TRUE,"Door"}</definedName>
    <definedName name="COST2_5_1" hidden="1">{#N/A,#N/A,TRUE,"Basic";#N/A,#N/A,TRUE,"EXT-TABLE";#N/A,#N/A,TRUE,"STEEL";#N/A,#N/A,TRUE,"INT-Table";#N/A,#N/A,TRUE,"STEEL";#N/A,#N/A,TRUE,"Door"}</definedName>
    <definedName name="COST2_5_2" hidden="1">{#N/A,#N/A,TRUE,"Basic";#N/A,#N/A,TRUE,"EXT-TABLE";#N/A,#N/A,TRUE,"STEEL";#N/A,#N/A,TRUE,"INT-Table";#N/A,#N/A,TRUE,"STEEL";#N/A,#N/A,TRUE,"Door"}</definedName>
    <definedName name="cost3" hidden="1">{#N/A,#N/A,TRUE,"Basic";#N/A,#N/A,TRUE,"EXT-TABLE";#N/A,#N/A,TRUE,"STEEL";#N/A,#N/A,TRUE,"INT-Table";#N/A,#N/A,TRUE,"STEEL";#N/A,#N/A,TRUE,"Door"}</definedName>
    <definedName name="cover" localSheetId="5" hidden="1">#REF!</definedName>
    <definedName name="cover" localSheetId="14" hidden="1">#REF!</definedName>
    <definedName name="cover" localSheetId="15" hidden="1">#REF!</definedName>
    <definedName name="cover" localSheetId="16" hidden="1">#REF!</definedName>
    <definedName name="cover" localSheetId="6" hidden="1">#REF!</definedName>
    <definedName name="cover" localSheetId="7" hidden="1">#REF!</definedName>
    <definedName name="cover" localSheetId="8" hidden="1">#REF!</definedName>
    <definedName name="cover" localSheetId="9" hidden="1">#REF!</definedName>
    <definedName name="cover" localSheetId="10" hidden="1">#REF!</definedName>
    <definedName name="cover" localSheetId="11" hidden="1">#REF!</definedName>
    <definedName name="cover" localSheetId="12" hidden="1">#REF!</definedName>
    <definedName name="cover" localSheetId="13" hidden="1">#REF!</definedName>
    <definedName name="cover" hidden="1">#REF!</definedName>
    <definedName name="cpf" hidden="1">{#N/A,#N/A,TRUE,"Basic";#N/A,#N/A,TRUE,"EXT-TABLE";#N/A,#N/A,TRUE,"STEEL";#N/A,#N/A,TRUE,"INT-Table";#N/A,#N/A,TRUE,"STEEL";#N/A,#N/A,TRUE,"Door"}</definedName>
    <definedName name="cpf_1" hidden="1">{#N/A,#N/A,TRUE,"Basic";#N/A,#N/A,TRUE,"EXT-TABLE";#N/A,#N/A,TRUE,"STEEL";#N/A,#N/A,TRUE,"INT-Table";#N/A,#N/A,TRUE,"STEEL";#N/A,#N/A,TRUE,"Door"}</definedName>
    <definedName name="cpf_1_1" hidden="1">{#N/A,#N/A,TRUE,"Basic";#N/A,#N/A,TRUE,"EXT-TABLE";#N/A,#N/A,TRUE,"STEEL";#N/A,#N/A,TRUE,"INT-Table";#N/A,#N/A,TRUE,"STEEL";#N/A,#N/A,TRUE,"Door"}</definedName>
    <definedName name="cpf_1_2" hidden="1">{#N/A,#N/A,TRUE,"Basic";#N/A,#N/A,TRUE,"EXT-TABLE";#N/A,#N/A,TRUE,"STEEL";#N/A,#N/A,TRUE,"INT-Table";#N/A,#N/A,TRUE,"STEEL";#N/A,#N/A,TRUE,"Door"}</definedName>
    <definedName name="cpf_2" hidden="1">{#N/A,#N/A,TRUE,"Basic";#N/A,#N/A,TRUE,"EXT-TABLE";#N/A,#N/A,TRUE,"STEEL";#N/A,#N/A,TRUE,"INT-Table";#N/A,#N/A,TRUE,"STEEL";#N/A,#N/A,TRUE,"Door"}</definedName>
    <definedName name="cpf_2_1" hidden="1">{#N/A,#N/A,TRUE,"Basic";#N/A,#N/A,TRUE,"EXT-TABLE";#N/A,#N/A,TRUE,"STEEL";#N/A,#N/A,TRUE,"INT-Table";#N/A,#N/A,TRUE,"STEEL";#N/A,#N/A,TRUE,"Door"}</definedName>
    <definedName name="cpf_2_2" hidden="1">{#N/A,#N/A,TRUE,"Basic";#N/A,#N/A,TRUE,"EXT-TABLE";#N/A,#N/A,TRUE,"STEEL";#N/A,#N/A,TRUE,"INT-Table";#N/A,#N/A,TRUE,"STEEL";#N/A,#N/A,TRUE,"Door"}</definedName>
    <definedName name="cpf_3" hidden="1">{#N/A,#N/A,TRUE,"Basic";#N/A,#N/A,TRUE,"EXT-TABLE";#N/A,#N/A,TRUE,"STEEL";#N/A,#N/A,TRUE,"INT-Table";#N/A,#N/A,TRUE,"STEEL";#N/A,#N/A,TRUE,"Door"}</definedName>
    <definedName name="cpf_3_1" hidden="1">{#N/A,#N/A,TRUE,"Basic";#N/A,#N/A,TRUE,"EXT-TABLE";#N/A,#N/A,TRUE,"STEEL";#N/A,#N/A,TRUE,"INT-Table";#N/A,#N/A,TRUE,"STEEL";#N/A,#N/A,TRUE,"Door"}</definedName>
    <definedName name="cpf_3_2" hidden="1">{#N/A,#N/A,TRUE,"Basic";#N/A,#N/A,TRUE,"EXT-TABLE";#N/A,#N/A,TRUE,"STEEL";#N/A,#N/A,TRUE,"INT-Table";#N/A,#N/A,TRUE,"STEEL";#N/A,#N/A,TRUE,"Door"}</definedName>
    <definedName name="cpf_4" hidden="1">{#N/A,#N/A,TRUE,"Basic";#N/A,#N/A,TRUE,"EXT-TABLE";#N/A,#N/A,TRUE,"STEEL";#N/A,#N/A,TRUE,"INT-Table";#N/A,#N/A,TRUE,"STEEL";#N/A,#N/A,TRUE,"Door"}</definedName>
    <definedName name="cpf_4_1" hidden="1">{#N/A,#N/A,TRUE,"Basic";#N/A,#N/A,TRUE,"EXT-TABLE";#N/A,#N/A,TRUE,"STEEL";#N/A,#N/A,TRUE,"INT-Table";#N/A,#N/A,TRUE,"STEEL";#N/A,#N/A,TRUE,"Door"}</definedName>
    <definedName name="cpf_4_2" hidden="1">{#N/A,#N/A,TRUE,"Basic";#N/A,#N/A,TRUE,"EXT-TABLE";#N/A,#N/A,TRUE,"STEEL";#N/A,#N/A,TRUE,"INT-Table";#N/A,#N/A,TRUE,"STEEL";#N/A,#N/A,TRUE,"Door"}</definedName>
    <definedName name="cpf_5" hidden="1">{#N/A,#N/A,TRUE,"Basic";#N/A,#N/A,TRUE,"EXT-TABLE";#N/A,#N/A,TRUE,"STEEL";#N/A,#N/A,TRUE,"INT-Table";#N/A,#N/A,TRUE,"STEEL";#N/A,#N/A,TRUE,"Door"}</definedName>
    <definedName name="cpf_5_1" hidden="1">{#N/A,#N/A,TRUE,"Basic";#N/A,#N/A,TRUE,"EXT-TABLE";#N/A,#N/A,TRUE,"STEEL";#N/A,#N/A,TRUE,"INT-Table";#N/A,#N/A,TRUE,"STEEL";#N/A,#N/A,TRUE,"Door"}</definedName>
    <definedName name="cpf_5_2" hidden="1">{#N/A,#N/A,TRUE,"Basic";#N/A,#N/A,TRUE,"EXT-TABLE";#N/A,#N/A,TRUE,"STEEL";#N/A,#N/A,TRUE,"INT-Table";#N/A,#N/A,TRUE,"STEEL";#N/A,#N/A,TRUE,"Door"}</definedName>
    <definedName name="CQ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data2" localSheetId="5" hidden="1">#REF!</definedName>
    <definedName name="data2" localSheetId="14" hidden="1">#REF!</definedName>
    <definedName name="data2" localSheetId="15" hidden="1">#REF!</definedName>
    <definedName name="data2" localSheetId="16" hidden="1">#REF!</definedName>
    <definedName name="data2" localSheetId="6" hidden="1">#REF!</definedName>
    <definedName name="data2" localSheetId="7" hidden="1">#REF!</definedName>
    <definedName name="data2" localSheetId="8" hidden="1">#REF!</definedName>
    <definedName name="data2" localSheetId="9" hidden="1">#REF!</definedName>
    <definedName name="data2" localSheetId="10" hidden="1">#REF!</definedName>
    <definedName name="data2" localSheetId="11" hidden="1">#REF!</definedName>
    <definedName name="data2" localSheetId="12" hidden="1">#REF!</definedName>
    <definedName name="data2" localSheetId="13" hidden="1">#REF!</definedName>
    <definedName name="data2" hidden="1">#REF!</definedName>
    <definedName name="data3" localSheetId="5" hidden="1">#REF!</definedName>
    <definedName name="data3" localSheetId="14" hidden="1">#REF!</definedName>
    <definedName name="data3" localSheetId="15" hidden="1">#REF!</definedName>
    <definedName name="data3" localSheetId="16" hidden="1">#REF!</definedName>
    <definedName name="data3" localSheetId="6" hidden="1">#REF!</definedName>
    <definedName name="data3" localSheetId="7" hidden="1">#REF!</definedName>
    <definedName name="data3" localSheetId="8" hidden="1">#REF!</definedName>
    <definedName name="data3" localSheetId="9" hidden="1">#REF!</definedName>
    <definedName name="data3" localSheetId="10" hidden="1">#REF!</definedName>
    <definedName name="data3" localSheetId="11" hidden="1">#REF!</definedName>
    <definedName name="data3" localSheetId="12" hidden="1">#REF!</definedName>
    <definedName name="data3" localSheetId="13" hidden="1">#REF!</definedName>
    <definedName name="data3" hidden="1">#REF!</definedName>
    <definedName name="dataww" localSheetId="5" hidden="1">#REF!</definedName>
    <definedName name="dataww" localSheetId="14" hidden="1">#REF!</definedName>
    <definedName name="dataww" localSheetId="15" hidden="1">#REF!</definedName>
    <definedName name="dataww" localSheetId="16" hidden="1">#REF!</definedName>
    <definedName name="dataww" localSheetId="6" hidden="1">#REF!</definedName>
    <definedName name="dataww" localSheetId="7" hidden="1">#REF!</definedName>
    <definedName name="dataww" localSheetId="8" hidden="1">#REF!</definedName>
    <definedName name="dataww" localSheetId="9" hidden="1">#REF!</definedName>
    <definedName name="dataww" localSheetId="10" hidden="1">#REF!</definedName>
    <definedName name="dataww" localSheetId="11" hidden="1">#REF!</definedName>
    <definedName name="dataww" localSheetId="12" hidden="1">#REF!</definedName>
    <definedName name="dataww" localSheetId="13" hidden="1">#REF!</definedName>
    <definedName name="dataww" hidden="1">#REF!</definedName>
    <definedName name="DBB" hidden="1">{#N/A,#N/A,TRUE,"Basic";#N/A,#N/A,TRUE,"EXT-TABLE";#N/A,#N/A,TRUE,"STEEL";#N/A,#N/A,TRUE,"INT-Table";#N/A,#N/A,TRUE,"STEEL";#N/A,#N/A,TRUE,"Door"}</definedName>
    <definedName name="ddddd" hidden="1">{#N/A,#N/A,TRUE,"Basic";#N/A,#N/A,TRUE,"EXT-TABLE";#N/A,#N/A,TRUE,"STEEL";#N/A,#N/A,TRUE,"INT-Table";#N/A,#N/A,TRUE,"STEEL";#N/A,#N/A,TRUE,"Door"}</definedName>
    <definedName name="ddddd_1" hidden="1">{#N/A,#N/A,TRUE,"Basic";#N/A,#N/A,TRUE,"EXT-TABLE";#N/A,#N/A,TRUE,"STEEL";#N/A,#N/A,TRUE,"INT-Table";#N/A,#N/A,TRUE,"STEEL";#N/A,#N/A,TRUE,"Door"}</definedName>
    <definedName name="ddddd_1_1" hidden="1">{#N/A,#N/A,TRUE,"Basic";#N/A,#N/A,TRUE,"EXT-TABLE";#N/A,#N/A,TRUE,"STEEL";#N/A,#N/A,TRUE,"INT-Table";#N/A,#N/A,TRUE,"STEEL";#N/A,#N/A,TRUE,"Door"}</definedName>
    <definedName name="ddddd_1_2" hidden="1">{#N/A,#N/A,TRUE,"Basic";#N/A,#N/A,TRUE,"EXT-TABLE";#N/A,#N/A,TRUE,"STEEL";#N/A,#N/A,TRUE,"INT-Table";#N/A,#N/A,TRUE,"STEEL";#N/A,#N/A,TRUE,"Door"}</definedName>
    <definedName name="ddddd_2" hidden="1">{#N/A,#N/A,TRUE,"Basic";#N/A,#N/A,TRUE,"EXT-TABLE";#N/A,#N/A,TRUE,"STEEL";#N/A,#N/A,TRUE,"INT-Table";#N/A,#N/A,TRUE,"STEEL";#N/A,#N/A,TRUE,"Door"}</definedName>
    <definedName name="ddddd_2_1" hidden="1">{#N/A,#N/A,TRUE,"Basic";#N/A,#N/A,TRUE,"EXT-TABLE";#N/A,#N/A,TRUE,"STEEL";#N/A,#N/A,TRUE,"INT-Table";#N/A,#N/A,TRUE,"STEEL";#N/A,#N/A,TRUE,"Door"}</definedName>
    <definedName name="ddddd_2_2" hidden="1">{#N/A,#N/A,TRUE,"Basic";#N/A,#N/A,TRUE,"EXT-TABLE";#N/A,#N/A,TRUE,"STEEL";#N/A,#N/A,TRUE,"INT-Table";#N/A,#N/A,TRUE,"STEEL";#N/A,#N/A,TRUE,"Door"}</definedName>
    <definedName name="ddddd_3" hidden="1">{#N/A,#N/A,TRUE,"Basic";#N/A,#N/A,TRUE,"EXT-TABLE";#N/A,#N/A,TRUE,"STEEL";#N/A,#N/A,TRUE,"INT-Table";#N/A,#N/A,TRUE,"STEEL";#N/A,#N/A,TRUE,"Door"}</definedName>
    <definedName name="ddddd_3_1" hidden="1">{#N/A,#N/A,TRUE,"Basic";#N/A,#N/A,TRUE,"EXT-TABLE";#N/A,#N/A,TRUE,"STEEL";#N/A,#N/A,TRUE,"INT-Table";#N/A,#N/A,TRUE,"STEEL";#N/A,#N/A,TRUE,"Door"}</definedName>
    <definedName name="ddddd_3_2" hidden="1">{#N/A,#N/A,TRUE,"Basic";#N/A,#N/A,TRUE,"EXT-TABLE";#N/A,#N/A,TRUE,"STEEL";#N/A,#N/A,TRUE,"INT-Table";#N/A,#N/A,TRUE,"STEEL";#N/A,#N/A,TRUE,"Door"}</definedName>
    <definedName name="ddddd_4" hidden="1">{#N/A,#N/A,TRUE,"Basic";#N/A,#N/A,TRUE,"EXT-TABLE";#N/A,#N/A,TRUE,"STEEL";#N/A,#N/A,TRUE,"INT-Table";#N/A,#N/A,TRUE,"STEEL";#N/A,#N/A,TRUE,"Door"}</definedName>
    <definedName name="ddddd_4_1" hidden="1">{#N/A,#N/A,TRUE,"Basic";#N/A,#N/A,TRUE,"EXT-TABLE";#N/A,#N/A,TRUE,"STEEL";#N/A,#N/A,TRUE,"INT-Table";#N/A,#N/A,TRUE,"STEEL";#N/A,#N/A,TRUE,"Door"}</definedName>
    <definedName name="ddddd_4_2" hidden="1">{#N/A,#N/A,TRUE,"Basic";#N/A,#N/A,TRUE,"EXT-TABLE";#N/A,#N/A,TRUE,"STEEL";#N/A,#N/A,TRUE,"INT-Table";#N/A,#N/A,TRUE,"STEEL";#N/A,#N/A,TRUE,"Door"}</definedName>
    <definedName name="ddddd_5" hidden="1">{#N/A,#N/A,TRUE,"Basic";#N/A,#N/A,TRUE,"EXT-TABLE";#N/A,#N/A,TRUE,"STEEL";#N/A,#N/A,TRUE,"INT-Table";#N/A,#N/A,TRUE,"STEEL";#N/A,#N/A,TRUE,"Door"}</definedName>
    <definedName name="ddddd_5_1" hidden="1">{#N/A,#N/A,TRUE,"Basic";#N/A,#N/A,TRUE,"EXT-TABLE";#N/A,#N/A,TRUE,"STEEL";#N/A,#N/A,TRUE,"INT-Table";#N/A,#N/A,TRUE,"STEEL";#N/A,#N/A,TRUE,"Door"}</definedName>
    <definedName name="ddddd_5_2" hidden="1">{#N/A,#N/A,TRUE,"Basic";#N/A,#N/A,TRUE,"EXT-TABLE";#N/A,#N/A,TRUE,"STEEL";#N/A,#N/A,TRUE,"INT-Table";#N/A,#N/A,TRUE,"STEEL";#N/A,#N/A,TRUE,"Door"}</definedName>
    <definedName name="ddddddddddddd" hidden="1">{#N/A,#N/A,TRUE,"Basic";#N/A,#N/A,TRUE,"EXT-TABLE";#N/A,#N/A,TRUE,"STEEL";#N/A,#N/A,TRUE,"INT-Table";#N/A,#N/A,TRUE,"STEEL";#N/A,#N/A,TRUE,"Door"}</definedName>
    <definedName name="dddddddddddddd" hidden="1">{#N/A,#N/A,TRUE,"Basic";#N/A,#N/A,TRUE,"EXT-TABLE";#N/A,#N/A,TRUE,"STEEL";#N/A,#N/A,TRUE,"INT-Table";#N/A,#N/A,TRUE,"STEEL";#N/A,#N/A,TRUE,"Door"}</definedName>
    <definedName name="dddddddddddddd_1" hidden="1">{#N/A,#N/A,TRUE,"Basic";#N/A,#N/A,TRUE,"EXT-TABLE";#N/A,#N/A,TRUE,"STEEL";#N/A,#N/A,TRUE,"INT-Table";#N/A,#N/A,TRUE,"STEEL";#N/A,#N/A,TRUE,"Door"}</definedName>
    <definedName name="dddddddddddddd_1_1" hidden="1">{#N/A,#N/A,TRUE,"Basic";#N/A,#N/A,TRUE,"EXT-TABLE";#N/A,#N/A,TRUE,"STEEL";#N/A,#N/A,TRUE,"INT-Table";#N/A,#N/A,TRUE,"STEEL";#N/A,#N/A,TRUE,"Door"}</definedName>
    <definedName name="dddddddddddddd_1_2" hidden="1">{#N/A,#N/A,TRUE,"Basic";#N/A,#N/A,TRUE,"EXT-TABLE";#N/A,#N/A,TRUE,"STEEL";#N/A,#N/A,TRUE,"INT-Table";#N/A,#N/A,TRUE,"STEEL";#N/A,#N/A,TRUE,"Door"}</definedName>
    <definedName name="dddddddddddddd_2" hidden="1">{#N/A,#N/A,TRUE,"Basic";#N/A,#N/A,TRUE,"EXT-TABLE";#N/A,#N/A,TRUE,"STEEL";#N/A,#N/A,TRUE,"INT-Table";#N/A,#N/A,TRUE,"STEEL";#N/A,#N/A,TRUE,"Door"}</definedName>
    <definedName name="dddddddddddddd_2_1" hidden="1">{#N/A,#N/A,TRUE,"Basic";#N/A,#N/A,TRUE,"EXT-TABLE";#N/A,#N/A,TRUE,"STEEL";#N/A,#N/A,TRUE,"INT-Table";#N/A,#N/A,TRUE,"STEEL";#N/A,#N/A,TRUE,"Door"}</definedName>
    <definedName name="dddddddddddddd_2_2" hidden="1">{#N/A,#N/A,TRUE,"Basic";#N/A,#N/A,TRUE,"EXT-TABLE";#N/A,#N/A,TRUE,"STEEL";#N/A,#N/A,TRUE,"INT-Table";#N/A,#N/A,TRUE,"STEEL";#N/A,#N/A,TRUE,"Door"}</definedName>
    <definedName name="dddddddddddddd_3" hidden="1">{#N/A,#N/A,TRUE,"Basic";#N/A,#N/A,TRUE,"EXT-TABLE";#N/A,#N/A,TRUE,"STEEL";#N/A,#N/A,TRUE,"INT-Table";#N/A,#N/A,TRUE,"STEEL";#N/A,#N/A,TRUE,"Door"}</definedName>
    <definedName name="dddddddddddddd_3_1" hidden="1">{#N/A,#N/A,TRUE,"Basic";#N/A,#N/A,TRUE,"EXT-TABLE";#N/A,#N/A,TRUE,"STEEL";#N/A,#N/A,TRUE,"INT-Table";#N/A,#N/A,TRUE,"STEEL";#N/A,#N/A,TRUE,"Door"}</definedName>
    <definedName name="dddddddddddddd_3_2" hidden="1">{#N/A,#N/A,TRUE,"Basic";#N/A,#N/A,TRUE,"EXT-TABLE";#N/A,#N/A,TRUE,"STEEL";#N/A,#N/A,TRUE,"INT-Table";#N/A,#N/A,TRUE,"STEEL";#N/A,#N/A,TRUE,"Door"}</definedName>
    <definedName name="dddddddddddddd_4" hidden="1">{#N/A,#N/A,TRUE,"Basic";#N/A,#N/A,TRUE,"EXT-TABLE";#N/A,#N/A,TRUE,"STEEL";#N/A,#N/A,TRUE,"INT-Table";#N/A,#N/A,TRUE,"STEEL";#N/A,#N/A,TRUE,"Door"}</definedName>
    <definedName name="dddddddddddddd_4_1" hidden="1">{#N/A,#N/A,TRUE,"Basic";#N/A,#N/A,TRUE,"EXT-TABLE";#N/A,#N/A,TRUE,"STEEL";#N/A,#N/A,TRUE,"INT-Table";#N/A,#N/A,TRUE,"STEEL";#N/A,#N/A,TRUE,"Door"}</definedName>
    <definedName name="dddddddddddddd_4_2" hidden="1">{#N/A,#N/A,TRUE,"Basic";#N/A,#N/A,TRUE,"EXT-TABLE";#N/A,#N/A,TRUE,"STEEL";#N/A,#N/A,TRUE,"INT-Table";#N/A,#N/A,TRUE,"STEEL";#N/A,#N/A,TRUE,"Door"}</definedName>
    <definedName name="dddddddddddddd_5" hidden="1">{#N/A,#N/A,TRUE,"Basic";#N/A,#N/A,TRUE,"EXT-TABLE";#N/A,#N/A,TRUE,"STEEL";#N/A,#N/A,TRUE,"INT-Table";#N/A,#N/A,TRUE,"STEEL";#N/A,#N/A,TRUE,"Door"}</definedName>
    <definedName name="dddddddddddddd_5_1" hidden="1">{#N/A,#N/A,TRUE,"Basic";#N/A,#N/A,TRUE,"EXT-TABLE";#N/A,#N/A,TRUE,"STEEL";#N/A,#N/A,TRUE,"INT-Table";#N/A,#N/A,TRUE,"STEEL";#N/A,#N/A,TRUE,"Door"}</definedName>
    <definedName name="dddddddddddddd_5_2" hidden="1">{#N/A,#N/A,TRUE,"Basic";#N/A,#N/A,TRUE,"EXT-TABLE";#N/A,#N/A,TRUE,"STEEL";#N/A,#N/A,TRUE,"INT-Table";#N/A,#N/A,TRUE,"STEEL";#N/A,#N/A,TRUE,"Door"}</definedName>
    <definedName name="DDDDFDF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DFD" hidden="1">{#N/A,#N/A,FALSE,"CCTV"}</definedName>
    <definedName name="DDFDF" localSheetId="5" hidden="1">#REF!</definedName>
    <definedName name="DDFDF" localSheetId="14" hidden="1">#REF!</definedName>
    <definedName name="DDFDF" localSheetId="15" hidden="1">#REF!</definedName>
    <definedName name="DDFDF" localSheetId="16" hidden="1">#REF!</definedName>
    <definedName name="DDFDF" localSheetId="6" hidden="1">#REF!</definedName>
    <definedName name="DDFDF" localSheetId="7" hidden="1">#REF!</definedName>
    <definedName name="DDFDF" localSheetId="8" hidden="1">#REF!</definedName>
    <definedName name="DDFDF" localSheetId="9" hidden="1">#REF!</definedName>
    <definedName name="DDFDF" localSheetId="10" hidden="1">#REF!</definedName>
    <definedName name="DDFDF" localSheetId="11" hidden="1">#REF!</definedName>
    <definedName name="DDFDF" localSheetId="12" hidden="1">#REF!</definedName>
    <definedName name="DDFDF" localSheetId="13" hidden="1">#REF!</definedName>
    <definedName name="DDFDF" hidden="1">#REF!</definedName>
    <definedName name="DFD" hidden="1">{#N/A,#N/A,FALSE,"명세표"}</definedName>
    <definedName name="DFHDFHRE" hidden="1">{#N/A,#N/A,FALSE,"속도"}</definedName>
    <definedName name="DFSAFSAFD" localSheetId="5" hidden="1">#REF!</definedName>
    <definedName name="DFSAFSAFD" localSheetId="14" hidden="1">#REF!</definedName>
    <definedName name="DFSAFSAFD" localSheetId="15" hidden="1">#REF!</definedName>
    <definedName name="DFSAFSAFD" localSheetId="16" hidden="1">#REF!</definedName>
    <definedName name="DFSAFSAFD" localSheetId="6" hidden="1">#REF!</definedName>
    <definedName name="DFSAFSAFD" localSheetId="7" hidden="1">#REF!</definedName>
    <definedName name="DFSAFSAFD" localSheetId="8" hidden="1">#REF!</definedName>
    <definedName name="DFSAFSAFD" localSheetId="9" hidden="1">#REF!</definedName>
    <definedName name="DFSAFSAFD" localSheetId="10" hidden="1">#REF!</definedName>
    <definedName name="DFSAFSAFD" localSheetId="11" hidden="1">#REF!</definedName>
    <definedName name="DFSAFSAFD" localSheetId="12" hidden="1">#REF!</definedName>
    <definedName name="DFSAFSAFD" localSheetId="13" hidden="1">#REF!</definedName>
    <definedName name="DFSAFSAFD" hidden="1">#REF!</definedName>
    <definedName name="DFSDF" localSheetId="5" hidden="1">#REF!</definedName>
    <definedName name="DFSDF" localSheetId="14" hidden="1">#REF!</definedName>
    <definedName name="DFSDF" localSheetId="15" hidden="1">#REF!</definedName>
    <definedName name="DFSDF" localSheetId="16" hidden="1">#REF!</definedName>
    <definedName name="DFSDF" localSheetId="6" hidden="1">#REF!</definedName>
    <definedName name="DFSDF" localSheetId="7" hidden="1">#REF!</definedName>
    <definedName name="DFSDF" localSheetId="8" hidden="1">#REF!</definedName>
    <definedName name="DFSDF" localSheetId="9" hidden="1">#REF!</definedName>
    <definedName name="DFSDF" localSheetId="10" hidden="1">#REF!</definedName>
    <definedName name="DFSDF" localSheetId="11" hidden="1">#REF!</definedName>
    <definedName name="DFSDF" localSheetId="12" hidden="1">#REF!</definedName>
    <definedName name="DFSDF" localSheetId="13" hidden="1">#REF!</definedName>
    <definedName name="DFSDF" hidden="1">#REF!</definedName>
    <definedName name="DFSF" localSheetId="5" hidden="1">#REF!</definedName>
    <definedName name="DFSF" localSheetId="14" hidden="1">#REF!</definedName>
    <definedName name="DFSF" localSheetId="15" hidden="1">#REF!</definedName>
    <definedName name="DFSF" localSheetId="16" hidden="1">#REF!</definedName>
    <definedName name="DFSF" localSheetId="6" hidden="1">#REF!</definedName>
    <definedName name="DFSF" localSheetId="7" hidden="1">#REF!</definedName>
    <definedName name="DFSF" localSheetId="8" hidden="1">#REF!</definedName>
    <definedName name="DFSF" localSheetId="9" hidden="1">#REF!</definedName>
    <definedName name="DFSF" localSheetId="10" hidden="1">#REF!</definedName>
    <definedName name="DFSF" localSheetId="11" hidden="1">#REF!</definedName>
    <definedName name="DFSF" localSheetId="12" hidden="1">#REF!</definedName>
    <definedName name="DFSF" localSheetId="13" hidden="1">#REF!</definedName>
    <definedName name="DFSF" hidden="1">#REF!</definedName>
    <definedName name="dgagd" hidden="1">{#N/A,#N/A,TRUE,"Basic";#N/A,#N/A,TRUE,"EXT-TABLE";#N/A,#N/A,TRUE,"STEEL";#N/A,#N/A,TRUE,"INT-Table";#N/A,#N/A,TRUE,"STEEL";#N/A,#N/A,TRUE,"Door"}</definedName>
    <definedName name="dgagd_1" hidden="1">{#N/A,#N/A,TRUE,"Basic";#N/A,#N/A,TRUE,"EXT-TABLE";#N/A,#N/A,TRUE,"STEEL";#N/A,#N/A,TRUE,"INT-Table";#N/A,#N/A,TRUE,"STEEL";#N/A,#N/A,TRUE,"Door"}</definedName>
    <definedName name="dgagd_1_1" hidden="1">{#N/A,#N/A,TRUE,"Basic";#N/A,#N/A,TRUE,"EXT-TABLE";#N/A,#N/A,TRUE,"STEEL";#N/A,#N/A,TRUE,"INT-Table";#N/A,#N/A,TRUE,"STEEL";#N/A,#N/A,TRUE,"Door"}</definedName>
    <definedName name="dgagd_1_2" hidden="1">{#N/A,#N/A,TRUE,"Basic";#N/A,#N/A,TRUE,"EXT-TABLE";#N/A,#N/A,TRUE,"STEEL";#N/A,#N/A,TRUE,"INT-Table";#N/A,#N/A,TRUE,"STEEL";#N/A,#N/A,TRUE,"Door"}</definedName>
    <definedName name="dgagd_2" hidden="1">{#N/A,#N/A,TRUE,"Basic";#N/A,#N/A,TRUE,"EXT-TABLE";#N/A,#N/A,TRUE,"STEEL";#N/A,#N/A,TRUE,"INT-Table";#N/A,#N/A,TRUE,"STEEL";#N/A,#N/A,TRUE,"Door"}</definedName>
    <definedName name="dgagd_2_1" hidden="1">{#N/A,#N/A,TRUE,"Basic";#N/A,#N/A,TRUE,"EXT-TABLE";#N/A,#N/A,TRUE,"STEEL";#N/A,#N/A,TRUE,"INT-Table";#N/A,#N/A,TRUE,"STEEL";#N/A,#N/A,TRUE,"Door"}</definedName>
    <definedName name="dgagd_2_2" hidden="1">{#N/A,#N/A,TRUE,"Basic";#N/A,#N/A,TRUE,"EXT-TABLE";#N/A,#N/A,TRUE,"STEEL";#N/A,#N/A,TRUE,"INT-Table";#N/A,#N/A,TRUE,"STEEL";#N/A,#N/A,TRUE,"Door"}</definedName>
    <definedName name="dgagd_3" hidden="1">{#N/A,#N/A,TRUE,"Basic";#N/A,#N/A,TRUE,"EXT-TABLE";#N/A,#N/A,TRUE,"STEEL";#N/A,#N/A,TRUE,"INT-Table";#N/A,#N/A,TRUE,"STEEL";#N/A,#N/A,TRUE,"Door"}</definedName>
    <definedName name="dgagd_3_1" hidden="1">{#N/A,#N/A,TRUE,"Basic";#N/A,#N/A,TRUE,"EXT-TABLE";#N/A,#N/A,TRUE,"STEEL";#N/A,#N/A,TRUE,"INT-Table";#N/A,#N/A,TRUE,"STEEL";#N/A,#N/A,TRUE,"Door"}</definedName>
    <definedName name="dgagd_3_2" hidden="1">{#N/A,#N/A,TRUE,"Basic";#N/A,#N/A,TRUE,"EXT-TABLE";#N/A,#N/A,TRUE,"STEEL";#N/A,#N/A,TRUE,"INT-Table";#N/A,#N/A,TRUE,"STEEL";#N/A,#N/A,TRUE,"Door"}</definedName>
    <definedName name="dgagd_4" hidden="1">{#N/A,#N/A,TRUE,"Basic";#N/A,#N/A,TRUE,"EXT-TABLE";#N/A,#N/A,TRUE,"STEEL";#N/A,#N/A,TRUE,"INT-Table";#N/A,#N/A,TRUE,"STEEL";#N/A,#N/A,TRUE,"Door"}</definedName>
    <definedName name="dgagd_4_1" hidden="1">{#N/A,#N/A,TRUE,"Basic";#N/A,#N/A,TRUE,"EXT-TABLE";#N/A,#N/A,TRUE,"STEEL";#N/A,#N/A,TRUE,"INT-Table";#N/A,#N/A,TRUE,"STEEL";#N/A,#N/A,TRUE,"Door"}</definedName>
    <definedName name="dgagd_4_2" hidden="1">{#N/A,#N/A,TRUE,"Basic";#N/A,#N/A,TRUE,"EXT-TABLE";#N/A,#N/A,TRUE,"STEEL";#N/A,#N/A,TRUE,"INT-Table";#N/A,#N/A,TRUE,"STEEL";#N/A,#N/A,TRUE,"Door"}</definedName>
    <definedName name="dgagd_5" hidden="1">{#N/A,#N/A,TRUE,"Basic";#N/A,#N/A,TRUE,"EXT-TABLE";#N/A,#N/A,TRUE,"STEEL";#N/A,#N/A,TRUE,"INT-Table";#N/A,#N/A,TRUE,"STEEL";#N/A,#N/A,TRUE,"Door"}</definedName>
    <definedName name="dgagd_5_1" hidden="1">{#N/A,#N/A,TRUE,"Basic";#N/A,#N/A,TRUE,"EXT-TABLE";#N/A,#N/A,TRUE,"STEEL";#N/A,#N/A,TRUE,"INT-Table";#N/A,#N/A,TRUE,"STEEL";#N/A,#N/A,TRUE,"Door"}</definedName>
    <definedName name="dgagd_5_2" hidden="1">{#N/A,#N/A,TRUE,"Basic";#N/A,#N/A,TRUE,"EXT-TABLE";#N/A,#N/A,TRUE,"STEEL";#N/A,#N/A,TRUE,"INT-Table";#N/A,#N/A,TRUE,"STEEL";#N/A,#N/A,TRUE,"Door"}</definedName>
    <definedName name="DG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DS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gfgjgj" hidden="1">{#N/A,#N/A,FALSE,"CCTV"}</definedName>
    <definedName name="DGSDFGSDFGD" hidden="1">{#N/A,#N/A,TRUE,"Basic";#N/A,#N/A,TRUE,"EXT-TABLE";#N/A,#N/A,TRUE,"STEEL";#N/A,#N/A,TRUE,"INT-Table";#N/A,#N/A,TRUE,"STEEL";#N/A,#N/A,TRUE,"Door"}</definedName>
    <definedName name="DIAMOND" hidden="1">{"'장비'!$A$3:$M$12"}</definedName>
    <definedName name="DIGN" hidden="1">{#N/A,#N/A,TRUE,"Basic";#N/A,#N/A,TRUE,"EXT-TABLE";#N/A,#N/A,TRUE,"STEEL";#N/A,#N/A,TRUE,"INT-Table";#N/A,#N/A,TRUE,"STEEL";#N/A,#N/A,TRUE,"Door"}</definedName>
    <definedName name="DIGN_1" hidden="1">{#N/A,#N/A,TRUE,"Basic";#N/A,#N/A,TRUE,"EXT-TABLE";#N/A,#N/A,TRUE,"STEEL";#N/A,#N/A,TRUE,"INT-Table";#N/A,#N/A,TRUE,"STEEL";#N/A,#N/A,TRUE,"Door"}</definedName>
    <definedName name="DIGN_1_1" hidden="1">{#N/A,#N/A,TRUE,"Basic";#N/A,#N/A,TRUE,"EXT-TABLE";#N/A,#N/A,TRUE,"STEEL";#N/A,#N/A,TRUE,"INT-Table";#N/A,#N/A,TRUE,"STEEL";#N/A,#N/A,TRUE,"Door"}</definedName>
    <definedName name="DIGN_1_2" hidden="1">{#N/A,#N/A,TRUE,"Basic";#N/A,#N/A,TRUE,"EXT-TABLE";#N/A,#N/A,TRUE,"STEEL";#N/A,#N/A,TRUE,"INT-Table";#N/A,#N/A,TRUE,"STEEL";#N/A,#N/A,TRUE,"Door"}</definedName>
    <definedName name="DIGN_2" hidden="1">{#N/A,#N/A,TRUE,"Basic";#N/A,#N/A,TRUE,"EXT-TABLE";#N/A,#N/A,TRUE,"STEEL";#N/A,#N/A,TRUE,"INT-Table";#N/A,#N/A,TRUE,"STEEL";#N/A,#N/A,TRUE,"Door"}</definedName>
    <definedName name="DIGN_2_1" hidden="1">{#N/A,#N/A,TRUE,"Basic";#N/A,#N/A,TRUE,"EXT-TABLE";#N/A,#N/A,TRUE,"STEEL";#N/A,#N/A,TRUE,"INT-Table";#N/A,#N/A,TRUE,"STEEL";#N/A,#N/A,TRUE,"Door"}</definedName>
    <definedName name="DIGN_2_2" hidden="1">{#N/A,#N/A,TRUE,"Basic";#N/A,#N/A,TRUE,"EXT-TABLE";#N/A,#N/A,TRUE,"STEEL";#N/A,#N/A,TRUE,"INT-Table";#N/A,#N/A,TRUE,"STEEL";#N/A,#N/A,TRUE,"Door"}</definedName>
    <definedName name="DIGN_3" hidden="1">{#N/A,#N/A,TRUE,"Basic";#N/A,#N/A,TRUE,"EXT-TABLE";#N/A,#N/A,TRUE,"STEEL";#N/A,#N/A,TRUE,"INT-Table";#N/A,#N/A,TRUE,"STEEL";#N/A,#N/A,TRUE,"Door"}</definedName>
    <definedName name="DIGN_3_1" hidden="1">{#N/A,#N/A,TRUE,"Basic";#N/A,#N/A,TRUE,"EXT-TABLE";#N/A,#N/A,TRUE,"STEEL";#N/A,#N/A,TRUE,"INT-Table";#N/A,#N/A,TRUE,"STEEL";#N/A,#N/A,TRUE,"Door"}</definedName>
    <definedName name="DIGN_3_2" hidden="1">{#N/A,#N/A,TRUE,"Basic";#N/A,#N/A,TRUE,"EXT-TABLE";#N/A,#N/A,TRUE,"STEEL";#N/A,#N/A,TRUE,"INT-Table";#N/A,#N/A,TRUE,"STEEL";#N/A,#N/A,TRUE,"Door"}</definedName>
    <definedName name="DIGN_4" hidden="1">{#N/A,#N/A,TRUE,"Basic";#N/A,#N/A,TRUE,"EXT-TABLE";#N/A,#N/A,TRUE,"STEEL";#N/A,#N/A,TRUE,"INT-Table";#N/A,#N/A,TRUE,"STEEL";#N/A,#N/A,TRUE,"Door"}</definedName>
    <definedName name="DIGN_4_1" hidden="1">{#N/A,#N/A,TRUE,"Basic";#N/A,#N/A,TRUE,"EXT-TABLE";#N/A,#N/A,TRUE,"STEEL";#N/A,#N/A,TRUE,"INT-Table";#N/A,#N/A,TRUE,"STEEL";#N/A,#N/A,TRUE,"Door"}</definedName>
    <definedName name="DIGN_4_2" hidden="1">{#N/A,#N/A,TRUE,"Basic";#N/A,#N/A,TRUE,"EXT-TABLE";#N/A,#N/A,TRUE,"STEEL";#N/A,#N/A,TRUE,"INT-Table";#N/A,#N/A,TRUE,"STEEL";#N/A,#N/A,TRUE,"Door"}</definedName>
    <definedName name="DIGN_5" hidden="1">{#N/A,#N/A,TRUE,"Basic";#N/A,#N/A,TRUE,"EXT-TABLE";#N/A,#N/A,TRUE,"STEEL";#N/A,#N/A,TRUE,"INT-Table";#N/A,#N/A,TRUE,"STEEL";#N/A,#N/A,TRUE,"Door"}</definedName>
    <definedName name="DIGN_5_1" hidden="1">{#N/A,#N/A,TRUE,"Basic";#N/A,#N/A,TRUE,"EXT-TABLE";#N/A,#N/A,TRUE,"STEEL";#N/A,#N/A,TRUE,"INT-Table";#N/A,#N/A,TRUE,"STEEL";#N/A,#N/A,TRUE,"Door"}</definedName>
    <definedName name="DIGN_5_2" hidden="1">{#N/A,#N/A,TRUE,"Basic";#N/A,#N/A,TRUE,"EXT-TABLE";#N/A,#N/A,TRUE,"STEEL";#N/A,#N/A,TRUE,"INT-Table";#N/A,#N/A,TRUE,"STEEL";#N/A,#N/A,TRUE,"Door"}</definedName>
    <definedName name="Discount" localSheetId="5" hidden="1">#REF!</definedName>
    <definedName name="Discount" localSheetId="14" hidden="1">#REF!</definedName>
    <definedName name="Discount" localSheetId="15" hidden="1">#REF!</definedName>
    <definedName name="Discount" localSheetId="16" hidden="1">#REF!</definedName>
    <definedName name="Discount" localSheetId="6" hidden="1">#REF!</definedName>
    <definedName name="Discount" localSheetId="7" hidden="1">#REF!</definedName>
    <definedName name="Discount" localSheetId="8" hidden="1">#REF!</definedName>
    <definedName name="Discount" localSheetId="9" hidden="1">#REF!</definedName>
    <definedName name="Discount" localSheetId="10" hidden="1">#REF!</definedName>
    <definedName name="Discount" localSheetId="11" hidden="1">#REF!</definedName>
    <definedName name="Discount" localSheetId="12" hidden="1">#REF!</definedName>
    <definedName name="Discount" localSheetId="13" hidden="1">#REF!</definedName>
    <definedName name="Discount" hidden="1">#REF!</definedName>
    <definedName name="display_area_2" localSheetId="5" hidden="1">#REF!</definedName>
    <definedName name="display_area_2" localSheetId="14" hidden="1">#REF!</definedName>
    <definedName name="display_area_2" localSheetId="15" hidden="1">#REF!</definedName>
    <definedName name="display_area_2" localSheetId="16" hidden="1">#REF!</definedName>
    <definedName name="display_area_2" localSheetId="6" hidden="1">#REF!</definedName>
    <definedName name="display_area_2" localSheetId="7" hidden="1">#REF!</definedName>
    <definedName name="display_area_2" localSheetId="8" hidden="1">#REF!</definedName>
    <definedName name="display_area_2" localSheetId="9" hidden="1">#REF!</definedName>
    <definedName name="display_area_2" localSheetId="10" hidden="1">#REF!</definedName>
    <definedName name="display_area_2" localSheetId="11" hidden="1">#REF!</definedName>
    <definedName name="display_area_2" localSheetId="12" hidden="1">#REF!</definedName>
    <definedName name="display_area_2" localSheetId="13" hidden="1">#REF!</definedName>
    <definedName name="display_area_2" hidden="1">#REF!</definedName>
    <definedName name="dkdkdkdkd" hidden="1">{#N/A,#N/A,FALSE,"명세표"}</definedName>
    <definedName name="DKDLFJKDS" hidden="1">{#N/A,#N/A,TRUE,"Basic";#N/A,#N/A,TRUE,"EXT-TABLE";#N/A,#N/A,TRUE,"STEEL";#N/A,#N/A,TRUE,"INT-Table";#N/A,#N/A,TRUE,"STEEL";#N/A,#N/A,TRUE,"Door"}</definedName>
    <definedName name="DKDLFJKDS_1" hidden="1">{#N/A,#N/A,TRUE,"Basic";#N/A,#N/A,TRUE,"EXT-TABLE";#N/A,#N/A,TRUE,"STEEL";#N/A,#N/A,TRUE,"INT-Table";#N/A,#N/A,TRUE,"STEEL";#N/A,#N/A,TRUE,"Door"}</definedName>
    <definedName name="DKDLFJKDS_1_1" hidden="1">{#N/A,#N/A,TRUE,"Basic";#N/A,#N/A,TRUE,"EXT-TABLE";#N/A,#N/A,TRUE,"STEEL";#N/A,#N/A,TRUE,"INT-Table";#N/A,#N/A,TRUE,"STEEL";#N/A,#N/A,TRUE,"Door"}</definedName>
    <definedName name="DKDLFJKDS_1_2" hidden="1">{#N/A,#N/A,TRUE,"Basic";#N/A,#N/A,TRUE,"EXT-TABLE";#N/A,#N/A,TRUE,"STEEL";#N/A,#N/A,TRUE,"INT-Table";#N/A,#N/A,TRUE,"STEEL";#N/A,#N/A,TRUE,"Door"}</definedName>
    <definedName name="DKDLFJKDS_2" hidden="1">{#N/A,#N/A,TRUE,"Basic";#N/A,#N/A,TRUE,"EXT-TABLE";#N/A,#N/A,TRUE,"STEEL";#N/A,#N/A,TRUE,"INT-Table";#N/A,#N/A,TRUE,"STEEL";#N/A,#N/A,TRUE,"Door"}</definedName>
    <definedName name="DKDLFJKDS_2_1" hidden="1">{#N/A,#N/A,TRUE,"Basic";#N/A,#N/A,TRUE,"EXT-TABLE";#N/A,#N/A,TRUE,"STEEL";#N/A,#N/A,TRUE,"INT-Table";#N/A,#N/A,TRUE,"STEEL";#N/A,#N/A,TRUE,"Door"}</definedName>
    <definedName name="DKDLFJKDS_2_2" hidden="1">{#N/A,#N/A,TRUE,"Basic";#N/A,#N/A,TRUE,"EXT-TABLE";#N/A,#N/A,TRUE,"STEEL";#N/A,#N/A,TRUE,"INT-Table";#N/A,#N/A,TRUE,"STEEL";#N/A,#N/A,TRUE,"Door"}</definedName>
    <definedName name="DKDLFJKDS_3" hidden="1">{#N/A,#N/A,TRUE,"Basic";#N/A,#N/A,TRUE,"EXT-TABLE";#N/A,#N/A,TRUE,"STEEL";#N/A,#N/A,TRUE,"INT-Table";#N/A,#N/A,TRUE,"STEEL";#N/A,#N/A,TRUE,"Door"}</definedName>
    <definedName name="DKDLFJKDS_3_1" hidden="1">{#N/A,#N/A,TRUE,"Basic";#N/A,#N/A,TRUE,"EXT-TABLE";#N/A,#N/A,TRUE,"STEEL";#N/A,#N/A,TRUE,"INT-Table";#N/A,#N/A,TRUE,"STEEL";#N/A,#N/A,TRUE,"Door"}</definedName>
    <definedName name="DKDLFJKDS_3_2" hidden="1">{#N/A,#N/A,TRUE,"Basic";#N/A,#N/A,TRUE,"EXT-TABLE";#N/A,#N/A,TRUE,"STEEL";#N/A,#N/A,TRUE,"INT-Table";#N/A,#N/A,TRUE,"STEEL";#N/A,#N/A,TRUE,"Door"}</definedName>
    <definedName name="DKDLFJKDS_4" hidden="1">{#N/A,#N/A,TRUE,"Basic";#N/A,#N/A,TRUE,"EXT-TABLE";#N/A,#N/A,TRUE,"STEEL";#N/A,#N/A,TRUE,"INT-Table";#N/A,#N/A,TRUE,"STEEL";#N/A,#N/A,TRUE,"Door"}</definedName>
    <definedName name="DKDLFJKDS_4_1" hidden="1">{#N/A,#N/A,TRUE,"Basic";#N/A,#N/A,TRUE,"EXT-TABLE";#N/A,#N/A,TRUE,"STEEL";#N/A,#N/A,TRUE,"INT-Table";#N/A,#N/A,TRUE,"STEEL";#N/A,#N/A,TRUE,"Door"}</definedName>
    <definedName name="DKDLFJKDS_4_2" hidden="1">{#N/A,#N/A,TRUE,"Basic";#N/A,#N/A,TRUE,"EXT-TABLE";#N/A,#N/A,TRUE,"STEEL";#N/A,#N/A,TRUE,"INT-Table";#N/A,#N/A,TRUE,"STEEL";#N/A,#N/A,TRUE,"Door"}</definedName>
    <definedName name="DKDLFJKDS_5" hidden="1">{#N/A,#N/A,TRUE,"Basic";#N/A,#N/A,TRUE,"EXT-TABLE";#N/A,#N/A,TRUE,"STEEL";#N/A,#N/A,TRUE,"INT-Table";#N/A,#N/A,TRUE,"STEEL";#N/A,#N/A,TRUE,"Door"}</definedName>
    <definedName name="DKDLFJKDS_5_1" hidden="1">{#N/A,#N/A,TRUE,"Basic";#N/A,#N/A,TRUE,"EXT-TABLE";#N/A,#N/A,TRUE,"STEEL";#N/A,#N/A,TRUE,"INT-Table";#N/A,#N/A,TRUE,"STEEL";#N/A,#N/A,TRUE,"Door"}</definedName>
    <definedName name="DKDLFJKDS_5_2" hidden="1">{#N/A,#N/A,TRUE,"Basic";#N/A,#N/A,TRUE,"EXT-TABLE";#N/A,#N/A,TRUE,"STEEL";#N/A,#N/A,TRUE,"INT-Table";#N/A,#N/A,TRUE,"STEEL";#N/A,#N/A,TRUE,"Door"}</definedName>
    <definedName name="DMKJUXF" hidden="1">{#N/A,#N/A,FALSE,"포장2"}</definedName>
    <definedName name="DOCUMENT">{"Book1","my ddc.xls"}</definedName>
    <definedName name="Document_array">{"Book1","DOC&amp;DWG.xls"}</definedName>
    <definedName name="Drainag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dsffasdfdsf" hidden="1">{0}</definedName>
    <definedName name="DSGSFWERD" hidden="1">{#N/A,#N/A,FALSE,"골재소요량";#N/A,#N/A,FALSE,"골재소요량"}</definedName>
    <definedName name="dwv" hidden="1">{#N/A,#N/A,TRUE,"Basic";#N/A,#N/A,TRUE,"EXT-TABLE";#N/A,#N/A,TRUE,"STEEL";#N/A,#N/A,TRUE,"INT-Table";#N/A,#N/A,TRUE,"STEEL";#N/A,#N/A,TRUE,"Door"}</definedName>
    <definedName name="dwv_1" hidden="1">{#N/A,#N/A,TRUE,"Basic";#N/A,#N/A,TRUE,"EXT-TABLE";#N/A,#N/A,TRUE,"STEEL";#N/A,#N/A,TRUE,"INT-Table";#N/A,#N/A,TRUE,"STEEL";#N/A,#N/A,TRUE,"Door"}</definedName>
    <definedName name="dwv_1_1" hidden="1">{#N/A,#N/A,TRUE,"Basic";#N/A,#N/A,TRUE,"EXT-TABLE";#N/A,#N/A,TRUE,"STEEL";#N/A,#N/A,TRUE,"INT-Table";#N/A,#N/A,TRUE,"STEEL";#N/A,#N/A,TRUE,"Door"}</definedName>
    <definedName name="dwv_1_2" hidden="1">{#N/A,#N/A,TRUE,"Basic";#N/A,#N/A,TRUE,"EXT-TABLE";#N/A,#N/A,TRUE,"STEEL";#N/A,#N/A,TRUE,"INT-Table";#N/A,#N/A,TRUE,"STEEL";#N/A,#N/A,TRUE,"Door"}</definedName>
    <definedName name="dwv_2" hidden="1">{#N/A,#N/A,TRUE,"Basic";#N/A,#N/A,TRUE,"EXT-TABLE";#N/A,#N/A,TRUE,"STEEL";#N/A,#N/A,TRUE,"INT-Table";#N/A,#N/A,TRUE,"STEEL";#N/A,#N/A,TRUE,"Door"}</definedName>
    <definedName name="dwv_2_1" hidden="1">{#N/A,#N/A,TRUE,"Basic";#N/A,#N/A,TRUE,"EXT-TABLE";#N/A,#N/A,TRUE,"STEEL";#N/A,#N/A,TRUE,"INT-Table";#N/A,#N/A,TRUE,"STEEL";#N/A,#N/A,TRUE,"Door"}</definedName>
    <definedName name="dwv_2_2" hidden="1">{#N/A,#N/A,TRUE,"Basic";#N/A,#N/A,TRUE,"EXT-TABLE";#N/A,#N/A,TRUE,"STEEL";#N/A,#N/A,TRUE,"INT-Table";#N/A,#N/A,TRUE,"STEEL";#N/A,#N/A,TRUE,"Door"}</definedName>
    <definedName name="dwv_3" hidden="1">{#N/A,#N/A,TRUE,"Basic";#N/A,#N/A,TRUE,"EXT-TABLE";#N/A,#N/A,TRUE,"STEEL";#N/A,#N/A,TRUE,"INT-Table";#N/A,#N/A,TRUE,"STEEL";#N/A,#N/A,TRUE,"Door"}</definedName>
    <definedName name="dwv_3_1" hidden="1">{#N/A,#N/A,TRUE,"Basic";#N/A,#N/A,TRUE,"EXT-TABLE";#N/A,#N/A,TRUE,"STEEL";#N/A,#N/A,TRUE,"INT-Table";#N/A,#N/A,TRUE,"STEEL";#N/A,#N/A,TRUE,"Door"}</definedName>
    <definedName name="dwv_3_2" hidden="1">{#N/A,#N/A,TRUE,"Basic";#N/A,#N/A,TRUE,"EXT-TABLE";#N/A,#N/A,TRUE,"STEEL";#N/A,#N/A,TRUE,"INT-Table";#N/A,#N/A,TRUE,"STEEL";#N/A,#N/A,TRUE,"Door"}</definedName>
    <definedName name="dwv_4" hidden="1">{#N/A,#N/A,TRUE,"Basic";#N/A,#N/A,TRUE,"EXT-TABLE";#N/A,#N/A,TRUE,"STEEL";#N/A,#N/A,TRUE,"INT-Table";#N/A,#N/A,TRUE,"STEEL";#N/A,#N/A,TRUE,"Door"}</definedName>
    <definedName name="dwv_4_1" hidden="1">{#N/A,#N/A,TRUE,"Basic";#N/A,#N/A,TRUE,"EXT-TABLE";#N/A,#N/A,TRUE,"STEEL";#N/A,#N/A,TRUE,"INT-Table";#N/A,#N/A,TRUE,"STEEL";#N/A,#N/A,TRUE,"Door"}</definedName>
    <definedName name="dwv_4_2" hidden="1">{#N/A,#N/A,TRUE,"Basic";#N/A,#N/A,TRUE,"EXT-TABLE";#N/A,#N/A,TRUE,"STEEL";#N/A,#N/A,TRUE,"INT-Table";#N/A,#N/A,TRUE,"STEEL";#N/A,#N/A,TRUE,"Door"}</definedName>
    <definedName name="dwv_5" hidden="1">{#N/A,#N/A,TRUE,"Basic";#N/A,#N/A,TRUE,"EXT-TABLE";#N/A,#N/A,TRUE,"STEEL";#N/A,#N/A,TRUE,"INT-Table";#N/A,#N/A,TRUE,"STEEL";#N/A,#N/A,TRUE,"Door"}</definedName>
    <definedName name="dwv_5_1" hidden="1">{#N/A,#N/A,TRUE,"Basic";#N/A,#N/A,TRUE,"EXT-TABLE";#N/A,#N/A,TRUE,"STEEL";#N/A,#N/A,TRUE,"INT-Table";#N/A,#N/A,TRUE,"STEEL";#N/A,#N/A,TRUE,"Door"}</definedName>
    <definedName name="dwv_5_2" hidden="1">{#N/A,#N/A,TRUE,"Basic";#N/A,#N/A,TRUE,"EXT-TABLE";#N/A,#N/A,TRUE,"STEEL";#N/A,#N/A,TRUE,"INT-Table";#N/A,#N/A,TRUE,"STEEL";#N/A,#N/A,TRUE,"Door"}</definedName>
    <definedName name="dyd" localSheetId="5">BlankMacro1</definedName>
    <definedName name="dyd" localSheetId="14">BlankMacro1</definedName>
    <definedName name="dyd" localSheetId="15">BlankMacro1</definedName>
    <definedName name="dyd" localSheetId="16">BlankMacro1</definedName>
    <definedName name="dyd" localSheetId="6">BlankMacro1</definedName>
    <definedName name="dyd" localSheetId="7">BlankMacro1</definedName>
    <definedName name="dyd" localSheetId="8">BlankMacro1</definedName>
    <definedName name="dyd" localSheetId="9">BlankMacro1</definedName>
    <definedName name="dyd" localSheetId="10">BlankMacro1</definedName>
    <definedName name="dyd" localSheetId="11">BlankMacro1</definedName>
    <definedName name="dyd" localSheetId="12">BlankMacro1</definedName>
    <definedName name="dyd" localSheetId="13">BlankMacro1</definedName>
    <definedName name="dyd">BlankMacro1</definedName>
    <definedName name="EC" hidden="1">{#N/A,#N/A,FALSE,"CCTV"}</definedName>
    <definedName name="ED" hidden="1">{#N/A,#N/A,FALSE,"CCTV"}</definedName>
    <definedName name="eeee" hidden="1">{#N/A,#N/A,TRUE,"Basic";#N/A,#N/A,TRUE,"EXT-TABLE";#N/A,#N/A,TRUE,"STEEL";#N/A,#N/A,TRUE,"INT-Table";#N/A,#N/A,TRUE,"STEEL";#N/A,#N/A,TRUE,"Door"}</definedName>
    <definedName name="ELLEN1" hidden="1">{#N/A,#N/A,FALSE,"CCTV"}</definedName>
    <definedName name="ELLEN10" hidden="1">{#N/A,#N/A,FALSE,"CCTV"}</definedName>
    <definedName name="ELLEN11" hidden="1">{#N/A,#N/A,FALSE,"CCTV"}</definedName>
    <definedName name="ELLEN12" hidden="1">{#N/A,#N/A,FALSE,"CCTV"}</definedName>
    <definedName name="ELLEN13" hidden="1">{#N/A,#N/A,FALSE,"CCTV"}</definedName>
    <definedName name="ELLEN14" hidden="1">{#N/A,#N/A,FALSE,"CCTV"}</definedName>
    <definedName name="ELLEN15" hidden="1">{#N/A,#N/A,FALSE,"CCTV"}</definedName>
    <definedName name="ELLEN16" hidden="1">{#N/A,#N/A,FALSE,"CCTV"}</definedName>
    <definedName name="ELLEN17" hidden="1">{#N/A,#N/A,FALSE,"CCTV"}</definedName>
    <definedName name="ELLEN18" hidden="1">{#N/A,#N/A,FALSE,"CCTV"}</definedName>
    <definedName name="ELLEN19" hidden="1">{#N/A,#N/A,FALSE,"CCTV"}</definedName>
    <definedName name="ELLEN2" hidden="1">{#N/A,#N/A,FALSE,"CCTV"}</definedName>
    <definedName name="ELLEN3" hidden="1">{#N/A,#N/A,FALSE,"CCTV"}</definedName>
    <definedName name="ELLEN4" hidden="1">{#N/A,#N/A,FALSE,"CCTV"}</definedName>
    <definedName name="ELLEN5" hidden="1">{#N/A,#N/A,FALSE,"CCTV"}</definedName>
    <definedName name="ELLEN6" hidden="1">{#N/A,#N/A,FALSE,"CCTV"}</definedName>
    <definedName name="ELLEN7" hidden="1">{#N/A,#N/A,FALSE,"CCTV"}</definedName>
    <definedName name="ELLEN8" hidden="1">{#N/A,#N/A,FALSE,"CCTV"}</definedName>
    <definedName name="ELLEN9" hidden="1">{#N/A,#N/A,FALSE,"CCTV"}</definedName>
    <definedName name="EQMOB" localSheetId="5">BlankMacro1</definedName>
    <definedName name="EQMOB" localSheetId="14">BlankMacro1</definedName>
    <definedName name="EQMOB" localSheetId="15">BlankMacro1</definedName>
    <definedName name="EQMOB" localSheetId="16">BlankMacro1</definedName>
    <definedName name="EQMOB" localSheetId="6">BlankMacro1</definedName>
    <definedName name="EQMOB" localSheetId="7">BlankMacro1</definedName>
    <definedName name="EQMOB" localSheetId="8">BlankMacro1</definedName>
    <definedName name="EQMOB" localSheetId="9">BlankMacro1</definedName>
    <definedName name="EQMOB" localSheetId="10">BlankMacro1</definedName>
    <definedName name="EQMOB" localSheetId="11">BlankMacro1</definedName>
    <definedName name="EQMOB" localSheetId="12">BlankMacro1</definedName>
    <definedName name="EQMOB" localSheetId="13">BlankMacro1</definedName>
    <definedName name="EQMOB">BlankMacro1</definedName>
    <definedName name="ER" hidden="1">{#N/A,#N/A,FALSE,"CCTV"}</definedName>
    <definedName name="EWQE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EWRWE" hidden="1">{"'장비'!$A$3:$M$12"}</definedName>
    <definedName name="ewrweq" hidden="1">{"'장비'!$A$3:$M$12"}</definedName>
    <definedName name="eyteyt" hidden="1">{#N/A,#N/A,FALSE,"CCTV"}</definedName>
    <definedName name="fasfsdfsdfasdfsdfsd" hidden="1">{#N/A,#N/A,TRUE,"Basic";#N/A,#N/A,TRUE,"EXT-TABLE";#N/A,#N/A,TRUE,"STEEL";#N/A,#N/A,TRUE,"INT-Table";#N/A,#N/A,TRUE,"STEEL";#N/A,#N/A,TRUE,"Door"}</definedName>
    <definedName name="fasfsdfsdfasdfsdfsd_1" hidden="1">{#N/A,#N/A,TRUE,"Basic";#N/A,#N/A,TRUE,"EXT-TABLE";#N/A,#N/A,TRUE,"STEEL";#N/A,#N/A,TRUE,"INT-Table";#N/A,#N/A,TRUE,"STEEL";#N/A,#N/A,TRUE,"Door"}</definedName>
    <definedName name="fasfsdfsdfasdfsdfsd_1_1" hidden="1">{#N/A,#N/A,TRUE,"Basic";#N/A,#N/A,TRUE,"EXT-TABLE";#N/A,#N/A,TRUE,"STEEL";#N/A,#N/A,TRUE,"INT-Table";#N/A,#N/A,TRUE,"STEEL";#N/A,#N/A,TRUE,"Door"}</definedName>
    <definedName name="fasfsdfsdfasdfsdfsd_1_2" hidden="1">{#N/A,#N/A,TRUE,"Basic";#N/A,#N/A,TRUE,"EXT-TABLE";#N/A,#N/A,TRUE,"STEEL";#N/A,#N/A,TRUE,"INT-Table";#N/A,#N/A,TRUE,"STEEL";#N/A,#N/A,TRUE,"Door"}</definedName>
    <definedName name="fasfsdfsdfasdfsdfsd_2" hidden="1">{#N/A,#N/A,TRUE,"Basic";#N/A,#N/A,TRUE,"EXT-TABLE";#N/A,#N/A,TRUE,"STEEL";#N/A,#N/A,TRUE,"INT-Table";#N/A,#N/A,TRUE,"STEEL";#N/A,#N/A,TRUE,"Door"}</definedName>
    <definedName name="fasfsdfsdfasdfsdfsd_2_1" hidden="1">{#N/A,#N/A,TRUE,"Basic";#N/A,#N/A,TRUE,"EXT-TABLE";#N/A,#N/A,TRUE,"STEEL";#N/A,#N/A,TRUE,"INT-Table";#N/A,#N/A,TRUE,"STEEL";#N/A,#N/A,TRUE,"Door"}</definedName>
    <definedName name="fasfsdfsdfasdfsdfsd_2_2" hidden="1">{#N/A,#N/A,TRUE,"Basic";#N/A,#N/A,TRUE,"EXT-TABLE";#N/A,#N/A,TRUE,"STEEL";#N/A,#N/A,TRUE,"INT-Table";#N/A,#N/A,TRUE,"STEEL";#N/A,#N/A,TRUE,"Door"}</definedName>
    <definedName name="fasfsdfsdfasdfsdfsd_3" hidden="1">{#N/A,#N/A,TRUE,"Basic";#N/A,#N/A,TRUE,"EXT-TABLE";#N/A,#N/A,TRUE,"STEEL";#N/A,#N/A,TRUE,"INT-Table";#N/A,#N/A,TRUE,"STEEL";#N/A,#N/A,TRUE,"Door"}</definedName>
    <definedName name="fasfsdfsdfasdfsdfsd_3_1" hidden="1">{#N/A,#N/A,TRUE,"Basic";#N/A,#N/A,TRUE,"EXT-TABLE";#N/A,#N/A,TRUE,"STEEL";#N/A,#N/A,TRUE,"INT-Table";#N/A,#N/A,TRUE,"STEEL";#N/A,#N/A,TRUE,"Door"}</definedName>
    <definedName name="fasfsdfsdfasdfsdfsd_3_2" hidden="1">{#N/A,#N/A,TRUE,"Basic";#N/A,#N/A,TRUE,"EXT-TABLE";#N/A,#N/A,TRUE,"STEEL";#N/A,#N/A,TRUE,"INT-Table";#N/A,#N/A,TRUE,"STEEL";#N/A,#N/A,TRUE,"Door"}</definedName>
    <definedName name="fasfsdfsdfasdfsdfsd_4" hidden="1">{#N/A,#N/A,TRUE,"Basic";#N/A,#N/A,TRUE,"EXT-TABLE";#N/A,#N/A,TRUE,"STEEL";#N/A,#N/A,TRUE,"INT-Table";#N/A,#N/A,TRUE,"STEEL";#N/A,#N/A,TRUE,"Door"}</definedName>
    <definedName name="fasfsdfsdfasdfsdfsd_4_1" hidden="1">{#N/A,#N/A,TRUE,"Basic";#N/A,#N/A,TRUE,"EXT-TABLE";#N/A,#N/A,TRUE,"STEEL";#N/A,#N/A,TRUE,"INT-Table";#N/A,#N/A,TRUE,"STEEL";#N/A,#N/A,TRUE,"Door"}</definedName>
    <definedName name="fasfsdfsdfasdfsdfsd_4_2" hidden="1">{#N/A,#N/A,TRUE,"Basic";#N/A,#N/A,TRUE,"EXT-TABLE";#N/A,#N/A,TRUE,"STEEL";#N/A,#N/A,TRUE,"INT-Table";#N/A,#N/A,TRUE,"STEEL";#N/A,#N/A,TRUE,"Door"}</definedName>
    <definedName name="fasfsdfsdfasdfsdfsd_5" hidden="1">{#N/A,#N/A,TRUE,"Basic";#N/A,#N/A,TRUE,"EXT-TABLE";#N/A,#N/A,TRUE,"STEEL";#N/A,#N/A,TRUE,"INT-Table";#N/A,#N/A,TRUE,"STEEL";#N/A,#N/A,TRUE,"Door"}</definedName>
    <definedName name="fasfsdfsdfasdfsdfsd_5_1" hidden="1">{#N/A,#N/A,TRUE,"Basic";#N/A,#N/A,TRUE,"EXT-TABLE";#N/A,#N/A,TRUE,"STEEL";#N/A,#N/A,TRUE,"INT-Table";#N/A,#N/A,TRUE,"STEEL";#N/A,#N/A,TRUE,"Door"}</definedName>
    <definedName name="fasfsdfsdfasdfsdfsd_5_2" hidden="1">{#N/A,#N/A,TRUE,"Basic";#N/A,#N/A,TRUE,"EXT-TABLE";#N/A,#N/A,TRUE,"STEEL";#N/A,#N/A,TRUE,"INT-Table";#N/A,#N/A,TRUE,"STEEL";#N/A,#N/A,TRUE,"Door"}</definedName>
    <definedName name="FCode" localSheetId="5" hidden="1">#REF!</definedName>
    <definedName name="FCode" localSheetId="14" hidden="1">#REF!</definedName>
    <definedName name="FCode" localSheetId="15" hidden="1">#REF!</definedName>
    <definedName name="FCode" localSheetId="16" hidden="1">#REF!</definedName>
    <definedName name="FCode" localSheetId="6" hidden="1">#REF!</definedName>
    <definedName name="FCode" localSheetId="7" hidden="1">#REF!</definedName>
    <definedName name="FCode" localSheetId="8" hidden="1">#REF!</definedName>
    <definedName name="FCode" localSheetId="9" hidden="1">#REF!</definedName>
    <definedName name="FCode" localSheetId="10" hidden="1">#REF!</definedName>
    <definedName name="FCode" localSheetId="11" hidden="1">#REF!</definedName>
    <definedName name="FCode" localSheetId="12" hidden="1">#REF!</definedName>
    <definedName name="FCode" localSheetId="13" hidden="1">#REF!</definedName>
    <definedName name="FCode" hidden="1">#REF!</definedName>
    <definedName name="fddfhdfhdgh" hidden="1">{#N/A,#N/A,FALSE,"CCTV"}</definedName>
    <definedName name="FDDS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df" hidden="1">{#N/A,#N/A,FALSE,"CCTV"}</definedName>
    <definedName name="FDFDF" hidden="1">{#N/A,#N/A,FALSE,"CCTV"}</definedName>
    <definedName name="FDSA" hidden="1">{#N/A,#N/A,FALSE,"CCTV"}</definedName>
    <definedName name="FDSG" hidden="1">{#N/A,#N/A,FALSE,"CCTV"}</definedName>
    <definedName name="FFDGF" hidden="1">{#N/A,#N/A,FALSE,"부대2"}</definedName>
    <definedName name="fff" hidden="1">{"'Sheet1'!$L$16"}</definedName>
    <definedName name="fffff" hidden="1">{#N/A,#N/A,TRUE,"Basic";#N/A,#N/A,TRUE,"EXT-TABLE";#N/A,#N/A,TRUE,"STEEL";#N/A,#N/A,TRUE,"INT-Table";#N/A,#N/A,TRUE,"STEEL";#N/A,#N/A,TRUE,"Door"}</definedName>
    <definedName name="fffff_1" hidden="1">{#N/A,#N/A,TRUE,"Basic";#N/A,#N/A,TRUE,"EXT-TABLE";#N/A,#N/A,TRUE,"STEEL";#N/A,#N/A,TRUE,"INT-Table";#N/A,#N/A,TRUE,"STEEL";#N/A,#N/A,TRUE,"Door"}</definedName>
    <definedName name="fffff_1_1" hidden="1">{#N/A,#N/A,TRUE,"Basic";#N/A,#N/A,TRUE,"EXT-TABLE";#N/A,#N/A,TRUE,"STEEL";#N/A,#N/A,TRUE,"INT-Table";#N/A,#N/A,TRUE,"STEEL";#N/A,#N/A,TRUE,"Door"}</definedName>
    <definedName name="fffff_1_2" hidden="1">{#N/A,#N/A,TRUE,"Basic";#N/A,#N/A,TRUE,"EXT-TABLE";#N/A,#N/A,TRUE,"STEEL";#N/A,#N/A,TRUE,"INT-Table";#N/A,#N/A,TRUE,"STEEL";#N/A,#N/A,TRUE,"Door"}</definedName>
    <definedName name="fffff_2" hidden="1">{#N/A,#N/A,TRUE,"Basic";#N/A,#N/A,TRUE,"EXT-TABLE";#N/A,#N/A,TRUE,"STEEL";#N/A,#N/A,TRUE,"INT-Table";#N/A,#N/A,TRUE,"STEEL";#N/A,#N/A,TRUE,"Door"}</definedName>
    <definedName name="fffff_2_1" hidden="1">{#N/A,#N/A,TRUE,"Basic";#N/A,#N/A,TRUE,"EXT-TABLE";#N/A,#N/A,TRUE,"STEEL";#N/A,#N/A,TRUE,"INT-Table";#N/A,#N/A,TRUE,"STEEL";#N/A,#N/A,TRUE,"Door"}</definedName>
    <definedName name="fffff_2_2" hidden="1">{#N/A,#N/A,TRUE,"Basic";#N/A,#N/A,TRUE,"EXT-TABLE";#N/A,#N/A,TRUE,"STEEL";#N/A,#N/A,TRUE,"INT-Table";#N/A,#N/A,TRUE,"STEEL";#N/A,#N/A,TRUE,"Door"}</definedName>
    <definedName name="fffff_3" hidden="1">{#N/A,#N/A,TRUE,"Basic";#N/A,#N/A,TRUE,"EXT-TABLE";#N/A,#N/A,TRUE,"STEEL";#N/A,#N/A,TRUE,"INT-Table";#N/A,#N/A,TRUE,"STEEL";#N/A,#N/A,TRUE,"Door"}</definedName>
    <definedName name="fffff_3_1" hidden="1">{#N/A,#N/A,TRUE,"Basic";#N/A,#N/A,TRUE,"EXT-TABLE";#N/A,#N/A,TRUE,"STEEL";#N/A,#N/A,TRUE,"INT-Table";#N/A,#N/A,TRUE,"STEEL";#N/A,#N/A,TRUE,"Door"}</definedName>
    <definedName name="fffff_3_2" hidden="1">{#N/A,#N/A,TRUE,"Basic";#N/A,#N/A,TRUE,"EXT-TABLE";#N/A,#N/A,TRUE,"STEEL";#N/A,#N/A,TRUE,"INT-Table";#N/A,#N/A,TRUE,"STEEL";#N/A,#N/A,TRUE,"Door"}</definedName>
    <definedName name="fffff_4" hidden="1">{#N/A,#N/A,TRUE,"Basic";#N/A,#N/A,TRUE,"EXT-TABLE";#N/A,#N/A,TRUE,"STEEL";#N/A,#N/A,TRUE,"INT-Table";#N/A,#N/A,TRUE,"STEEL";#N/A,#N/A,TRUE,"Door"}</definedName>
    <definedName name="fffff_4_1" hidden="1">{#N/A,#N/A,TRUE,"Basic";#N/A,#N/A,TRUE,"EXT-TABLE";#N/A,#N/A,TRUE,"STEEL";#N/A,#N/A,TRUE,"INT-Table";#N/A,#N/A,TRUE,"STEEL";#N/A,#N/A,TRUE,"Door"}</definedName>
    <definedName name="fffff_4_2" hidden="1">{#N/A,#N/A,TRUE,"Basic";#N/A,#N/A,TRUE,"EXT-TABLE";#N/A,#N/A,TRUE,"STEEL";#N/A,#N/A,TRUE,"INT-Table";#N/A,#N/A,TRUE,"STEEL";#N/A,#N/A,TRUE,"Door"}</definedName>
    <definedName name="fffff_5" hidden="1">{#N/A,#N/A,TRUE,"Basic";#N/A,#N/A,TRUE,"EXT-TABLE";#N/A,#N/A,TRUE,"STEEL";#N/A,#N/A,TRUE,"INT-Table";#N/A,#N/A,TRUE,"STEEL";#N/A,#N/A,TRUE,"Door"}</definedName>
    <definedName name="fffff_5_1" hidden="1">{#N/A,#N/A,TRUE,"Basic";#N/A,#N/A,TRUE,"EXT-TABLE";#N/A,#N/A,TRUE,"STEEL";#N/A,#N/A,TRUE,"INT-Table";#N/A,#N/A,TRUE,"STEEL";#N/A,#N/A,TRUE,"Door"}</definedName>
    <definedName name="fffff_5_2" hidden="1">{#N/A,#N/A,TRUE,"Basic";#N/A,#N/A,TRUE,"EXT-TABLE";#N/A,#N/A,TRUE,"STEEL";#N/A,#N/A,TRUE,"INT-Table";#N/A,#N/A,TRUE,"STEEL";#N/A,#N/A,TRUE,"Door"}</definedName>
    <definedName name="ffffff" hidden="1">{#N/A,#N/A,FALSE,"CCTV"}</definedName>
    <definedName name="FGF" hidden="1">{#N/A,#N/A,FALSE,"CCTV"}</definedName>
    <definedName name="FGJFG" hidden="1">{#N/A,#N/A,FALSE,"배수2"}</definedName>
    <definedName name="FGJFK" hidden="1">{#N/A,#N/A,FALSE,"구조2"}</definedName>
    <definedName name="FGJGFJGF" hidden="1">{#N/A,#N/A,FALSE,"포장2"}</definedName>
    <definedName name="FGJGFJGH" hidden="1">{#N/A,#N/A,FALSE,"구조2"}</definedName>
    <definedName name="FGJGFTTJGHK" hidden="1">{#N/A,#N/A,FALSE,"배수2"}</definedName>
    <definedName name="FGJGHJ" hidden="1">{#N/A,#N/A,FALSE,"속도"}</definedName>
    <definedName name="FGJGJG" hidden="1">{#N/A,#N/A,FALSE,"배수1"}</definedName>
    <definedName name="FGJHGFJG" hidden="1">{#N/A,#N/A,FALSE,"구조2"}</definedName>
    <definedName name="fhgjfghfghgf" hidden="1">{#N/A,#N/A,FALSE,"CCTV"}</definedName>
    <definedName name="FJHGJK" hidden="1">{#N/A,#N/A,FALSE,"운반시간"}</definedName>
    <definedName name="FKDJF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fkf" localSheetId="5" hidden="1">#REF!</definedName>
    <definedName name="fkf" localSheetId="14" hidden="1">#REF!</definedName>
    <definedName name="fkf" localSheetId="15" hidden="1">#REF!</definedName>
    <definedName name="fkf" localSheetId="16" hidden="1">#REF!</definedName>
    <definedName name="fkf" localSheetId="6" hidden="1">#REF!</definedName>
    <definedName name="fkf" localSheetId="7" hidden="1">#REF!</definedName>
    <definedName name="fkf" localSheetId="8" hidden="1">#REF!</definedName>
    <definedName name="fkf" localSheetId="9" hidden="1">#REF!</definedName>
    <definedName name="fkf" localSheetId="10" hidden="1">#REF!</definedName>
    <definedName name="fkf" localSheetId="11" hidden="1">#REF!</definedName>
    <definedName name="fkf" localSheetId="12" hidden="1">#REF!</definedName>
    <definedName name="fkf" localSheetId="13" hidden="1">#REF!</definedName>
    <definedName name="fkf" hidden="1">#REF!</definedName>
    <definedName name="FOR" hidden="1">{#N/A,#N/A,FALSE,"CCTV"}</definedName>
    <definedName name="FORMAT" hidden="1">{#N/A,#N/A,FALSE,"CCTV"}</definedName>
    <definedName name="FSAFSAFSA" hidden="1">{#N/A,#N/A,FALSE,"운반시간"}</definedName>
    <definedName name="fsda" hidden="1">{#N/A,#N/A,TRUE,"Basic";#N/A,#N/A,TRUE,"EXT-TABLE";#N/A,#N/A,TRUE,"STEEL";#N/A,#N/A,TRUE,"INT-Table";#N/A,#N/A,TRUE,"STEEL";#N/A,#N/A,TRUE,"Door"}</definedName>
    <definedName name="fsda_1" hidden="1">{#N/A,#N/A,TRUE,"Basic";#N/A,#N/A,TRUE,"EXT-TABLE";#N/A,#N/A,TRUE,"STEEL";#N/A,#N/A,TRUE,"INT-Table";#N/A,#N/A,TRUE,"STEEL";#N/A,#N/A,TRUE,"Door"}</definedName>
    <definedName name="fsda_1_1" hidden="1">{#N/A,#N/A,TRUE,"Basic";#N/A,#N/A,TRUE,"EXT-TABLE";#N/A,#N/A,TRUE,"STEEL";#N/A,#N/A,TRUE,"INT-Table";#N/A,#N/A,TRUE,"STEEL";#N/A,#N/A,TRUE,"Door"}</definedName>
    <definedName name="fsda_1_2" hidden="1">{#N/A,#N/A,TRUE,"Basic";#N/A,#N/A,TRUE,"EXT-TABLE";#N/A,#N/A,TRUE,"STEEL";#N/A,#N/A,TRUE,"INT-Table";#N/A,#N/A,TRUE,"STEEL";#N/A,#N/A,TRUE,"Door"}</definedName>
    <definedName name="fsda_2" hidden="1">{#N/A,#N/A,TRUE,"Basic";#N/A,#N/A,TRUE,"EXT-TABLE";#N/A,#N/A,TRUE,"STEEL";#N/A,#N/A,TRUE,"INT-Table";#N/A,#N/A,TRUE,"STEEL";#N/A,#N/A,TRUE,"Door"}</definedName>
    <definedName name="fsda_2_1" hidden="1">{#N/A,#N/A,TRUE,"Basic";#N/A,#N/A,TRUE,"EXT-TABLE";#N/A,#N/A,TRUE,"STEEL";#N/A,#N/A,TRUE,"INT-Table";#N/A,#N/A,TRUE,"STEEL";#N/A,#N/A,TRUE,"Door"}</definedName>
    <definedName name="fsda_2_2" hidden="1">{#N/A,#N/A,TRUE,"Basic";#N/A,#N/A,TRUE,"EXT-TABLE";#N/A,#N/A,TRUE,"STEEL";#N/A,#N/A,TRUE,"INT-Table";#N/A,#N/A,TRUE,"STEEL";#N/A,#N/A,TRUE,"Door"}</definedName>
    <definedName name="fsda_3" hidden="1">{#N/A,#N/A,TRUE,"Basic";#N/A,#N/A,TRUE,"EXT-TABLE";#N/A,#N/A,TRUE,"STEEL";#N/A,#N/A,TRUE,"INT-Table";#N/A,#N/A,TRUE,"STEEL";#N/A,#N/A,TRUE,"Door"}</definedName>
    <definedName name="fsda_3_1" hidden="1">{#N/A,#N/A,TRUE,"Basic";#N/A,#N/A,TRUE,"EXT-TABLE";#N/A,#N/A,TRUE,"STEEL";#N/A,#N/A,TRUE,"INT-Table";#N/A,#N/A,TRUE,"STEEL";#N/A,#N/A,TRUE,"Door"}</definedName>
    <definedName name="fsda_3_2" hidden="1">{#N/A,#N/A,TRUE,"Basic";#N/A,#N/A,TRUE,"EXT-TABLE";#N/A,#N/A,TRUE,"STEEL";#N/A,#N/A,TRUE,"INT-Table";#N/A,#N/A,TRUE,"STEEL";#N/A,#N/A,TRUE,"Door"}</definedName>
    <definedName name="fsda_4" hidden="1">{#N/A,#N/A,TRUE,"Basic";#N/A,#N/A,TRUE,"EXT-TABLE";#N/A,#N/A,TRUE,"STEEL";#N/A,#N/A,TRUE,"INT-Table";#N/A,#N/A,TRUE,"STEEL";#N/A,#N/A,TRUE,"Door"}</definedName>
    <definedName name="fsda_4_1" hidden="1">{#N/A,#N/A,TRUE,"Basic";#N/A,#N/A,TRUE,"EXT-TABLE";#N/A,#N/A,TRUE,"STEEL";#N/A,#N/A,TRUE,"INT-Table";#N/A,#N/A,TRUE,"STEEL";#N/A,#N/A,TRUE,"Door"}</definedName>
    <definedName name="fsda_4_2" hidden="1">{#N/A,#N/A,TRUE,"Basic";#N/A,#N/A,TRUE,"EXT-TABLE";#N/A,#N/A,TRUE,"STEEL";#N/A,#N/A,TRUE,"INT-Table";#N/A,#N/A,TRUE,"STEEL";#N/A,#N/A,TRUE,"Door"}</definedName>
    <definedName name="fsda_5" hidden="1">{#N/A,#N/A,TRUE,"Basic";#N/A,#N/A,TRUE,"EXT-TABLE";#N/A,#N/A,TRUE,"STEEL";#N/A,#N/A,TRUE,"INT-Table";#N/A,#N/A,TRUE,"STEEL";#N/A,#N/A,TRUE,"Door"}</definedName>
    <definedName name="fsda_5_1" hidden="1">{#N/A,#N/A,TRUE,"Basic";#N/A,#N/A,TRUE,"EXT-TABLE";#N/A,#N/A,TRUE,"STEEL";#N/A,#N/A,TRUE,"INT-Table";#N/A,#N/A,TRUE,"STEEL";#N/A,#N/A,TRUE,"Door"}</definedName>
    <definedName name="fsda_5_2" hidden="1">{#N/A,#N/A,TRUE,"Basic";#N/A,#N/A,TRUE,"EXT-TABLE";#N/A,#N/A,TRUE,"STEEL";#N/A,#N/A,TRUE,"INT-Table";#N/A,#N/A,TRUE,"STEEL";#N/A,#N/A,TRUE,"Door"}</definedName>
    <definedName name="fsdaa" hidden="1">{#N/A,#N/A,TRUE,"Basic";#N/A,#N/A,TRUE,"EXT-TABLE";#N/A,#N/A,TRUE,"STEEL";#N/A,#N/A,TRUE,"INT-Table";#N/A,#N/A,TRUE,"STEEL";#N/A,#N/A,TRUE,"Door"}</definedName>
    <definedName name="fsdaa_1" hidden="1">{#N/A,#N/A,TRUE,"Basic";#N/A,#N/A,TRUE,"EXT-TABLE";#N/A,#N/A,TRUE,"STEEL";#N/A,#N/A,TRUE,"INT-Table";#N/A,#N/A,TRUE,"STEEL";#N/A,#N/A,TRUE,"Door"}</definedName>
    <definedName name="fsdaa_1_1" hidden="1">{#N/A,#N/A,TRUE,"Basic";#N/A,#N/A,TRUE,"EXT-TABLE";#N/A,#N/A,TRUE,"STEEL";#N/A,#N/A,TRUE,"INT-Table";#N/A,#N/A,TRUE,"STEEL";#N/A,#N/A,TRUE,"Door"}</definedName>
    <definedName name="fsdaa_1_2" hidden="1">{#N/A,#N/A,TRUE,"Basic";#N/A,#N/A,TRUE,"EXT-TABLE";#N/A,#N/A,TRUE,"STEEL";#N/A,#N/A,TRUE,"INT-Table";#N/A,#N/A,TRUE,"STEEL";#N/A,#N/A,TRUE,"Door"}</definedName>
    <definedName name="fsdaa_2" hidden="1">{#N/A,#N/A,TRUE,"Basic";#N/A,#N/A,TRUE,"EXT-TABLE";#N/A,#N/A,TRUE,"STEEL";#N/A,#N/A,TRUE,"INT-Table";#N/A,#N/A,TRUE,"STEEL";#N/A,#N/A,TRUE,"Door"}</definedName>
    <definedName name="fsdaa_2_1" hidden="1">{#N/A,#N/A,TRUE,"Basic";#N/A,#N/A,TRUE,"EXT-TABLE";#N/A,#N/A,TRUE,"STEEL";#N/A,#N/A,TRUE,"INT-Table";#N/A,#N/A,TRUE,"STEEL";#N/A,#N/A,TRUE,"Door"}</definedName>
    <definedName name="fsdaa_2_2" hidden="1">{#N/A,#N/A,TRUE,"Basic";#N/A,#N/A,TRUE,"EXT-TABLE";#N/A,#N/A,TRUE,"STEEL";#N/A,#N/A,TRUE,"INT-Table";#N/A,#N/A,TRUE,"STEEL";#N/A,#N/A,TRUE,"Door"}</definedName>
    <definedName name="fsdaa_3" hidden="1">{#N/A,#N/A,TRUE,"Basic";#N/A,#N/A,TRUE,"EXT-TABLE";#N/A,#N/A,TRUE,"STEEL";#N/A,#N/A,TRUE,"INT-Table";#N/A,#N/A,TRUE,"STEEL";#N/A,#N/A,TRUE,"Door"}</definedName>
    <definedName name="fsdaa_3_1" hidden="1">{#N/A,#N/A,TRUE,"Basic";#N/A,#N/A,TRUE,"EXT-TABLE";#N/A,#N/A,TRUE,"STEEL";#N/A,#N/A,TRUE,"INT-Table";#N/A,#N/A,TRUE,"STEEL";#N/A,#N/A,TRUE,"Door"}</definedName>
    <definedName name="fsdaa_3_2" hidden="1">{#N/A,#N/A,TRUE,"Basic";#N/A,#N/A,TRUE,"EXT-TABLE";#N/A,#N/A,TRUE,"STEEL";#N/A,#N/A,TRUE,"INT-Table";#N/A,#N/A,TRUE,"STEEL";#N/A,#N/A,TRUE,"Door"}</definedName>
    <definedName name="fsdaa_4" hidden="1">{#N/A,#N/A,TRUE,"Basic";#N/A,#N/A,TRUE,"EXT-TABLE";#N/A,#N/A,TRUE,"STEEL";#N/A,#N/A,TRUE,"INT-Table";#N/A,#N/A,TRUE,"STEEL";#N/A,#N/A,TRUE,"Door"}</definedName>
    <definedName name="fsdaa_4_1" hidden="1">{#N/A,#N/A,TRUE,"Basic";#N/A,#N/A,TRUE,"EXT-TABLE";#N/A,#N/A,TRUE,"STEEL";#N/A,#N/A,TRUE,"INT-Table";#N/A,#N/A,TRUE,"STEEL";#N/A,#N/A,TRUE,"Door"}</definedName>
    <definedName name="fsdaa_4_2" hidden="1">{#N/A,#N/A,TRUE,"Basic";#N/A,#N/A,TRUE,"EXT-TABLE";#N/A,#N/A,TRUE,"STEEL";#N/A,#N/A,TRUE,"INT-Table";#N/A,#N/A,TRUE,"STEEL";#N/A,#N/A,TRUE,"Door"}</definedName>
    <definedName name="fsdaa_5" hidden="1">{#N/A,#N/A,TRUE,"Basic";#N/A,#N/A,TRUE,"EXT-TABLE";#N/A,#N/A,TRUE,"STEEL";#N/A,#N/A,TRUE,"INT-Table";#N/A,#N/A,TRUE,"STEEL";#N/A,#N/A,TRUE,"Door"}</definedName>
    <definedName name="fsdaa_5_1" hidden="1">{#N/A,#N/A,TRUE,"Basic";#N/A,#N/A,TRUE,"EXT-TABLE";#N/A,#N/A,TRUE,"STEEL";#N/A,#N/A,TRUE,"INT-Table";#N/A,#N/A,TRUE,"STEEL";#N/A,#N/A,TRUE,"Door"}</definedName>
    <definedName name="fsdaa_5_2" hidden="1">{#N/A,#N/A,TRUE,"Basic";#N/A,#N/A,TRUE,"EXT-TABLE";#N/A,#N/A,TRUE,"STEEL";#N/A,#N/A,TRUE,"INT-Table";#N/A,#N/A,TRUE,"STEEL";#N/A,#N/A,TRUE,"Door"}</definedName>
    <definedName name="F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FASDF" hidden="1">{#N/A,#N/A,FALSE,"배수1"}</definedName>
    <definedName name="FSDFF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FSDSAFSA" hidden="1">{#N/A,#N/A,FALSE,"2~8번"}</definedName>
    <definedName name="Furniture" hidden="1">{#N/A,#N/A,TRUE,"Basic";#N/A,#N/A,TRUE,"EXT-TABLE";#N/A,#N/A,TRUE,"STEEL";#N/A,#N/A,TRUE,"INT-Table";#N/A,#N/A,TRUE,"STEEL";#N/A,#N/A,TRUE,"Door"}</definedName>
    <definedName name="Furniture_1" hidden="1">{#N/A,#N/A,TRUE,"Basic";#N/A,#N/A,TRUE,"EXT-TABLE";#N/A,#N/A,TRUE,"STEEL";#N/A,#N/A,TRUE,"INT-Table";#N/A,#N/A,TRUE,"STEEL";#N/A,#N/A,TRUE,"Door"}</definedName>
    <definedName name="Furniture_1_1" hidden="1">{#N/A,#N/A,TRUE,"Basic";#N/A,#N/A,TRUE,"EXT-TABLE";#N/A,#N/A,TRUE,"STEEL";#N/A,#N/A,TRUE,"INT-Table";#N/A,#N/A,TRUE,"STEEL";#N/A,#N/A,TRUE,"Door"}</definedName>
    <definedName name="Furniture_1_2" hidden="1">{#N/A,#N/A,TRUE,"Basic";#N/A,#N/A,TRUE,"EXT-TABLE";#N/A,#N/A,TRUE,"STEEL";#N/A,#N/A,TRUE,"INT-Table";#N/A,#N/A,TRUE,"STEEL";#N/A,#N/A,TRUE,"Door"}</definedName>
    <definedName name="Furniture_2" hidden="1">{#N/A,#N/A,TRUE,"Basic";#N/A,#N/A,TRUE,"EXT-TABLE";#N/A,#N/A,TRUE,"STEEL";#N/A,#N/A,TRUE,"INT-Table";#N/A,#N/A,TRUE,"STEEL";#N/A,#N/A,TRUE,"Door"}</definedName>
    <definedName name="Furniture_2_1" hidden="1">{#N/A,#N/A,TRUE,"Basic";#N/A,#N/A,TRUE,"EXT-TABLE";#N/A,#N/A,TRUE,"STEEL";#N/A,#N/A,TRUE,"INT-Table";#N/A,#N/A,TRUE,"STEEL";#N/A,#N/A,TRUE,"Door"}</definedName>
    <definedName name="Furniture_2_2" hidden="1">{#N/A,#N/A,TRUE,"Basic";#N/A,#N/A,TRUE,"EXT-TABLE";#N/A,#N/A,TRUE,"STEEL";#N/A,#N/A,TRUE,"INT-Table";#N/A,#N/A,TRUE,"STEEL";#N/A,#N/A,TRUE,"Door"}</definedName>
    <definedName name="Furniture_3" hidden="1">{#N/A,#N/A,TRUE,"Basic";#N/A,#N/A,TRUE,"EXT-TABLE";#N/A,#N/A,TRUE,"STEEL";#N/A,#N/A,TRUE,"INT-Table";#N/A,#N/A,TRUE,"STEEL";#N/A,#N/A,TRUE,"Door"}</definedName>
    <definedName name="Furniture_3_1" hidden="1">{#N/A,#N/A,TRUE,"Basic";#N/A,#N/A,TRUE,"EXT-TABLE";#N/A,#N/A,TRUE,"STEEL";#N/A,#N/A,TRUE,"INT-Table";#N/A,#N/A,TRUE,"STEEL";#N/A,#N/A,TRUE,"Door"}</definedName>
    <definedName name="Furniture_3_2" hidden="1">{#N/A,#N/A,TRUE,"Basic";#N/A,#N/A,TRUE,"EXT-TABLE";#N/A,#N/A,TRUE,"STEEL";#N/A,#N/A,TRUE,"INT-Table";#N/A,#N/A,TRUE,"STEEL";#N/A,#N/A,TRUE,"Door"}</definedName>
    <definedName name="Furniture_4" hidden="1">{#N/A,#N/A,TRUE,"Basic";#N/A,#N/A,TRUE,"EXT-TABLE";#N/A,#N/A,TRUE,"STEEL";#N/A,#N/A,TRUE,"INT-Table";#N/A,#N/A,TRUE,"STEEL";#N/A,#N/A,TRUE,"Door"}</definedName>
    <definedName name="Furniture_4_1" hidden="1">{#N/A,#N/A,TRUE,"Basic";#N/A,#N/A,TRUE,"EXT-TABLE";#N/A,#N/A,TRUE,"STEEL";#N/A,#N/A,TRUE,"INT-Table";#N/A,#N/A,TRUE,"STEEL";#N/A,#N/A,TRUE,"Door"}</definedName>
    <definedName name="Furniture_4_2" hidden="1">{#N/A,#N/A,TRUE,"Basic";#N/A,#N/A,TRUE,"EXT-TABLE";#N/A,#N/A,TRUE,"STEEL";#N/A,#N/A,TRUE,"INT-Table";#N/A,#N/A,TRUE,"STEEL";#N/A,#N/A,TRUE,"Door"}</definedName>
    <definedName name="Furniture_5" hidden="1">{#N/A,#N/A,TRUE,"Basic";#N/A,#N/A,TRUE,"EXT-TABLE";#N/A,#N/A,TRUE,"STEEL";#N/A,#N/A,TRUE,"INT-Table";#N/A,#N/A,TRUE,"STEEL";#N/A,#N/A,TRUE,"Door"}</definedName>
    <definedName name="Furniture_5_1" hidden="1">{#N/A,#N/A,TRUE,"Basic";#N/A,#N/A,TRUE,"EXT-TABLE";#N/A,#N/A,TRUE,"STEEL";#N/A,#N/A,TRUE,"INT-Table";#N/A,#N/A,TRUE,"STEEL";#N/A,#N/A,TRUE,"Door"}</definedName>
    <definedName name="Furniture_5_2" hidden="1">{#N/A,#N/A,TRUE,"Basic";#N/A,#N/A,TRUE,"EXT-TABLE";#N/A,#N/A,TRUE,"STEEL";#N/A,#N/A,TRUE,"INT-Table";#N/A,#N/A,TRUE,"STEEL";#N/A,#N/A,TRUE,"Door"}</definedName>
    <definedName name="GADFGSDFG" localSheetId="5" hidden="1">#REF!</definedName>
    <definedName name="GADFGSDFG" localSheetId="14" hidden="1">#REF!</definedName>
    <definedName name="GADFGSDFG" localSheetId="15" hidden="1">#REF!</definedName>
    <definedName name="GADFGSDFG" localSheetId="16" hidden="1">#REF!</definedName>
    <definedName name="GADFGSDFG" localSheetId="6" hidden="1">#REF!</definedName>
    <definedName name="GADFGSDFG" localSheetId="7" hidden="1">#REF!</definedName>
    <definedName name="GADFGSDFG" localSheetId="8" hidden="1">#REF!</definedName>
    <definedName name="GADFGSDFG" localSheetId="9" hidden="1">#REF!</definedName>
    <definedName name="GADFGSDFG" localSheetId="10" hidden="1">#REF!</definedName>
    <definedName name="GADFGSDFG" localSheetId="11" hidden="1">#REF!</definedName>
    <definedName name="GADFGSDFG" localSheetId="12" hidden="1">#REF!</definedName>
    <definedName name="GADFGSDFG" localSheetId="13" hidden="1">#REF!</definedName>
    <definedName name="GADFGSDFG" hidden="1">#REF!</definedName>
    <definedName name="GBBB" hidden="1">{#N/A,#N/A,FALSE,"CCTV"}</definedName>
    <definedName name="GD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D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" localSheetId="5" hidden="1">#REF!</definedName>
    <definedName name="GF" localSheetId="14" hidden="1">#REF!</definedName>
    <definedName name="GF" localSheetId="15" hidden="1">#REF!</definedName>
    <definedName name="GF" localSheetId="16" hidden="1">#REF!</definedName>
    <definedName name="GF" localSheetId="6" hidden="1">#REF!</definedName>
    <definedName name="GF" localSheetId="7" hidden="1">#REF!</definedName>
    <definedName name="GF" localSheetId="8" hidden="1">#REF!</definedName>
    <definedName name="GF" localSheetId="9" hidden="1">#REF!</definedName>
    <definedName name="GF" localSheetId="10" hidden="1">#REF!</definedName>
    <definedName name="GF" localSheetId="11" hidden="1">#REF!</definedName>
    <definedName name="GF" localSheetId="12" hidden="1">#REF!</definedName>
    <definedName name="GF" localSheetId="13" hidden="1">#REF!</definedName>
    <definedName name="GF" hidden="1">#REF!</definedName>
    <definedName name="GFDG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DS" hidden="1">{#N/A,#N/A,FALSE,"CCTV"}</definedName>
    <definedName name="GFG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GFHJ" hidden="1">{#N/A,#N/A,FALSE,"단가표지"}</definedName>
    <definedName name="gfjgfh" hidden="1">{#N/A,#N/A,FALSE,"CCTV"}</definedName>
    <definedName name="gfjgfhfg" hidden="1">{#N/A,#N/A,FALSE,"CCTV"}</definedName>
    <definedName name="GFJGFJGH" hidden="1">{#N/A,#N/A,FALSE,"2~8번"}</definedName>
    <definedName name="GFJGFJRRJGH" hidden="1">{#N/A,#N/A,FALSE,"배수1"}</definedName>
    <definedName name="GFJHGFJGF" hidden="1">{#N/A,#N/A,FALSE,"혼합골재"}</definedName>
    <definedName name="GFRRJGH" hidden="1">{#N/A,#N/A,FALSE,"단가표지"}</definedName>
    <definedName name="gggg" hidden="1">{"'장비'!$A$3:$M$12"}</definedName>
    <definedName name="GJFGJFGJ" hidden="1">{#N/A,#N/A,FALSE,"골재소요량";#N/A,#N/A,FALSE,"골재소요량"}</definedName>
    <definedName name="GJGFJGFHJ" hidden="1">{#N/A,#N/A,FALSE,"속도"}</definedName>
    <definedName name="GSDGSRWQR" hidden="1">{#N/A,#N/A,FALSE,"속도"}</definedName>
    <definedName name="GV" hidden="1">{#N/A,#N/A,FALSE,"CCTV"}</definedName>
    <definedName name="half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HDFD" hidden="1">{#N/A,#N/A,FALSE,"속도"}</definedName>
    <definedName name="HDGFDS" localSheetId="5" hidden="1">#REF!</definedName>
    <definedName name="HDGFDS" localSheetId="14" hidden="1">#REF!</definedName>
    <definedName name="HDGFDS" localSheetId="15" hidden="1">#REF!</definedName>
    <definedName name="HDGFDS" localSheetId="16" hidden="1">#REF!</definedName>
    <definedName name="HDGFDS" localSheetId="6" hidden="1">#REF!</definedName>
    <definedName name="HDGFDS" localSheetId="7" hidden="1">#REF!</definedName>
    <definedName name="HDGFDS" localSheetId="8" hidden="1">#REF!</definedName>
    <definedName name="HDGFDS" localSheetId="9" hidden="1">#REF!</definedName>
    <definedName name="HDGFDS" localSheetId="10" hidden="1">#REF!</definedName>
    <definedName name="HDGFDS" localSheetId="11" hidden="1">#REF!</definedName>
    <definedName name="HDGFDS" localSheetId="12" hidden="1">#REF!</definedName>
    <definedName name="HDGFDS" localSheetId="13" hidden="1">#REF!</definedName>
    <definedName name="HDGFDS" hidden="1">#REF!</definedName>
    <definedName name="hfdgfdg" hidden="1">{#N/A,#N/A,FALSE,"CCTV"}</definedName>
    <definedName name="hfjhhjj" hidden="1">{#N/A,#N/A,FALSE,"CCTV"}</definedName>
    <definedName name="HGDSGJGFJGF" hidden="1">{#N/A,#N/A,FALSE,"배수2"}</definedName>
    <definedName name="HGHH" hidden="1">{#N/A,#N/A,FALSE,"표지목차"}</definedName>
    <definedName name="hgjfgh" hidden="1">{#N/A,#N/A,FALSE,"CCTV"}</definedName>
    <definedName name="hgjgfhgh" hidden="1">{#N/A,#N/A,FALSE,"CCTV"}</definedName>
    <definedName name="HHH" hidden="1">{#N/A,#N/A,TRUE,"Basic";#N/A,#N/A,TRUE,"EXT-TABLE";#N/A,#N/A,TRUE,"STEEL";#N/A,#N/A,TRUE,"INT-Table";#N/A,#N/A,TRUE,"STEEL";#N/A,#N/A,TRUE,"Door"}</definedName>
    <definedName name="HHH_1" hidden="1">{#N/A,#N/A,TRUE,"Basic";#N/A,#N/A,TRUE,"EXT-TABLE";#N/A,#N/A,TRUE,"STEEL";#N/A,#N/A,TRUE,"INT-Table";#N/A,#N/A,TRUE,"STEEL";#N/A,#N/A,TRUE,"Door"}</definedName>
    <definedName name="HHH_1_1" hidden="1">{#N/A,#N/A,TRUE,"Basic";#N/A,#N/A,TRUE,"EXT-TABLE";#N/A,#N/A,TRUE,"STEEL";#N/A,#N/A,TRUE,"INT-Table";#N/A,#N/A,TRUE,"STEEL";#N/A,#N/A,TRUE,"Door"}</definedName>
    <definedName name="HHH_1_2" hidden="1">{#N/A,#N/A,TRUE,"Basic";#N/A,#N/A,TRUE,"EXT-TABLE";#N/A,#N/A,TRUE,"STEEL";#N/A,#N/A,TRUE,"INT-Table";#N/A,#N/A,TRUE,"STEEL";#N/A,#N/A,TRUE,"Door"}</definedName>
    <definedName name="HHH_2" hidden="1">{#N/A,#N/A,TRUE,"Basic";#N/A,#N/A,TRUE,"EXT-TABLE";#N/A,#N/A,TRUE,"STEEL";#N/A,#N/A,TRUE,"INT-Table";#N/A,#N/A,TRUE,"STEEL";#N/A,#N/A,TRUE,"Door"}</definedName>
    <definedName name="HHH_2_1" hidden="1">{#N/A,#N/A,TRUE,"Basic";#N/A,#N/A,TRUE,"EXT-TABLE";#N/A,#N/A,TRUE,"STEEL";#N/A,#N/A,TRUE,"INT-Table";#N/A,#N/A,TRUE,"STEEL";#N/A,#N/A,TRUE,"Door"}</definedName>
    <definedName name="HHH_2_2" hidden="1">{#N/A,#N/A,TRUE,"Basic";#N/A,#N/A,TRUE,"EXT-TABLE";#N/A,#N/A,TRUE,"STEEL";#N/A,#N/A,TRUE,"INT-Table";#N/A,#N/A,TRUE,"STEEL";#N/A,#N/A,TRUE,"Door"}</definedName>
    <definedName name="HHH_3" hidden="1">{#N/A,#N/A,TRUE,"Basic";#N/A,#N/A,TRUE,"EXT-TABLE";#N/A,#N/A,TRUE,"STEEL";#N/A,#N/A,TRUE,"INT-Table";#N/A,#N/A,TRUE,"STEEL";#N/A,#N/A,TRUE,"Door"}</definedName>
    <definedName name="HHH_3_1" hidden="1">{#N/A,#N/A,TRUE,"Basic";#N/A,#N/A,TRUE,"EXT-TABLE";#N/A,#N/A,TRUE,"STEEL";#N/A,#N/A,TRUE,"INT-Table";#N/A,#N/A,TRUE,"STEEL";#N/A,#N/A,TRUE,"Door"}</definedName>
    <definedName name="HHH_3_2" hidden="1">{#N/A,#N/A,TRUE,"Basic";#N/A,#N/A,TRUE,"EXT-TABLE";#N/A,#N/A,TRUE,"STEEL";#N/A,#N/A,TRUE,"INT-Table";#N/A,#N/A,TRUE,"STEEL";#N/A,#N/A,TRUE,"Door"}</definedName>
    <definedName name="HHH_4" hidden="1">{#N/A,#N/A,TRUE,"Basic";#N/A,#N/A,TRUE,"EXT-TABLE";#N/A,#N/A,TRUE,"STEEL";#N/A,#N/A,TRUE,"INT-Table";#N/A,#N/A,TRUE,"STEEL";#N/A,#N/A,TRUE,"Door"}</definedName>
    <definedName name="HHH_4_1" hidden="1">{#N/A,#N/A,TRUE,"Basic";#N/A,#N/A,TRUE,"EXT-TABLE";#N/A,#N/A,TRUE,"STEEL";#N/A,#N/A,TRUE,"INT-Table";#N/A,#N/A,TRUE,"STEEL";#N/A,#N/A,TRUE,"Door"}</definedName>
    <definedName name="HHH_4_2" hidden="1">{#N/A,#N/A,TRUE,"Basic";#N/A,#N/A,TRUE,"EXT-TABLE";#N/A,#N/A,TRUE,"STEEL";#N/A,#N/A,TRUE,"INT-Table";#N/A,#N/A,TRUE,"STEEL";#N/A,#N/A,TRUE,"Door"}</definedName>
    <definedName name="HHH_5" hidden="1">{#N/A,#N/A,TRUE,"Basic";#N/A,#N/A,TRUE,"EXT-TABLE";#N/A,#N/A,TRUE,"STEEL";#N/A,#N/A,TRUE,"INT-Table";#N/A,#N/A,TRUE,"STEEL";#N/A,#N/A,TRUE,"Door"}</definedName>
    <definedName name="HHH_5_1" hidden="1">{#N/A,#N/A,TRUE,"Basic";#N/A,#N/A,TRUE,"EXT-TABLE";#N/A,#N/A,TRUE,"STEEL";#N/A,#N/A,TRUE,"INT-Table";#N/A,#N/A,TRUE,"STEEL";#N/A,#N/A,TRUE,"Door"}</definedName>
    <definedName name="HHH_5_2" hidden="1">{#N/A,#N/A,TRUE,"Basic";#N/A,#N/A,TRUE,"EXT-TABLE";#N/A,#N/A,TRUE,"STEEL";#N/A,#N/A,TRUE,"INT-Table";#N/A,#N/A,TRUE,"STEEL";#N/A,#N/A,TRUE,"Door"}</definedName>
    <definedName name="HHHHH" hidden="1">{#N/A,#N/A,TRUE,"Basic";#N/A,#N/A,TRUE,"EXT-TABLE";#N/A,#N/A,TRUE,"STEEL";#N/A,#N/A,TRUE,"INT-Table";#N/A,#N/A,TRUE,"STEEL";#N/A,#N/A,TRUE,"Door"}</definedName>
    <definedName name="HHHHHHHHHHHHHHHHHHHHH" hidden="1">{#N/A,#N/A,FALSE,"토공2"}</definedName>
    <definedName name="HiddenRows" localSheetId="5" hidden="1">#REF!</definedName>
    <definedName name="HiddenRows" localSheetId="14" hidden="1">#REF!</definedName>
    <definedName name="HiddenRows" localSheetId="15" hidden="1">#REF!</definedName>
    <definedName name="HiddenRows" localSheetId="16" hidden="1">#REF!</definedName>
    <definedName name="HiddenRows" localSheetId="6" hidden="1">#REF!</definedName>
    <definedName name="HiddenRows" localSheetId="7" hidden="1">#REF!</definedName>
    <definedName name="HiddenRows" localSheetId="8" hidden="1">#REF!</definedName>
    <definedName name="HiddenRows" localSheetId="9" hidden="1">#REF!</definedName>
    <definedName name="HiddenRows" localSheetId="10" hidden="1">#REF!</definedName>
    <definedName name="HiddenRows" localSheetId="11" hidden="1">#REF!</definedName>
    <definedName name="HiddenRows" localSheetId="12" hidden="1">#REF!</definedName>
    <definedName name="HiddenRows" localSheetId="13" hidden="1">#REF!</definedName>
    <definedName name="HiddenRows" hidden="1">#REF!</definedName>
    <definedName name="hik" hidden="1">{#N/A,#N/A,FALSE,"TABLE"}</definedName>
    <definedName name="ho" hidden="1">{#N/A,#N/A,FALSE,"TABLE"}</definedName>
    <definedName name="HTML_CodePage">949</definedName>
    <definedName name="HTML_CONTORL1" hidden="1">{"'장비'!$A$3:$M$12"}</definedName>
    <definedName name="HTML_Control">{"'Total_curve(ABT)'!$A$1:$AN$60"}</definedName>
    <definedName name="HTML_Description">""</definedName>
    <definedName name="HTML_Email">""</definedName>
    <definedName name="HTML_Header">"Total_curve(ABT)"</definedName>
    <definedName name="HTML_LastUpdate">"02-05-09"</definedName>
    <definedName name="HTML_LineAfter">FALSE</definedName>
    <definedName name="HTML_LineBefore">FALSE</definedName>
    <definedName name="HTML_Name">"하상용"</definedName>
    <definedName name="HTML_OBDlg2">TRUE</definedName>
    <definedName name="HTML_OBDlg4">TRUE</definedName>
    <definedName name="HTML_OS">0</definedName>
    <definedName name="HTML_PathFile">"C:\My Documents\MyHTML.htm"</definedName>
    <definedName name="HTML_Title">"0509Scurve"</definedName>
    <definedName name="HTML1" hidden="1">{"'장비'!$A$3:$M$12"}</definedName>
    <definedName name="HTML1_1" hidden="1">"[mnsavg.xls]Sheet1!$A$1:$AD$11"</definedName>
    <definedName name="HTML1_11" hidden="1">1</definedName>
    <definedName name="HTML1_12" hidden="1">"A:\mnsavg.html"</definedName>
    <definedName name="HTML1_2" hidden="1">1</definedName>
    <definedName name="HTML1_3" hidden="1">"mnsavg"</definedName>
    <definedName name="HTML1_4" hidden="1">"Sheet1"</definedName>
    <definedName name="HTML1_6" hidden="1">-4146</definedName>
    <definedName name="HTML1_7" hidden="1">-4146</definedName>
    <definedName name="HTML1_8" hidden="1">"98-10-26"</definedName>
    <definedName name="HTML1_9" hidden="1">"한국외환은행"</definedName>
    <definedName name="HTML2_1" hidden="1">"[mnsavg.xls]Sheet1!$A$4:$K$33"</definedName>
    <definedName name="HTML2_11" hidden="1">1</definedName>
    <definedName name="HTML2_12" hidden="1">"A:\mnsavg.htm"</definedName>
    <definedName name="HTML2_2" hidden="1">1</definedName>
    <definedName name="HTML2_3" hidden="1">"mnsavg"</definedName>
    <definedName name="HTML2_4" hidden="1">"Sheet1"</definedName>
    <definedName name="HTML2_6" hidden="1">-4146</definedName>
    <definedName name="HTML2_7" hidden="1">-4146</definedName>
    <definedName name="HTML2_8" hidden="1">"98-10-26"</definedName>
    <definedName name="HTML2_9" hidden="1">"한국외환은행"</definedName>
    <definedName name="HTML3_1" hidden="1">"[keb97avrg.xls]Sheet1!$A$4:$O$32"</definedName>
    <definedName name="HTML3_11" hidden="1">1</definedName>
    <definedName name="HTML3_12" hidden="1">"A:\97mns.htm"</definedName>
    <definedName name="HTML3_2" hidden="1">1</definedName>
    <definedName name="HTML3_3" hidden="1">"keb97avrg"</definedName>
    <definedName name="HTML3_4" hidden="1">"Sheet1"</definedName>
    <definedName name="HTML3_6" hidden="1">-4146</definedName>
    <definedName name="HTML3_7" hidden="1">-4146</definedName>
    <definedName name="HTML3_8" hidden="1">"99-02-08"</definedName>
    <definedName name="HTML3_9" hidden="1">"한국외환은행"</definedName>
    <definedName name="HTMLCount" hidden="1">2</definedName>
    <definedName name="IC" localSheetId="5" hidden="1">#REF!</definedName>
    <definedName name="IC" localSheetId="14" hidden="1">#REF!</definedName>
    <definedName name="IC" localSheetId="15" hidden="1">#REF!</definedName>
    <definedName name="IC" localSheetId="16" hidden="1">#REF!</definedName>
    <definedName name="IC" localSheetId="6" hidden="1">#REF!</definedName>
    <definedName name="IC" localSheetId="7" hidden="1">#REF!</definedName>
    <definedName name="IC" localSheetId="8" hidden="1">#REF!</definedName>
    <definedName name="IC" localSheetId="9" hidden="1">#REF!</definedName>
    <definedName name="IC" localSheetId="10" hidden="1">#REF!</definedName>
    <definedName name="IC" localSheetId="11" hidden="1">#REF!</definedName>
    <definedName name="IC" localSheetId="12" hidden="1">#REF!</definedName>
    <definedName name="IC" localSheetId="13" hidden="1">#REF!</definedName>
    <definedName name="IC" hidden="1">#REF!</definedName>
    <definedName name="iiouolkll" hidden="1">{#N/A,#N/A,FALSE,"CCTV"}</definedName>
    <definedName name="imsi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27/2018 23:21:4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JDFHERHGFHJ" hidden="1">{#N/A,#N/A,FALSE,"포장2"}</definedName>
    <definedName name="JDFHERHGFJFD" hidden="1">{#N/A,#N/A,FALSE,"포장1";#N/A,#N/A,FALSE,"포장1"}</definedName>
    <definedName name="JDFHETHGFJ" hidden="1">{#N/A,#N/A,FALSE,"조골재"}</definedName>
    <definedName name="JDFHFDJDNDHT" hidden="1">{#N/A,#N/A,FALSE,"토공2"}</definedName>
    <definedName name="JDHDFHERHG" hidden="1">{#N/A,#N/A,FALSE,"이정표"}</definedName>
    <definedName name="JDHGEHGFGJRTYJHFG" hidden="1">{#N/A,#N/A,FALSE,"구조1"}</definedName>
    <definedName name="jhhhh" hidden="1">{#N/A,#N/A,FALSE,"CCTV"}</definedName>
    <definedName name="JJJJJ" hidden="1">{#N/A,#N/A,TRUE,"Basic";#N/A,#N/A,TRUE,"EXT-TABLE";#N/A,#N/A,TRUE,"STEEL";#N/A,#N/A,TRUE,"INT-Table";#N/A,#N/A,TRUE,"STEEL";#N/A,#N/A,TRUE,"Door"}</definedName>
    <definedName name="jjmnj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JMMFF" hidden="1">{#N/A,#N/A,FALSE,"포장1";#N/A,#N/A,FALSE,"포장1"}</definedName>
    <definedName name="JY" localSheetId="5" hidden="1">#REF!</definedName>
    <definedName name="JY" localSheetId="14" hidden="1">#REF!</definedName>
    <definedName name="JY" localSheetId="15" hidden="1">#REF!</definedName>
    <definedName name="JY" localSheetId="16" hidden="1">#REF!</definedName>
    <definedName name="JY" localSheetId="6" hidden="1">#REF!</definedName>
    <definedName name="JY" localSheetId="7" hidden="1">#REF!</definedName>
    <definedName name="JY" localSheetId="8" hidden="1">#REF!</definedName>
    <definedName name="JY" localSheetId="9" hidden="1">#REF!</definedName>
    <definedName name="JY" localSheetId="10" hidden="1">#REF!</definedName>
    <definedName name="JY" localSheetId="11" hidden="1">#REF!</definedName>
    <definedName name="JY" localSheetId="12" hidden="1">#REF!</definedName>
    <definedName name="JY" localSheetId="13" hidden="1">#REF!</definedName>
    <definedName name="JY" hidden="1">#REF!</definedName>
    <definedName name="JYDFF" hidden="1">{#N/A,#N/A,FALSE,"속도"}</definedName>
    <definedName name="KDJU" hidden="1">{"'장비'!$A$3:$M$12"}</definedName>
    <definedName name="KFGHYH" hidden="1">{#N/A,#N/A,FALSE,"혼합골재"}</definedName>
    <definedName name="KFGJGFJGHGRJGH" hidden="1">{#N/A,#N/A,FALSE,"부대1"}</definedName>
    <definedName name="KFGJREYDFHFD" hidden="1">{#N/A,#N/A,FALSE,"속도"}</definedName>
    <definedName name="KGFJHGJGH" hidden="1">{#N/A,#N/A,FALSE,"2~8번"}</definedName>
    <definedName name="kghlgh" hidden="1">{#N/A,#N/A,FALSE,"CCTV"}</definedName>
    <definedName name="kiulil" hidden="1">{#N/A,#N/A,FALSE,"CCTV"}</definedName>
    <definedName name="kj" localSheetId="5" hidden="1">#REF!</definedName>
    <definedName name="kj" localSheetId="14" hidden="1">#REF!</definedName>
    <definedName name="kj" localSheetId="15" hidden="1">#REF!</definedName>
    <definedName name="kj" localSheetId="16" hidden="1">#REF!</definedName>
    <definedName name="kj" localSheetId="6" hidden="1">#REF!</definedName>
    <definedName name="kj" localSheetId="7" hidden="1">#REF!</definedName>
    <definedName name="kj" localSheetId="8" hidden="1">#REF!</definedName>
    <definedName name="kj" localSheetId="9" hidden="1">#REF!</definedName>
    <definedName name="kj" localSheetId="10" hidden="1">#REF!</definedName>
    <definedName name="kj" localSheetId="11" hidden="1">#REF!</definedName>
    <definedName name="kj" localSheetId="12" hidden="1">#REF!</definedName>
    <definedName name="kj" localSheetId="13" hidden="1">#REF!</definedName>
    <definedName name="kj" hidden="1">#REF!</definedName>
    <definedName name="KJGHJG" hidden="1">{#N/A,#N/A,FALSE,"배수2"}</definedName>
    <definedName name="kjhlh" hidden="1">{#N/A,#N/A,FALSE,"CCTV"}</definedName>
    <definedName name="kjhljhk" hidden="1">{#N/A,#N/A,FALSE,"CCTV"}</definedName>
    <definedName name="ktf" localSheetId="5" hidden="1">#REF!</definedName>
    <definedName name="ktf" localSheetId="14" hidden="1">#REF!</definedName>
    <definedName name="ktf" localSheetId="15" hidden="1">#REF!</definedName>
    <definedName name="ktf" localSheetId="16" hidden="1">#REF!</definedName>
    <definedName name="ktf" localSheetId="6" hidden="1">#REF!</definedName>
    <definedName name="ktf" localSheetId="7" hidden="1">#REF!</definedName>
    <definedName name="ktf" localSheetId="8" hidden="1">#REF!</definedName>
    <definedName name="ktf" localSheetId="9" hidden="1">#REF!</definedName>
    <definedName name="ktf" localSheetId="10" hidden="1">#REF!</definedName>
    <definedName name="ktf" localSheetId="11" hidden="1">#REF!</definedName>
    <definedName name="ktf" localSheetId="12" hidden="1">#REF!</definedName>
    <definedName name="ktf" localSheetId="13" hidden="1">#REF!</definedName>
    <definedName name="ktf" hidden="1">#REF!</definedName>
    <definedName name="kty" localSheetId="5" hidden="1">#REF!</definedName>
    <definedName name="kty" localSheetId="14" hidden="1">#REF!</definedName>
    <definedName name="kty" localSheetId="15" hidden="1">#REF!</definedName>
    <definedName name="kty" localSheetId="16" hidden="1">#REF!</definedName>
    <definedName name="kty" localSheetId="6" hidden="1">#REF!</definedName>
    <definedName name="kty" localSheetId="7" hidden="1">#REF!</definedName>
    <definedName name="kty" localSheetId="8" hidden="1">#REF!</definedName>
    <definedName name="kty" localSheetId="9" hidden="1">#REF!</definedName>
    <definedName name="kty" localSheetId="10" hidden="1">#REF!</definedName>
    <definedName name="kty" localSheetId="11" hidden="1">#REF!</definedName>
    <definedName name="kty" localSheetId="12" hidden="1">#REF!</definedName>
    <definedName name="kty" localSheetId="13" hidden="1">#REF!</definedName>
    <definedName name="kty" hidden="1">#REF!</definedName>
    <definedName name="KUYGGDF" hidden="1">{#N/A,#N/A,FALSE,"표지목차"}</definedName>
    <definedName name="LEE" hidden="1">{#N/A,#N/A,TRUE,"Basic";#N/A,#N/A,TRUE,"EXT-TABLE";#N/A,#N/A,TRUE,"STEEL";#N/A,#N/A,TRUE,"INT-Table";#N/A,#N/A,TRUE,"STEEL";#N/A,#N/A,TRUE,"Door"}</definedName>
    <definedName name="LEE_1" hidden="1">{#N/A,#N/A,TRUE,"Basic";#N/A,#N/A,TRUE,"EXT-TABLE";#N/A,#N/A,TRUE,"STEEL";#N/A,#N/A,TRUE,"INT-Table";#N/A,#N/A,TRUE,"STEEL";#N/A,#N/A,TRUE,"Door"}</definedName>
    <definedName name="LEE_1_1" hidden="1">{#N/A,#N/A,TRUE,"Basic";#N/A,#N/A,TRUE,"EXT-TABLE";#N/A,#N/A,TRUE,"STEEL";#N/A,#N/A,TRUE,"INT-Table";#N/A,#N/A,TRUE,"STEEL";#N/A,#N/A,TRUE,"Door"}</definedName>
    <definedName name="LEE_1_2" hidden="1">{#N/A,#N/A,TRUE,"Basic";#N/A,#N/A,TRUE,"EXT-TABLE";#N/A,#N/A,TRUE,"STEEL";#N/A,#N/A,TRUE,"INT-Table";#N/A,#N/A,TRUE,"STEEL";#N/A,#N/A,TRUE,"Door"}</definedName>
    <definedName name="LEE_2" hidden="1">{#N/A,#N/A,TRUE,"Basic";#N/A,#N/A,TRUE,"EXT-TABLE";#N/A,#N/A,TRUE,"STEEL";#N/A,#N/A,TRUE,"INT-Table";#N/A,#N/A,TRUE,"STEEL";#N/A,#N/A,TRUE,"Door"}</definedName>
    <definedName name="LEE_2_1" hidden="1">{#N/A,#N/A,TRUE,"Basic";#N/A,#N/A,TRUE,"EXT-TABLE";#N/A,#N/A,TRUE,"STEEL";#N/A,#N/A,TRUE,"INT-Table";#N/A,#N/A,TRUE,"STEEL";#N/A,#N/A,TRUE,"Door"}</definedName>
    <definedName name="LEE_2_2" hidden="1">{#N/A,#N/A,TRUE,"Basic";#N/A,#N/A,TRUE,"EXT-TABLE";#N/A,#N/A,TRUE,"STEEL";#N/A,#N/A,TRUE,"INT-Table";#N/A,#N/A,TRUE,"STEEL";#N/A,#N/A,TRUE,"Door"}</definedName>
    <definedName name="LEE_3" hidden="1">{#N/A,#N/A,TRUE,"Basic";#N/A,#N/A,TRUE,"EXT-TABLE";#N/A,#N/A,TRUE,"STEEL";#N/A,#N/A,TRUE,"INT-Table";#N/A,#N/A,TRUE,"STEEL";#N/A,#N/A,TRUE,"Door"}</definedName>
    <definedName name="LEE_3_1" hidden="1">{#N/A,#N/A,TRUE,"Basic";#N/A,#N/A,TRUE,"EXT-TABLE";#N/A,#N/A,TRUE,"STEEL";#N/A,#N/A,TRUE,"INT-Table";#N/A,#N/A,TRUE,"STEEL";#N/A,#N/A,TRUE,"Door"}</definedName>
    <definedName name="LEE_3_2" hidden="1">{#N/A,#N/A,TRUE,"Basic";#N/A,#N/A,TRUE,"EXT-TABLE";#N/A,#N/A,TRUE,"STEEL";#N/A,#N/A,TRUE,"INT-Table";#N/A,#N/A,TRUE,"STEEL";#N/A,#N/A,TRUE,"Door"}</definedName>
    <definedName name="LEE_4" hidden="1">{#N/A,#N/A,TRUE,"Basic";#N/A,#N/A,TRUE,"EXT-TABLE";#N/A,#N/A,TRUE,"STEEL";#N/A,#N/A,TRUE,"INT-Table";#N/A,#N/A,TRUE,"STEEL";#N/A,#N/A,TRUE,"Door"}</definedName>
    <definedName name="LEE_4_1" hidden="1">{#N/A,#N/A,TRUE,"Basic";#N/A,#N/A,TRUE,"EXT-TABLE";#N/A,#N/A,TRUE,"STEEL";#N/A,#N/A,TRUE,"INT-Table";#N/A,#N/A,TRUE,"STEEL";#N/A,#N/A,TRUE,"Door"}</definedName>
    <definedName name="LEE_4_2" hidden="1">{#N/A,#N/A,TRUE,"Basic";#N/A,#N/A,TRUE,"EXT-TABLE";#N/A,#N/A,TRUE,"STEEL";#N/A,#N/A,TRUE,"INT-Table";#N/A,#N/A,TRUE,"STEEL";#N/A,#N/A,TRUE,"Door"}</definedName>
    <definedName name="LEE_5" hidden="1">{#N/A,#N/A,TRUE,"Basic";#N/A,#N/A,TRUE,"EXT-TABLE";#N/A,#N/A,TRUE,"STEEL";#N/A,#N/A,TRUE,"INT-Table";#N/A,#N/A,TRUE,"STEEL";#N/A,#N/A,TRUE,"Door"}</definedName>
    <definedName name="LEE_5_1" hidden="1">{#N/A,#N/A,TRUE,"Basic";#N/A,#N/A,TRUE,"EXT-TABLE";#N/A,#N/A,TRUE,"STEEL";#N/A,#N/A,TRUE,"INT-Table";#N/A,#N/A,TRUE,"STEEL";#N/A,#N/A,TRUE,"Door"}</definedName>
    <definedName name="LEE_5_2" hidden="1">{#N/A,#N/A,TRUE,"Basic";#N/A,#N/A,TRUE,"EXT-TABLE";#N/A,#N/A,TRUE,"STEEL";#N/A,#N/A,TRUE,"INT-Table";#N/A,#N/A,TRUE,"STEEL";#N/A,#N/A,TRUE,"Door"}</definedName>
    <definedName name="list" hidden="1">{#N/A,#N/A,TRUE,"Basic";#N/A,#N/A,TRUE,"EXT-TABLE";#N/A,#N/A,TRUE,"STEEL";#N/A,#N/A,TRUE,"INT-Table";#N/A,#N/A,TRUE,"STEEL";#N/A,#N/A,TRUE,"Door"}</definedName>
    <definedName name="list_1" hidden="1">{#N/A,#N/A,TRUE,"Basic";#N/A,#N/A,TRUE,"EXT-TABLE";#N/A,#N/A,TRUE,"STEEL";#N/A,#N/A,TRUE,"INT-Table";#N/A,#N/A,TRUE,"STEEL";#N/A,#N/A,TRUE,"Door"}</definedName>
    <definedName name="list_1_1" hidden="1">{#N/A,#N/A,TRUE,"Basic";#N/A,#N/A,TRUE,"EXT-TABLE";#N/A,#N/A,TRUE,"STEEL";#N/A,#N/A,TRUE,"INT-Table";#N/A,#N/A,TRUE,"STEEL";#N/A,#N/A,TRUE,"Door"}</definedName>
    <definedName name="list_1_2" hidden="1">{#N/A,#N/A,TRUE,"Basic";#N/A,#N/A,TRUE,"EXT-TABLE";#N/A,#N/A,TRUE,"STEEL";#N/A,#N/A,TRUE,"INT-Table";#N/A,#N/A,TRUE,"STEEL";#N/A,#N/A,TRUE,"Door"}</definedName>
    <definedName name="list_2" hidden="1">{#N/A,#N/A,TRUE,"Basic";#N/A,#N/A,TRUE,"EXT-TABLE";#N/A,#N/A,TRUE,"STEEL";#N/A,#N/A,TRUE,"INT-Table";#N/A,#N/A,TRUE,"STEEL";#N/A,#N/A,TRUE,"Door"}</definedName>
    <definedName name="list_2_1" hidden="1">{#N/A,#N/A,TRUE,"Basic";#N/A,#N/A,TRUE,"EXT-TABLE";#N/A,#N/A,TRUE,"STEEL";#N/A,#N/A,TRUE,"INT-Table";#N/A,#N/A,TRUE,"STEEL";#N/A,#N/A,TRUE,"Door"}</definedName>
    <definedName name="list_2_2" hidden="1">{#N/A,#N/A,TRUE,"Basic";#N/A,#N/A,TRUE,"EXT-TABLE";#N/A,#N/A,TRUE,"STEEL";#N/A,#N/A,TRUE,"INT-Table";#N/A,#N/A,TRUE,"STEEL";#N/A,#N/A,TRUE,"Door"}</definedName>
    <definedName name="list_3" hidden="1">{#N/A,#N/A,TRUE,"Basic";#N/A,#N/A,TRUE,"EXT-TABLE";#N/A,#N/A,TRUE,"STEEL";#N/A,#N/A,TRUE,"INT-Table";#N/A,#N/A,TRUE,"STEEL";#N/A,#N/A,TRUE,"Door"}</definedName>
    <definedName name="list_3_1" hidden="1">{#N/A,#N/A,TRUE,"Basic";#N/A,#N/A,TRUE,"EXT-TABLE";#N/A,#N/A,TRUE,"STEEL";#N/A,#N/A,TRUE,"INT-Table";#N/A,#N/A,TRUE,"STEEL";#N/A,#N/A,TRUE,"Door"}</definedName>
    <definedName name="list_3_2" hidden="1">{#N/A,#N/A,TRUE,"Basic";#N/A,#N/A,TRUE,"EXT-TABLE";#N/A,#N/A,TRUE,"STEEL";#N/A,#N/A,TRUE,"INT-Table";#N/A,#N/A,TRUE,"STEEL";#N/A,#N/A,TRUE,"Door"}</definedName>
    <definedName name="list_4" hidden="1">{#N/A,#N/A,TRUE,"Basic";#N/A,#N/A,TRUE,"EXT-TABLE";#N/A,#N/A,TRUE,"STEEL";#N/A,#N/A,TRUE,"INT-Table";#N/A,#N/A,TRUE,"STEEL";#N/A,#N/A,TRUE,"Door"}</definedName>
    <definedName name="list_4_1" hidden="1">{#N/A,#N/A,TRUE,"Basic";#N/A,#N/A,TRUE,"EXT-TABLE";#N/A,#N/A,TRUE,"STEEL";#N/A,#N/A,TRUE,"INT-Table";#N/A,#N/A,TRUE,"STEEL";#N/A,#N/A,TRUE,"Door"}</definedName>
    <definedName name="list_4_2" hidden="1">{#N/A,#N/A,TRUE,"Basic";#N/A,#N/A,TRUE,"EXT-TABLE";#N/A,#N/A,TRUE,"STEEL";#N/A,#N/A,TRUE,"INT-Table";#N/A,#N/A,TRUE,"STEEL";#N/A,#N/A,TRUE,"Door"}</definedName>
    <definedName name="list_5" hidden="1">{#N/A,#N/A,TRUE,"Basic";#N/A,#N/A,TRUE,"EXT-TABLE";#N/A,#N/A,TRUE,"STEEL";#N/A,#N/A,TRUE,"INT-Table";#N/A,#N/A,TRUE,"STEEL";#N/A,#N/A,TRUE,"Door"}</definedName>
    <definedName name="list_5_1" hidden="1">{#N/A,#N/A,TRUE,"Basic";#N/A,#N/A,TRUE,"EXT-TABLE";#N/A,#N/A,TRUE,"STEEL";#N/A,#N/A,TRUE,"INT-Table";#N/A,#N/A,TRUE,"STEEL";#N/A,#N/A,TRUE,"Door"}</definedName>
    <definedName name="list_5_2" hidden="1">{#N/A,#N/A,TRUE,"Basic";#N/A,#N/A,TRUE,"EXT-TABLE";#N/A,#N/A,TRUE,"STEEL";#N/A,#N/A,TRUE,"INT-Table";#N/A,#N/A,TRUE,"STEEL";#N/A,#N/A,TRUE,"Door"}</definedName>
    <definedName name="list01" hidden="1">{#N/A,#N/A,TRUE,"Basic";#N/A,#N/A,TRUE,"EXT-TABLE";#N/A,#N/A,TRUE,"STEEL";#N/A,#N/A,TRUE,"INT-Table";#N/A,#N/A,TRUE,"STEEL";#N/A,#N/A,TRUE,"Door"}</definedName>
    <definedName name="list01_1" hidden="1">{#N/A,#N/A,TRUE,"Basic";#N/A,#N/A,TRUE,"EXT-TABLE";#N/A,#N/A,TRUE,"STEEL";#N/A,#N/A,TRUE,"INT-Table";#N/A,#N/A,TRUE,"STEEL";#N/A,#N/A,TRUE,"Door"}</definedName>
    <definedName name="list01_1_1" hidden="1">{#N/A,#N/A,TRUE,"Basic";#N/A,#N/A,TRUE,"EXT-TABLE";#N/A,#N/A,TRUE,"STEEL";#N/A,#N/A,TRUE,"INT-Table";#N/A,#N/A,TRUE,"STEEL";#N/A,#N/A,TRUE,"Door"}</definedName>
    <definedName name="list01_1_2" hidden="1">{#N/A,#N/A,TRUE,"Basic";#N/A,#N/A,TRUE,"EXT-TABLE";#N/A,#N/A,TRUE,"STEEL";#N/A,#N/A,TRUE,"INT-Table";#N/A,#N/A,TRUE,"STEEL";#N/A,#N/A,TRUE,"Door"}</definedName>
    <definedName name="list01_2" hidden="1">{#N/A,#N/A,TRUE,"Basic";#N/A,#N/A,TRUE,"EXT-TABLE";#N/A,#N/A,TRUE,"STEEL";#N/A,#N/A,TRUE,"INT-Table";#N/A,#N/A,TRUE,"STEEL";#N/A,#N/A,TRUE,"Door"}</definedName>
    <definedName name="list01_2_1" hidden="1">{#N/A,#N/A,TRUE,"Basic";#N/A,#N/A,TRUE,"EXT-TABLE";#N/A,#N/A,TRUE,"STEEL";#N/A,#N/A,TRUE,"INT-Table";#N/A,#N/A,TRUE,"STEEL";#N/A,#N/A,TRUE,"Door"}</definedName>
    <definedName name="list01_2_2" hidden="1">{#N/A,#N/A,TRUE,"Basic";#N/A,#N/A,TRUE,"EXT-TABLE";#N/A,#N/A,TRUE,"STEEL";#N/A,#N/A,TRUE,"INT-Table";#N/A,#N/A,TRUE,"STEEL";#N/A,#N/A,TRUE,"Door"}</definedName>
    <definedName name="list01_3" hidden="1">{#N/A,#N/A,TRUE,"Basic";#N/A,#N/A,TRUE,"EXT-TABLE";#N/A,#N/A,TRUE,"STEEL";#N/A,#N/A,TRUE,"INT-Table";#N/A,#N/A,TRUE,"STEEL";#N/A,#N/A,TRUE,"Door"}</definedName>
    <definedName name="list01_3_1" hidden="1">{#N/A,#N/A,TRUE,"Basic";#N/A,#N/A,TRUE,"EXT-TABLE";#N/A,#N/A,TRUE,"STEEL";#N/A,#N/A,TRUE,"INT-Table";#N/A,#N/A,TRUE,"STEEL";#N/A,#N/A,TRUE,"Door"}</definedName>
    <definedName name="list01_3_2" hidden="1">{#N/A,#N/A,TRUE,"Basic";#N/A,#N/A,TRUE,"EXT-TABLE";#N/A,#N/A,TRUE,"STEEL";#N/A,#N/A,TRUE,"INT-Table";#N/A,#N/A,TRUE,"STEEL";#N/A,#N/A,TRUE,"Door"}</definedName>
    <definedName name="list01_4" hidden="1">{#N/A,#N/A,TRUE,"Basic";#N/A,#N/A,TRUE,"EXT-TABLE";#N/A,#N/A,TRUE,"STEEL";#N/A,#N/A,TRUE,"INT-Table";#N/A,#N/A,TRUE,"STEEL";#N/A,#N/A,TRUE,"Door"}</definedName>
    <definedName name="list01_4_1" hidden="1">{#N/A,#N/A,TRUE,"Basic";#N/A,#N/A,TRUE,"EXT-TABLE";#N/A,#N/A,TRUE,"STEEL";#N/A,#N/A,TRUE,"INT-Table";#N/A,#N/A,TRUE,"STEEL";#N/A,#N/A,TRUE,"Door"}</definedName>
    <definedName name="list01_4_2" hidden="1">{#N/A,#N/A,TRUE,"Basic";#N/A,#N/A,TRUE,"EXT-TABLE";#N/A,#N/A,TRUE,"STEEL";#N/A,#N/A,TRUE,"INT-Table";#N/A,#N/A,TRUE,"STEEL";#N/A,#N/A,TRUE,"Door"}</definedName>
    <definedName name="list01_5" hidden="1">{#N/A,#N/A,TRUE,"Basic";#N/A,#N/A,TRUE,"EXT-TABLE";#N/A,#N/A,TRUE,"STEEL";#N/A,#N/A,TRUE,"INT-Table";#N/A,#N/A,TRUE,"STEEL";#N/A,#N/A,TRUE,"Door"}</definedName>
    <definedName name="list01_5_1" hidden="1">{#N/A,#N/A,TRUE,"Basic";#N/A,#N/A,TRUE,"EXT-TABLE";#N/A,#N/A,TRUE,"STEEL";#N/A,#N/A,TRUE,"INT-Table";#N/A,#N/A,TRUE,"STEEL";#N/A,#N/A,TRUE,"Door"}</definedName>
    <definedName name="list01_5_2" hidden="1">{#N/A,#N/A,TRUE,"Basic";#N/A,#N/A,TRUE,"EXT-TABLE";#N/A,#N/A,TRUE,"STEEL";#N/A,#N/A,TRUE,"INT-Table";#N/A,#N/A,TRUE,"STEEL";#N/A,#N/A,TRUE,"Door"}</definedName>
    <definedName name="list02" hidden="1">{#N/A,#N/A,TRUE,"Basic";#N/A,#N/A,TRUE,"EXT-TABLE";#N/A,#N/A,TRUE,"STEEL";#N/A,#N/A,TRUE,"INT-Table";#N/A,#N/A,TRUE,"STEEL";#N/A,#N/A,TRUE,"Door"}</definedName>
    <definedName name="list02_1" hidden="1">{#N/A,#N/A,TRUE,"Basic";#N/A,#N/A,TRUE,"EXT-TABLE";#N/A,#N/A,TRUE,"STEEL";#N/A,#N/A,TRUE,"INT-Table";#N/A,#N/A,TRUE,"STEEL";#N/A,#N/A,TRUE,"Door"}</definedName>
    <definedName name="list02_1_1" hidden="1">{#N/A,#N/A,TRUE,"Basic";#N/A,#N/A,TRUE,"EXT-TABLE";#N/A,#N/A,TRUE,"STEEL";#N/A,#N/A,TRUE,"INT-Table";#N/A,#N/A,TRUE,"STEEL";#N/A,#N/A,TRUE,"Door"}</definedName>
    <definedName name="list02_1_2" hidden="1">{#N/A,#N/A,TRUE,"Basic";#N/A,#N/A,TRUE,"EXT-TABLE";#N/A,#N/A,TRUE,"STEEL";#N/A,#N/A,TRUE,"INT-Table";#N/A,#N/A,TRUE,"STEEL";#N/A,#N/A,TRUE,"Door"}</definedName>
    <definedName name="list02_2" hidden="1">{#N/A,#N/A,TRUE,"Basic";#N/A,#N/A,TRUE,"EXT-TABLE";#N/A,#N/A,TRUE,"STEEL";#N/A,#N/A,TRUE,"INT-Table";#N/A,#N/A,TRUE,"STEEL";#N/A,#N/A,TRUE,"Door"}</definedName>
    <definedName name="list02_2_1" hidden="1">{#N/A,#N/A,TRUE,"Basic";#N/A,#N/A,TRUE,"EXT-TABLE";#N/A,#N/A,TRUE,"STEEL";#N/A,#N/A,TRUE,"INT-Table";#N/A,#N/A,TRUE,"STEEL";#N/A,#N/A,TRUE,"Door"}</definedName>
    <definedName name="list02_2_2" hidden="1">{#N/A,#N/A,TRUE,"Basic";#N/A,#N/A,TRUE,"EXT-TABLE";#N/A,#N/A,TRUE,"STEEL";#N/A,#N/A,TRUE,"INT-Table";#N/A,#N/A,TRUE,"STEEL";#N/A,#N/A,TRUE,"Door"}</definedName>
    <definedName name="list02_3" hidden="1">{#N/A,#N/A,TRUE,"Basic";#N/A,#N/A,TRUE,"EXT-TABLE";#N/A,#N/A,TRUE,"STEEL";#N/A,#N/A,TRUE,"INT-Table";#N/A,#N/A,TRUE,"STEEL";#N/A,#N/A,TRUE,"Door"}</definedName>
    <definedName name="list02_3_1" hidden="1">{#N/A,#N/A,TRUE,"Basic";#N/A,#N/A,TRUE,"EXT-TABLE";#N/A,#N/A,TRUE,"STEEL";#N/A,#N/A,TRUE,"INT-Table";#N/A,#N/A,TRUE,"STEEL";#N/A,#N/A,TRUE,"Door"}</definedName>
    <definedName name="list02_3_2" hidden="1">{#N/A,#N/A,TRUE,"Basic";#N/A,#N/A,TRUE,"EXT-TABLE";#N/A,#N/A,TRUE,"STEEL";#N/A,#N/A,TRUE,"INT-Table";#N/A,#N/A,TRUE,"STEEL";#N/A,#N/A,TRUE,"Door"}</definedName>
    <definedName name="list02_4" hidden="1">{#N/A,#N/A,TRUE,"Basic";#N/A,#N/A,TRUE,"EXT-TABLE";#N/A,#N/A,TRUE,"STEEL";#N/A,#N/A,TRUE,"INT-Table";#N/A,#N/A,TRUE,"STEEL";#N/A,#N/A,TRUE,"Door"}</definedName>
    <definedName name="list02_4_1" hidden="1">{#N/A,#N/A,TRUE,"Basic";#N/A,#N/A,TRUE,"EXT-TABLE";#N/A,#N/A,TRUE,"STEEL";#N/A,#N/A,TRUE,"INT-Table";#N/A,#N/A,TRUE,"STEEL";#N/A,#N/A,TRUE,"Door"}</definedName>
    <definedName name="list02_4_2" hidden="1">{#N/A,#N/A,TRUE,"Basic";#N/A,#N/A,TRUE,"EXT-TABLE";#N/A,#N/A,TRUE,"STEEL";#N/A,#N/A,TRUE,"INT-Table";#N/A,#N/A,TRUE,"STEEL";#N/A,#N/A,TRUE,"Door"}</definedName>
    <definedName name="list02_5" hidden="1">{#N/A,#N/A,TRUE,"Basic";#N/A,#N/A,TRUE,"EXT-TABLE";#N/A,#N/A,TRUE,"STEEL";#N/A,#N/A,TRUE,"INT-Table";#N/A,#N/A,TRUE,"STEEL";#N/A,#N/A,TRUE,"Door"}</definedName>
    <definedName name="list02_5_1" hidden="1">{#N/A,#N/A,TRUE,"Basic";#N/A,#N/A,TRUE,"EXT-TABLE";#N/A,#N/A,TRUE,"STEEL";#N/A,#N/A,TRUE,"INT-Table";#N/A,#N/A,TRUE,"STEEL";#N/A,#N/A,TRUE,"Door"}</definedName>
    <definedName name="list02_5_2" hidden="1">{#N/A,#N/A,TRUE,"Basic";#N/A,#N/A,TRUE,"EXT-TABLE";#N/A,#N/A,TRUE,"STEEL";#N/A,#N/A,TRUE,"INT-Table";#N/A,#N/A,TRUE,"STEEL";#N/A,#N/A,TRUE,"Door"}</definedName>
    <definedName name="lklhlkjl" hidden="1">{#N/A,#N/A,FALSE,"CCTV"}</definedName>
    <definedName name="LLLL" hidden="1">{#N/A,#N/A,FALSE,"CCTV"}</definedName>
    <definedName name="master" hidden="1">{#N/A,#N/A,FALSE,"CCTV"}</definedName>
    <definedName name="MCCO" hidden="1">{#N/A,#N/A,FALSE,"CCTV"}</definedName>
    <definedName name="MCCO10" hidden="1">{#N/A,#N/A,FALSE,"CCTV"}</definedName>
    <definedName name="MCCO11" hidden="1">{#N/A,#N/A,FALSE,"CCTV"}</definedName>
    <definedName name="MCCO12" hidden="1">{#N/A,#N/A,FALSE,"CCTV"}</definedName>
    <definedName name="MCCO13" hidden="1">{#N/A,#N/A,FALSE,"CCTV"}</definedName>
    <definedName name="MCCO3" hidden="1">{#N/A,#N/A,FALSE,"CCTV"}</definedName>
    <definedName name="MCCO4" hidden="1">{#N/A,#N/A,FALSE,"CCTV"}</definedName>
    <definedName name="MCCO5" hidden="1">{#N/A,#N/A,FALSE,"CCTV"}</definedName>
    <definedName name="MCCO6" hidden="1">{#N/A,#N/A,FALSE,"CCTV"}</definedName>
    <definedName name="MCCO7" hidden="1">{#N/A,#N/A,FALSE,"CCTV"}</definedName>
    <definedName name="MCCO8" hidden="1">{#N/A,#N/A,FALSE,"CCTV"}</definedName>
    <definedName name="MCCO9" hidden="1">{#N/A,#N/A,FALSE,"CCTV"}</definedName>
    <definedName name="MCCOÙ" hidden="1">{#N/A,#N/A,FALSE,"CCTV"}</definedName>
    <definedName name="MD1수량집계" localSheetId="5" hidden="1">#REF!</definedName>
    <definedName name="MD1수량집계" localSheetId="14" hidden="1">#REF!</definedName>
    <definedName name="MD1수량집계" localSheetId="15" hidden="1">#REF!</definedName>
    <definedName name="MD1수량집계" localSheetId="16" hidden="1">#REF!</definedName>
    <definedName name="MD1수량집계" localSheetId="6" hidden="1">#REF!</definedName>
    <definedName name="MD1수량집계" localSheetId="7" hidden="1">#REF!</definedName>
    <definedName name="MD1수량집계" localSheetId="8" hidden="1">#REF!</definedName>
    <definedName name="MD1수량집계" localSheetId="9" hidden="1">#REF!</definedName>
    <definedName name="MD1수량집계" localSheetId="10" hidden="1">#REF!</definedName>
    <definedName name="MD1수량집계" localSheetId="11" hidden="1">#REF!</definedName>
    <definedName name="MD1수량집계" localSheetId="12" hidden="1">#REF!</definedName>
    <definedName name="MD1수량집계" localSheetId="13" hidden="1">#REF!</definedName>
    <definedName name="MD1수량집계" hidden="1">#REF!</definedName>
    <definedName name="MD총괄수량집계" localSheetId="5" hidden="1">#REF!</definedName>
    <definedName name="MD총괄수량집계" localSheetId="14" hidden="1">#REF!</definedName>
    <definedName name="MD총괄수량집계" localSheetId="15" hidden="1">#REF!</definedName>
    <definedName name="MD총괄수량집계" localSheetId="16" hidden="1">#REF!</definedName>
    <definedName name="MD총괄수량집계" localSheetId="6" hidden="1">#REF!</definedName>
    <definedName name="MD총괄수량집계" localSheetId="7" hidden="1">#REF!</definedName>
    <definedName name="MD총괄수량집계" localSheetId="8" hidden="1">#REF!</definedName>
    <definedName name="MD총괄수량집계" localSheetId="9" hidden="1">#REF!</definedName>
    <definedName name="MD총괄수량집계" localSheetId="10" hidden="1">#REF!</definedName>
    <definedName name="MD총괄수량집계" localSheetId="11" hidden="1">#REF!</definedName>
    <definedName name="MD총괄수량집계" localSheetId="12" hidden="1">#REF!</definedName>
    <definedName name="MD총괄수량집계" localSheetId="13" hidden="1">#REF!</definedName>
    <definedName name="MD총괄수량집계" hidden="1">#REF!</definedName>
    <definedName name="mmm" hidden="1">{"'장비'!$A$3:$M$12"}</definedName>
    <definedName name="mmmmm" hidden="1">{#N/A,#N/A,FALSE,"CCTV"}</definedName>
    <definedName name="MP" hidden="1">{#N/A,#N/A,FALSE,"CCTV"}</definedName>
    <definedName name="n" localSheetId="5" hidden="1">#REF!</definedName>
    <definedName name="n" localSheetId="14" hidden="1">#REF!</definedName>
    <definedName name="n" localSheetId="15" hidden="1">#REF!</definedName>
    <definedName name="n" localSheetId="16" hidden="1">#REF!</definedName>
    <definedName name="n" localSheetId="6" hidden="1">#REF!</definedName>
    <definedName name="n" localSheetId="7" hidden="1">#REF!</definedName>
    <definedName name="n" localSheetId="8" hidden="1">#REF!</definedName>
    <definedName name="n" localSheetId="9" hidden="1">#REF!</definedName>
    <definedName name="n" localSheetId="10" hidden="1">#REF!</definedName>
    <definedName name="n" localSheetId="11" hidden="1">#REF!</definedName>
    <definedName name="n" localSheetId="12" hidden="1">#REF!</definedName>
    <definedName name="n" localSheetId="13" hidden="1">#REF!</definedName>
    <definedName name="n" hidden="1">#REF!</definedName>
    <definedName name="newmane" hidden="1">{#N/A,#N/A,FALSE,"CCTV"}</definedName>
    <definedName name="NEWNAME" hidden="1">{#N/A,#N/A,FALSE,"CCTV"}</definedName>
    <definedName name="NFG" hidden="1">{#N/A,#N/A,FALSE,"배수2"}</definedName>
    <definedName name="NFYJD" hidden="1">{#N/A,#N/A,FALSE,"토공2"}</definedName>
    <definedName name="NGE" hidden="1">{#N/A,#N/A,FALSE,"혼합골재"}</definedName>
    <definedName name="NGFDFNS" hidden="1">{#N/A,#N/A,FALSE,"부대1"}</definedName>
    <definedName name="nkknk" hidden="1">{#N/A,#N/A,FALSE,"CCTV"}</definedName>
    <definedName name="NRNCG" hidden="1">{#N/A,#N/A,FALSE,"2~8번"}</definedName>
    <definedName name="NTRD" hidden="1">{#N/A,#N/A,FALSE,"배수1"}</definedName>
    <definedName name="NUF" hidden="1">{#N/A,#N/A,FALSE,"운반시간"}</definedName>
    <definedName name="NYDDFG" hidden="1">{#N/A,#N/A,FALSE,"조골재"}</definedName>
    <definedName name="NYDTDS" hidden="1">{#N/A,#N/A,FALSE,"구조2"}</definedName>
    <definedName name="NYFD" hidden="1">{#N/A,#N/A,FALSE,"골재소요량";#N/A,#N/A,FALSE,"골재소요량"}</definedName>
    <definedName name="NYTDY" hidden="1">{#N/A,#N/A,FALSE,"단가표지"}</definedName>
    <definedName name="NYTND" hidden="1">{#N/A,#N/A,FALSE,"구조1"}</definedName>
    <definedName name="ODH" localSheetId="5" hidden="1">#REF!</definedName>
    <definedName name="ODH" localSheetId="14" hidden="1">#REF!</definedName>
    <definedName name="ODH" localSheetId="15" hidden="1">#REF!</definedName>
    <definedName name="ODH" localSheetId="16" hidden="1">#REF!</definedName>
    <definedName name="ODH" localSheetId="6" hidden="1">#REF!</definedName>
    <definedName name="ODH" localSheetId="7" hidden="1">#REF!</definedName>
    <definedName name="ODH" localSheetId="8" hidden="1">#REF!</definedName>
    <definedName name="ODH" localSheetId="9" hidden="1">#REF!</definedName>
    <definedName name="ODH" localSheetId="10" hidden="1">#REF!</definedName>
    <definedName name="ODH" localSheetId="11" hidden="1">#REF!</definedName>
    <definedName name="ODH" localSheetId="12" hidden="1">#REF!</definedName>
    <definedName name="ODH" localSheetId="13" hidden="1">#REF!</definedName>
    <definedName name="ODH" hidden="1">#REF!</definedName>
    <definedName name="oililui" hidden="1">{#N/A,#N/A,FALSE,"CCTV"}</definedName>
    <definedName name="OrderTable" localSheetId="5" hidden="1">#REF!</definedName>
    <definedName name="OrderTable" localSheetId="14" hidden="1">#REF!</definedName>
    <definedName name="OrderTable" localSheetId="15" hidden="1">#REF!</definedName>
    <definedName name="OrderTable" localSheetId="16" hidden="1">#REF!</definedName>
    <definedName name="OrderTable" localSheetId="6" hidden="1">#REF!</definedName>
    <definedName name="OrderTable" localSheetId="7" hidden="1">#REF!</definedName>
    <definedName name="OrderTable" localSheetId="8" hidden="1">#REF!</definedName>
    <definedName name="OrderTable" localSheetId="9" hidden="1">#REF!</definedName>
    <definedName name="OrderTable" localSheetId="10" hidden="1">#REF!</definedName>
    <definedName name="OrderTable" localSheetId="11" hidden="1">#REF!</definedName>
    <definedName name="OrderTable" localSheetId="12" hidden="1">#REF!</definedName>
    <definedName name="OrderTable" localSheetId="13" hidden="1">#REF!</definedName>
    <definedName name="OrderTable" hidden="1">#REF!</definedName>
    <definedName name="os" hidden="1">{#N/A,#N/A,FALSE,"TABLE"}</definedName>
    <definedName name="OSBL" hidden="1">{#N/A,#N/A,FALSE,"CCTV"}</definedName>
    <definedName name="Panel" hidden="1">{#N/A,#N/A,TRUE,"Basic";#N/A,#N/A,TRUE,"EXT-TABLE";#N/A,#N/A,TRUE,"STEEL";#N/A,#N/A,TRUE,"INT-Table";#N/A,#N/A,TRUE,"STEEL";#N/A,#N/A,TRUE,"Door"}</definedName>
    <definedName name="Panel_1" hidden="1">{#N/A,#N/A,TRUE,"Basic";#N/A,#N/A,TRUE,"EXT-TABLE";#N/A,#N/A,TRUE,"STEEL";#N/A,#N/A,TRUE,"INT-Table";#N/A,#N/A,TRUE,"STEEL";#N/A,#N/A,TRUE,"Door"}</definedName>
    <definedName name="Panel_1_1" hidden="1">{#N/A,#N/A,TRUE,"Basic";#N/A,#N/A,TRUE,"EXT-TABLE";#N/A,#N/A,TRUE,"STEEL";#N/A,#N/A,TRUE,"INT-Table";#N/A,#N/A,TRUE,"STEEL";#N/A,#N/A,TRUE,"Door"}</definedName>
    <definedName name="Panel_1_2" hidden="1">{#N/A,#N/A,TRUE,"Basic";#N/A,#N/A,TRUE,"EXT-TABLE";#N/A,#N/A,TRUE,"STEEL";#N/A,#N/A,TRUE,"INT-Table";#N/A,#N/A,TRUE,"STEEL";#N/A,#N/A,TRUE,"Door"}</definedName>
    <definedName name="Panel_2" hidden="1">{#N/A,#N/A,TRUE,"Basic";#N/A,#N/A,TRUE,"EXT-TABLE";#N/A,#N/A,TRUE,"STEEL";#N/A,#N/A,TRUE,"INT-Table";#N/A,#N/A,TRUE,"STEEL";#N/A,#N/A,TRUE,"Door"}</definedName>
    <definedName name="Panel_2_1" hidden="1">{#N/A,#N/A,TRUE,"Basic";#N/A,#N/A,TRUE,"EXT-TABLE";#N/A,#N/A,TRUE,"STEEL";#N/A,#N/A,TRUE,"INT-Table";#N/A,#N/A,TRUE,"STEEL";#N/A,#N/A,TRUE,"Door"}</definedName>
    <definedName name="Panel_2_2" hidden="1">{#N/A,#N/A,TRUE,"Basic";#N/A,#N/A,TRUE,"EXT-TABLE";#N/A,#N/A,TRUE,"STEEL";#N/A,#N/A,TRUE,"INT-Table";#N/A,#N/A,TRUE,"STEEL";#N/A,#N/A,TRUE,"Door"}</definedName>
    <definedName name="Panel_3" hidden="1">{#N/A,#N/A,TRUE,"Basic";#N/A,#N/A,TRUE,"EXT-TABLE";#N/A,#N/A,TRUE,"STEEL";#N/A,#N/A,TRUE,"INT-Table";#N/A,#N/A,TRUE,"STEEL";#N/A,#N/A,TRUE,"Door"}</definedName>
    <definedName name="Panel_3_1" hidden="1">{#N/A,#N/A,TRUE,"Basic";#N/A,#N/A,TRUE,"EXT-TABLE";#N/A,#N/A,TRUE,"STEEL";#N/A,#N/A,TRUE,"INT-Table";#N/A,#N/A,TRUE,"STEEL";#N/A,#N/A,TRUE,"Door"}</definedName>
    <definedName name="Panel_3_2" hidden="1">{#N/A,#N/A,TRUE,"Basic";#N/A,#N/A,TRUE,"EXT-TABLE";#N/A,#N/A,TRUE,"STEEL";#N/A,#N/A,TRUE,"INT-Table";#N/A,#N/A,TRUE,"STEEL";#N/A,#N/A,TRUE,"Door"}</definedName>
    <definedName name="Panel_4" hidden="1">{#N/A,#N/A,TRUE,"Basic";#N/A,#N/A,TRUE,"EXT-TABLE";#N/A,#N/A,TRUE,"STEEL";#N/A,#N/A,TRUE,"INT-Table";#N/A,#N/A,TRUE,"STEEL";#N/A,#N/A,TRUE,"Door"}</definedName>
    <definedName name="Panel_4_1" hidden="1">{#N/A,#N/A,TRUE,"Basic";#N/A,#N/A,TRUE,"EXT-TABLE";#N/A,#N/A,TRUE,"STEEL";#N/A,#N/A,TRUE,"INT-Table";#N/A,#N/A,TRUE,"STEEL";#N/A,#N/A,TRUE,"Door"}</definedName>
    <definedName name="Panel_4_2" hidden="1">{#N/A,#N/A,TRUE,"Basic";#N/A,#N/A,TRUE,"EXT-TABLE";#N/A,#N/A,TRUE,"STEEL";#N/A,#N/A,TRUE,"INT-Table";#N/A,#N/A,TRUE,"STEEL";#N/A,#N/A,TRUE,"Door"}</definedName>
    <definedName name="Panel_5" hidden="1">{#N/A,#N/A,TRUE,"Basic";#N/A,#N/A,TRUE,"EXT-TABLE";#N/A,#N/A,TRUE,"STEEL";#N/A,#N/A,TRUE,"INT-Table";#N/A,#N/A,TRUE,"STEEL";#N/A,#N/A,TRUE,"Door"}</definedName>
    <definedName name="Panel_5_1" hidden="1">{#N/A,#N/A,TRUE,"Basic";#N/A,#N/A,TRUE,"EXT-TABLE";#N/A,#N/A,TRUE,"STEEL";#N/A,#N/A,TRUE,"INT-Table";#N/A,#N/A,TRUE,"STEEL";#N/A,#N/A,TRUE,"Door"}</definedName>
    <definedName name="Panel_5_2" hidden="1">{#N/A,#N/A,TRUE,"Basic";#N/A,#N/A,TRUE,"EXT-TABLE";#N/A,#N/A,TRUE,"STEEL";#N/A,#N/A,TRUE,"INT-Table";#N/A,#N/A,TRUE,"STEEL";#N/A,#N/A,TRUE,"Door"}</definedName>
    <definedName name="peroxide" hidden="1">{#N/A,#N/A,FALSE,"CCTV"}</definedName>
    <definedName name="petro2" localSheetId="5" hidden="1">#REF!</definedName>
    <definedName name="petro2" localSheetId="14" hidden="1">#REF!</definedName>
    <definedName name="petro2" localSheetId="15" hidden="1">#REF!</definedName>
    <definedName name="petro2" localSheetId="16" hidden="1">#REF!</definedName>
    <definedName name="petro2" localSheetId="6" hidden="1">#REF!</definedName>
    <definedName name="petro2" localSheetId="7" hidden="1">#REF!</definedName>
    <definedName name="petro2" localSheetId="8" hidden="1">#REF!</definedName>
    <definedName name="petro2" localSheetId="9" hidden="1">#REF!</definedName>
    <definedName name="petro2" localSheetId="10" hidden="1">#REF!</definedName>
    <definedName name="petro2" localSheetId="11" hidden="1">#REF!</definedName>
    <definedName name="petro2" localSheetId="12" hidden="1">#REF!</definedName>
    <definedName name="petro2" localSheetId="13" hidden="1">#REF!</definedName>
    <definedName name="petro2" hidden="1">#REF!</definedName>
    <definedName name="PHASE" hidden="1">{#N/A,#N/A,TRUE,"Basic";#N/A,#N/A,TRUE,"EXT-TABLE";#N/A,#N/A,TRUE,"STEEL";#N/A,#N/A,TRUE,"INT-Table";#N/A,#N/A,TRUE,"STEEL";#N/A,#N/A,TRUE,"Door"}</definedName>
    <definedName name="PHASE_1" hidden="1">{#N/A,#N/A,TRUE,"Basic";#N/A,#N/A,TRUE,"EXT-TABLE";#N/A,#N/A,TRUE,"STEEL";#N/A,#N/A,TRUE,"INT-Table";#N/A,#N/A,TRUE,"STEEL";#N/A,#N/A,TRUE,"Door"}</definedName>
    <definedName name="PHASE_1_1" hidden="1">{#N/A,#N/A,TRUE,"Basic";#N/A,#N/A,TRUE,"EXT-TABLE";#N/A,#N/A,TRUE,"STEEL";#N/A,#N/A,TRUE,"INT-Table";#N/A,#N/A,TRUE,"STEEL";#N/A,#N/A,TRUE,"Door"}</definedName>
    <definedName name="PHASE_1_2" hidden="1">{#N/A,#N/A,TRUE,"Basic";#N/A,#N/A,TRUE,"EXT-TABLE";#N/A,#N/A,TRUE,"STEEL";#N/A,#N/A,TRUE,"INT-Table";#N/A,#N/A,TRUE,"STEEL";#N/A,#N/A,TRUE,"Door"}</definedName>
    <definedName name="PHASE_2" hidden="1">{#N/A,#N/A,TRUE,"Basic";#N/A,#N/A,TRUE,"EXT-TABLE";#N/A,#N/A,TRUE,"STEEL";#N/A,#N/A,TRUE,"INT-Table";#N/A,#N/A,TRUE,"STEEL";#N/A,#N/A,TRUE,"Door"}</definedName>
    <definedName name="PHASE_2_1" hidden="1">{#N/A,#N/A,TRUE,"Basic";#N/A,#N/A,TRUE,"EXT-TABLE";#N/A,#N/A,TRUE,"STEEL";#N/A,#N/A,TRUE,"INT-Table";#N/A,#N/A,TRUE,"STEEL";#N/A,#N/A,TRUE,"Door"}</definedName>
    <definedName name="PHASE_2_2" hidden="1">{#N/A,#N/A,TRUE,"Basic";#N/A,#N/A,TRUE,"EXT-TABLE";#N/A,#N/A,TRUE,"STEEL";#N/A,#N/A,TRUE,"INT-Table";#N/A,#N/A,TRUE,"STEEL";#N/A,#N/A,TRUE,"Door"}</definedName>
    <definedName name="PHASE_3" hidden="1">{#N/A,#N/A,TRUE,"Basic";#N/A,#N/A,TRUE,"EXT-TABLE";#N/A,#N/A,TRUE,"STEEL";#N/A,#N/A,TRUE,"INT-Table";#N/A,#N/A,TRUE,"STEEL";#N/A,#N/A,TRUE,"Door"}</definedName>
    <definedName name="PHASE_3_1" hidden="1">{#N/A,#N/A,TRUE,"Basic";#N/A,#N/A,TRUE,"EXT-TABLE";#N/A,#N/A,TRUE,"STEEL";#N/A,#N/A,TRUE,"INT-Table";#N/A,#N/A,TRUE,"STEEL";#N/A,#N/A,TRUE,"Door"}</definedName>
    <definedName name="PHASE_3_2" hidden="1">{#N/A,#N/A,TRUE,"Basic";#N/A,#N/A,TRUE,"EXT-TABLE";#N/A,#N/A,TRUE,"STEEL";#N/A,#N/A,TRUE,"INT-Table";#N/A,#N/A,TRUE,"STEEL";#N/A,#N/A,TRUE,"Door"}</definedName>
    <definedName name="PHASE_4" hidden="1">{#N/A,#N/A,TRUE,"Basic";#N/A,#N/A,TRUE,"EXT-TABLE";#N/A,#N/A,TRUE,"STEEL";#N/A,#N/A,TRUE,"INT-Table";#N/A,#N/A,TRUE,"STEEL";#N/A,#N/A,TRUE,"Door"}</definedName>
    <definedName name="PHASE_4_1" hidden="1">{#N/A,#N/A,TRUE,"Basic";#N/A,#N/A,TRUE,"EXT-TABLE";#N/A,#N/A,TRUE,"STEEL";#N/A,#N/A,TRUE,"INT-Table";#N/A,#N/A,TRUE,"STEEL";#N/A,#N/A,TRUE,"Door"}</definedName>
    <definedName name="PHASE_4_2" hidden="1">{#N/A,#N/A,TRUE,"Basic";#N/A,#N/A,TRUE,"EXT-TABLE";#N/A,#N/A,TRUE,"STEEL";#N/A,#N/A,TRUE,"INT-Table";#N/A,#N/A,TRUE,"STEEL";#N/A,#N/A,TRUE,"Door"}</definedName>
    <definedName name="PHASE_5" hidden="1">{#N/A,#N/A,TRUE,"Basic";#N/A,#N/A,TRUE,"EXT-TABLE";#N/A,#N/A,TRUE,"STEEL";#N/A,#N/A,TRUE,"INT-Table";#N/A,#N/A,TRUE,"STEEL";#N/A,#N/A,TRUE,"Door"}</definedName>
    <definedName name="PHASE_5_1" hidden="1">{#N/A,#N/A,TRUE,"Basic";#N/A,#N/A,TRUE,"EXT-TABLE";#N/A,#N/A,TRUE,"STEEL";#N/A,#N/A,TRUE,"INT-Table";#N/A,#N/A,TRUE,"STEEL";#N/A,#N/A,TRUE,"Door"}</definedName>
    <definedName name="PHASE_5_2" hidden="1">{#N/A,#N/A,TRUE,"Basic";#N/A,#N/A,TRUE,"EXT-TABLE";#N/A,#N/A,TRUE,"STEEL";#N/A,#N/A,TRUE,"INT-Table";#N/A,#N/A,TRUE,"STEEL";#N/A,#N/A,TRUE,"Door"}</definedName>
    <definedName name="PKAAA" localSheetId="5" hidden="1">#REF!</definedName>
    <definedName name="PKAAA" localSheetId="14" hidden="1">#REF!</definedName>
    <definedName name="PKAAA" localSheetId="15" hidden="1">#REF!</definedName>
    <definedName name="PKAAA" localSheetId="16" hidden="1">#REF!</definedName>
    <definedName name="PKAAA" localSheetId="6" hidden="1">#REF!</definedName>
    <definedName name="PKAAA" localSheetId="7" hidden="1">#REF!</definedName>
    <definedName name="PKAAA" localSheetId="8" hidden="1">#REF!</definedName>
    <definedName name="PKAAA" localSheetId="9" hidden="1">#REF!</definedName>
    <definedName name="PKAAA" localSheetId="10" hidden="1">#REF!</definedName>
    <definedName name="PKAAA" localSheetId="11" hidden="1">#REF!</definedName>
    <definedName name="PKAAA" localSheetId="12" hidden="1">#REF!</definedName>
    <definedName name="PKAAA" localSheetId="13" hidden="1">#REF!</definedName>
    <definedName name="PKAAA" hidden="1">#REF!</definedName>
    <definedName name="PKBB" localSheetId="5" hidden="1">#REF!</definedName>
    <definedName name="PKBB" localSheetId="14" hidden="1">#REF!</definedName>
    <definedName name="PKBB" localSheetId="15" hidden="1">#REF!</definedName>
    <definedName name="PKBB" localSheetId="16" hidden="1">#REF!</definedName>
    <definedName name="PKBB" localSheetId="6" hidden="1">#REF!</definedName>
    <definedName name="PKBB" localSheetId="7" hidden="1">#REF!</definedName>
    <definedName name="PKBB" localSheetId="8" hidden="1">#REF!</definedName>
    <definedName name="PKBB" localSheetId="9" hidden="1">#REF!</definedName>
    <definedName name="PKBB" localSheetId="10" hidden="1">#REF!</definedName>
    <definedName name="PKBB" localSheetId="11" hidden="1">#REF!</definedName>
    <definedName name="PKBB" localSheetId="12" hidden="1">#REF!</definedName>
    <definedName name="PKBB" localSheetId="13" hidden="1">#REF!</definedName>
    <definedName name="PKBB" hidden="1">#REF!</definedName>
    <definedName name="PKCC" localSheetId="5" hidden="1">#REF!</definedName>
    <definedName name="PKCC" localSheetId="14" hidden="1">#REF!</definedName>
    <definedName name="PKCC" localSheetId="15" hidden="1">#REF!</definedName>
    <definedName name="PKCC" localSheetId="16" hidden="1">#REF!</definedName>
    <definedName name="PKCC" localSheetId="6" hidden="1">#REF!</definedName>
    <definedName name="PKCC" localSheetId="7" hidden="1">#REF!</definedName>
    <definedName name="PKCC" localSheetId="8" hidden="1">#REF!</definedName>
    <definedName name="PKCC" localSheetId="9" hidden="1">#REF!</definedName>
    <definedName name="PKCC" localSheetId="10" hidden="1">#REF!</definedName>
    <definedName name="PKCC" localSheetId="11" hidden="1">#REF!</definedName>
    <definedName name="PKCC" localSheetId="12" hidden="1">#REF!</definedName>
    <definedName name="PKCC" localSheetId="13" hidden="1">#REF!</definedName>
    <definedName name="PKCC" hidden="1">#REF!</definedName>
    <definedName name="PKDD" localSheetId="5" hidden="1">[10]기계내역서!#REF!</definedName>
    <definedName name="PKDD" localSheetId="14" hidden="1">[10]기계내역서!#REF!</definedName>
    <definedName name="PKDD" localSheetId="15" hidden="1">[10]기계내역서!#REF!</definedName>
    <definedName name="PKDD" localSheetId="16" hidden="1">[10]기계내역서!#REF!</definedName>
    <definedName name="PKDD" localSheetId="6" hidden="1">[10]기계내역서!#REF!</definedName>
    <definedName name="PKDD" localSheetId="7" hidden="1">[10]기계내역서!#REF!</definedName>
    <definedName name="PKDD" localSheetId="8" hidden="1">[10]기계내역서!#REF!</definedName>
    <definedName name="PKDD" localSheetId="9" hidden="1">[10]기계내역서!#REF!</definedName>
    <definedName name="PKDD" localSheetId="10" hidden="1">[10]기계내역서!#REF!</definedName>
    <definedName name="PKDD" localSheetId="11" hidden="1">[10]기계내역서!#REF!</definedName>
    <definedName name="PKDD" localSheetId="12" hidden="1">[10]기계내역서!#REF!</definedName>
    <definedName name="PKDD" localSheetId="13" hidden="1">[10]기계내역서!#REF!</definedName>
    <definedName name="PKDD" hidden="1">[10]기계내역서!#REF!</definedName>
    <definedName name="PO">{"Book1","DOC&amp;DWG.xls"}</definedName>
    <definedName name="PRAYER" hidden="1">{#N/A,#N/A,FALSE,"CCTV"}</definedName>
    <definedName name="_xlnm.Print_Area" localSheetId="5">'1.Floors'!$B$1:$AH$93</definedName>
    <definedName name="_xlnm.Print_Area" localSheetId="14">'10.Stairs'!$B$1:$AH$50</definedName>
    <definedName name="_xlnm.Print_Area" localSheetId="15">'11.Railings'!$B$1:$AH$28</definedName>
    <definedName name="_xlnm.Print_Area" localSheetId="16">'13.Generic'!$B$1:$AH$17</definedName>
    <definedName name="_xlnm.Print_Area" localSheetId="6">'2.Roofs'!$B$1:$AH$60</definedName>
    <definedName name="_xlnm.Print_Area" localSheetId="7">'3.Walls'!$B$1:$AH$106</definedName>
    <definedName name="_xlnm.Print_Area" localSheetId="8">'4.St Fdn'!$B$1:$AH$186</definedName>
    <definedName name="_xlnm.Print_Area" localSheetId="9">'5.St Col'!$B$1:$AH$119</definedName>
    <definedName name="_xlnm.Print_Area" localSheetId="10">'6.St Framing'!$B$1:$AH$166</definedName>
    <definedName name="_xlnm.Print_Area" localSheetId="11">'7.Ceilings'!$B$1:$AH$15</definedName>
    <definedName name="_xlnm.Print_Area" localSheetId="12">'8.Doors'!$B$1:$AH$65</definedName>
    <definedName name="_xlnm.Print_Area" localSheetId="13">'9.Windows'!$B$1:$AH$45</definedName>
    <definedName name="_xlnm.Print_Area" localSheetId="0">'Family 개요'!$A$1:$K$105</definedName>
    <definedName name="_xlnm.Print_Titles" localSheetId="6">'2.Roofs'!$B:$AH,'2.Roofs'!$1:$2</definedName>
    <definedName name="ProdForm" localSheetId="5" hidden="1">#REF!</definedName>
    <definedName name="ProdForm" localSheetId="14" hidden="1">#REF!</definedName>
    <definedName name="ProdForm" localSheetId="15" hidden="1">#REF!</definedName>
    <definedName name="ProdForm" localSheetId="16" hidden="1">#REF!</definedName>
    <definedName name="ProdForm" localSheetId="6" hidden="1">#REF!</definedName>
    <definedName name="ProdForm" localSheetId="7" hidden="1">#REF!</definedName>
    <definedName name="ProdForm" localSheetId="8" hidden="1">#REF!</definedName>
    <definedName name="ProdForm" localSheetId="9" hidden="1">#REF!</definedName>
    <definedName name="ProdForm" localSheetId="10" hidden="1">#REF!</definedName>
    <definedName name="ProdForm" localSheetId="11" hidden="1">#REF!</definedName>
    <definedName name="ProdForm" localSheetId="12" hidden="1">#REF!</definedName>
    <definedName name="ProdForm" localSheetId="13" hidden="1">#REF!</definedName>
    <definedName name="ProdForm" hidden="1">#REF!</definedName>
    <definedName name="Product" localSheetId="5" hidden="1">#REF!</definedName>
    <definedName name="Product" localSheetId="14" hidden="1">#REF!</definedName>
    <definedName name="Product" localSheetId="15" hidden="1">#REF!</definedName>
    <definedName name="Product" localSheetId="16" hidden="1">#REF!</definedName>
    <definedName name="Product" localSheetId="6" hidden="1">#REF!</definedName>
    <definedName name="Product" localSheetId="7" hidden="1">#REF!</definedName>
    <definedName name="Product" localSheetId="8" hidden="1">#REF!</definedName>
    <definedName name="Product" localSheetId="9" hidden="1">#REF!</definedName>
    <definedName name="Product" localSheetId="10" hidden="1">#REF!</definedName>
    <definedName name="Product" localSheetId="11" hidden="1">#REF!</definedName>
    <definedName name="Product" localSheetId="12" hidden="1">#REF!</definedName>
    <definedName name="Product" localSheetId="13" hidden="1">#REF!</definedName>
    <definedName name="Product" hidden="1">#REF!</definedName>
    <definedName name="Q" hidden="1">{#N/A,#N/A,TRUE,"Basic";#N/A,#N/A,TRUE,"EXT-TABLE";#N/A,#N/A,TRUE,"STEEL";#N/A,#N/A,TRUE,"INT-Table";#N/A,#N/A,TRUE,"STEEL";#N/A,#N/A,TRUE,"Door"}</definedName>
    <definedName name="q_1" hidden="1">{#N/A,#N/A,TRUE,"Basic";#N/A,#N/A,TRUE,"EXT-TABLE";#N/A,#N/A,TRUE,"STEEL";#N/A,#N/A,TRUE,"INT-Table";#N/A,#N/A,TRUE,"STEEL";#N/A,#N/A,TRUE,"Door"}</definedName>
    <definedName name="q_1_1" hidden="1">{#N/A,#N/A,TRUE,"Basic";#N/A,#N/A,TRUE,"EXT-TABLE";#N/A,#N/A,TRUE,"STEEL";#N/A,#N/A,TRUE,"INT-Table";#N/A,#N/A,TRUE,"STEEL";#N/A,#N/A,TRUE,"Door"}</definedName>
    <definedName name="q_1_2" hidden="1">{#N/A,#N/A,TRUE,"Basic";#N/A,#N/A,TRUE,"EXT-TABLE";#N/A,#N/A,TRUE,"STEEL";#N/A,#N/A,TRUE,"INT-Table";#N/A,#N/A,TRUE,"STEEL";#N/A,#N/A,TRUE,"Door"}</definedName>
    <definedName name="q_2" hidden="1">{#N/A,#N/A,TRUE,"Basic";#N/A,#N/A,TRUE,"EXT-TABLE";#N/A,#N/A,TRUE,"STEEL";#N/A,#N/A,TRUE,"INT-Table";#N/A,#N/A,TRUE,"STEEL";#N/A,#N/A,TRUE,"Door"}</definedName>
    <definedName name="q_2_1" hidden="1">{#N/A,#N/A,TRUE,"Basic";#N/A,#N/A,TRUE,"EXT-TABLE";#N/A,#N/A,TRUE,"STEEL";#N/A,#N/A,TRUE,"INT-Table";#N/A,#N/A,TRUE,"STEEL";#N/A,#N/A,TRUE,"Door"}</definedName>
    <definedName name="q_2_2" hidden="1">{#N/A,#N/A,TRUE,"Basic";#N/A,#N/A,TRUE,"EXT-TABLE";#N/A,#N/A,TRUE,"STEEL";#N/A,#N/A,TRUE,"INT-Table";#N/A,#N/A,TRUE,"STEEL";#N/A,#N/A,TRUE,"Door"}</definedName>
    <definedName name="q_3" hidden="1">{#N/A,#N/A,TRUE,"Basic";#N/A,#N/A,TRUE,"EXT-TABLE";#N/A,#N/A,TRUE,"STEEL";#N/A,#N/A,TRUE,"INT-Table";#N/A,#N/A,TRUE,"STEEL";#N/A,#N/A,TRUE,"Door"}</definedName>
    <definedName name="q_3_1" hidden="1">{#N/A,#N/A,TRUE,"Basic";#N/A,#N/A,TRUE,"EXT-TABLE";#N/A,#N/A,TRUE,"STEEL";#N/A,#N/A,TRUE,"INT-Table";#N/A,#N/A,TRUE,"STEEL";#N/A,#N/A,TRUE,"Door"}</definedName>
    <definedName name="q_3_2" hidden="1">{#N/A,#N/A,TRUE,"Basic";#N/A,#N/A,TRUE,"EXT-TABLE";#N/A,#N/A,TRUE,"STEEL";#N/A,#N/A,TRUE,"INT-Table";#N/A,#N/A,TRUE,"STEEL";#N/A,#N/A,TRUE,"Door"}</definedName>
    <definedName name="q_4" hidden="1">{#N/A,#N/A,TRUE,"Basic";#N/A,#N/A,TRUE,"EXT-TABLE";#N/A,#N/A,TRUE,"STEEL";#N/A,#N/A,TRUE,"INT-Table";#N/A,#N/A,TRUE,"STEEL";#N/A,#N/A,TRUE,"Door"}</definedName>
    <definedName name="q_4_1" hidden="1">{#N/A,#N/A,TRUE,"Basic";#N/A,#N/A,TRUE,"EXT-TABLE";#N/A,#N/A,TRUE,"STEEL";#N/A,#N/A,TRUE,"INT-Table";#N/A,#N/A,TRUE,"STEEL";#N/A,#N/A,TRUE,"Door"}</definedName>
    <definedName name="q_4_2" hidden="1">{#N/A,#N/A,TRUE,"Basic";#N/A,#N/A,TRUE,"EXT-TABLE";#N/A,#N/A,TRUE,"STEEL";#N/A,#N/A,TRUE,"INT-Table";#N/A,#N/A,TRUE,"STEEL";#N/A,#N/A,TRUE,"Door"}</definedName>
    <definedName name="q_5" hidden="1">{#N/A,#N/A,TRUE,"Basic";#N/A,#N/A,TRUE,"EXT-TABLE";#N/A,#N/A,TRUE,"STEEL";#N/A,#N/A,TRUE,"INT-Table";#N/A,#N/A,TRUE,"STEEL";#N/A,#N/A,TRUE,"Door"}</definedName>
    <definedName name="q_5_1" hidden="1">{#N/A,#N/A,TRUE,"Basic";#N/A,#N/A,TRUE,"EXT-TABLE";#N/A,#N/A,TRUE,"STEEL";#N/A,#N/A,TRUE,"INT-Table";#N/A,#N/A,TRUE,"STEEL";#N/A,#N/A,TRUE,"Door"}</definedName>
    <definedName name="q_5_2" hidden="1">{#N/A,#N/A,TRUE,"Basic";#N/A,#N/A,TRUE,"EXT-TABLE";#N/A,#N/A,TRUE,"STEEL";#N/A,#N/A,TRUE,"INT-Table";#N/A,#N/A,TRUE,"STEEL";#N/A,#N/A,TRUE,"Door"}</definedName>
    <definedName name="qkqh1" hidden="1">{#N/A,#N/A,FALSE,"명세표"}</definedName>
    <definedName name="qqq" hidden="1">{#N/A,#N/A,TRUE,"Basic";#N/A,#N/A,TRUE,"EXT-TABLE";#N/A,#N/A,TRUE,"STEEL";#N/A,#N/A,TRUE,"INT-Table";#N/A,#N/A,TRUE,"STEEL";#N/A,#N/A,TRUE,"Door"}</definedName>
    <definedName name="qqq_1" hidden="1">{#N/A,#N/A,TRUE,"Basic";#N/A,#N/A,TRUE,"EXT-TABLE";#N/A,#N/A,TRUE,"STEEL";#N/A,#N/A,TRUE,"INT-Table";#N/A,#N/A,TRUE,"STEEL";#N/A,#N/A,TRUE,"Door"}</definedName>
    <definedName name="qqq_1_1" hidden="1">{#N/A,#N/A,TRUE,"Basic";#N/A,#N/A,TRUE,"EXT-TABLE";#N/A,#N/A,TRUE,"STEEL";#N/A,#N/A,TRUE,"INT-Table";#N/A,#N/A,TRUE,"STEEL";#N/A,#N/A,TRUE,"Door"}</definedName>
    <definedName name="qqq_1_2" hidden="1">{#N/A,#N/A,TRUE,"Basic";#N/A,#N/A,TRUE,"EXT-TABLE";#N/A,#N/A,TRUE,"STEEL";#N/A,#N/A,TRUE,"INT-Table";#N/A,#N/A,TRUE,"STEEL";#N/A,#N/A,TRUE,"Door"}</definedName>
    <definedName name="qqq_2" hidden="1">{#N/A,#N/A,TRUE,"Basic";#N/A,#N/A,TRUE,"EXT-TABLE";#N/A,#N/A,TRUE,"STEEL";#N/A,#N/A,TRUE,"INT-Table";#N/A,#N/A,TRUE,"STEEL";#N/A,#N/A,TRUE,"Door"}</definedName>
    <definedName name="qqq_2_1" hidden="1">{#N/A,#N/A,TRUE,"Basic";#N/A,#N/A,TRUE,"EXT-TABLE";#N/A,#N/A,TRUE,"STEEL";#N/A,#N/A,TRUE,"INT-Table";#N/A,#N/A,TRUE,"STEEL";#N/A,#N/A,TRUE,"Door"}</definedName>
    <definedName name="qqq_2_2" hidden="1">{#N/A,#N/A,TRUE,"Basic";#N/A,#N/A,TRUE,"EXT-TABLE";#N/A,#N/A,TRUE,"STEEL";#N/A,#N/A,TRUE,"INT-Table";#N/A,#N/A,TRUE,"STEEL";#N/A,#N/A,TRUE,"Door"}</definedName>
    <definedName name="qqq_3" hidden="1">{#N/A,#N/A,TRUE,"Basic";#N/A,#N/A,TRUE,"EXT-TABLE";#N/A,#N/A,TRUE,"STEEL";#N/A,#N/A,TRUE,"INT-Table";#N/A,#N/A,TRUE,"STEEL";#N/A,#N/A,TRUE,"Door"}</definedName>
    <definedName name="qqq_3_1" hidden="1">{#N/A,#N/A,TRUE,"Basic";#N/A,#N/A,TRUE,"EXT-TABLE";#N/A,#N/A,TRUE,"STEEL";#N/A,#N/A,TRUE,"INT-Table";#N/A,#N/A,TRUE,"STEEL";#N/A,#N/A,TRUE,"Door"}</definedName>
    <definedName name="qqq_3_2" hidden="1">{#N/A,#N/A,TRUE,"Basic";#N/A,#N/A,TRUE,"EXT-TABLE";#N/A,#N/A,TRUE,"STEEL";#N/A,#N/A,TRUE,"INT-Table";#N/A,#N/A,TRUE,"STEEL";#N/A,#N/A,TRUE,"Door"}</definedName>
    <definedName name="qqq_4" hidden="1">{#N/A,#N/A,TRUE,"Basic";#N/A,#N/A,TRUE,"EXT-TABLE";#N/A,#N/A,TRUE,"STEEL";#N/A,#N/A,TRUE,"INT-Table";#N/A,#N/A,TRUE,"STEEL";#N/A,#N/A,TRUE,"Door"}</definedName>
    <definedName name="qqq_4_1" hidden="1">{#N/A,#N/A,TRUE,"Basic";#N/A,#N/A,TRUE,"EXT-TABLE";#N/A,#N/A,TRUE,"STEEL";#N/A,#N/A,TRUE,"INT-Table";#N/A,#N/A,TRUE,"STEEL";#N/A,#N/A,TRUE,"Door"}</definedName>
    <definedName name="qqq_4_2" hidden="1">{#N/A,#N/A,TRUE,"Basic";#N/A,#N/A,TRUE,"EXT-TABLE";#N/A,#N/A,TRUE,"STEEL";#N/A,#N/A,TRUE,"INT-Table";#N/A,#N/A,TRUE,"STEEL";#N/A,#N/A,TRUE,"Door"}</definedName>
    <definedName name="qqq_5" hidden="1">{#N/A,#N/A,TRUE,"Basic";#N/A,#N/A,TRUE,"EXT-TABLE";#N/A,#N/A,TRUE,"STEEL";#N/A,#N/A,TRUE,"INT-Table";#N/A,#N/A,TRUE,"STEEL";#N/A,#N/A,TRUE,"Door"}</definedName>
    <definedName name="qqq_5_1" hidden="1">{#N/A,#N/A,TRUE,"Basic";#N/A,#N/A,TRUE,"EXT-TABLE";#N/A,#N/A,TRUE,"STEEL";#N/A,#N/A,TRUE,"INT-Table";#N/A,#N/A,TRUE,"STEEL";#N/A,#N/A,TRUE,"Door"}</definedName>
    <definedName name="qqq_5_2" hidden="1">{#N/A,#N/A,TRUE,"Basic";#N/A,#N/A,TRUE,"EXT-TABLE";#N/A,#N/A,TRUE,"STEEL";#N/A,#N/A,TRUE,"INT-Table";#N/A,#N/A,TRUE,"STEEL";#N/A,#N/A,TRUE,"Door"}</definedName>
    <definedName name="QQQQ_1" hidden="1">{#N/A,#N/A,TRUE,"Basic";#N/A,#N/A,TRUE,"EXT-TABLE";#N/A,#N/A,TRUE,"STEEL";#N/A,#N/A,TRUE,"INT-Table";#N/A,#N/A,TRUE,"STEEL";#N/A,#N/A,TRUE,"Door"}</definedName>
    <definedName name="QQQQ_1_1" hidden="1">{#N/A,#N/A,TRUE,"Basic";#N/A,#N/A,TRUE,"EXT-TABLE";#N/A,#N/A,TRUE,"STEEL";#N/A,#N/A,TRUE,"INT-Table";#N/A,#N/A,TRUE,"STEEL";#N/A,#N/A,TRUE,"Door"}</definedName>
    <definedName name="QQQQ_1_2" hidden="1">{#N/A,#N/A,TRUE,"Basic";#N/A,#N/A,TRUE,"EXT-TABLE";#N/A,#N/A,TRUE,"STEEL";#N/A,#N/A,TRUE,"INT-Table";#N/A,#N/A,TRUE,"STEEL";#N/A,#N/A,TRUE,"Door"}</definedName>
    <definedName name="QQQQ_2" hidden="1">{#N/A,#N/A,TRUE,"Basic";#N/A,#N/A,TRUE,"EXT-TABLE";#N/A,#N/A,TRUE,"STEEL";#N/A,#N/A,TRUE,"INT-Table";#N/A,#N/A,TRUE,"STEEL";#N/A,#N/A,TRUE,"Door"}</definedName>
    <definedName name="QQQQ_2_1" hidden="1">{#N/A,#N/A,TRUE,"Basic";#N/A,#N/A,TRUE,"EXT-TABLE";#N/A,#N/A,TRUE,"STEEL";#N/A,#N/A,TRUE,"INT-Table";#N/A,#N/A,TRUE,"STEEL";#N/A,#N/A,TRUE,"Door"}</definedName>
    <definedName name="QQQQ_2_2" hidden="1">{#N/A,#N/A,TRUE,"Basic";#N/A,#N/A,TRUE,"EXT-TABLE";#N/A,#N/A,TRUE,"STEEL";#N/A,#N/A,TRUE,"INT-Table";#N/A,#N/A,TRUE,"STEEL";#N/A,#N/A,TRUE,"Door"}</definedName>
    <definedName name="QQQQ_3" hidden="1">{#N/A,#N/A,TRUE,"Basic";#N/A,#N/A,TRUE,"EXT-TABLE";#N/A,#N/A,TRUE,"STEEL";#N/A,#N/A,TRUE,"INT-Table";#N/A,#N/A,TRUE,"STEEL";#N/A,#N/A,TRUE,"Door"}</definedName>
    <definedName name="QQQQ_3_1" hidden="1">{#N/A,#N/A,TRUE,"Basic";#N/A,#N/A,TRUE,"EXT-TABLE";#N/A,#N/A,TRUE,"STEEL";#N/A,#N/A,TRUE,"INT-Table";#N/A,#N/A,TRUE,"STEEL";#N/A,#N/A,TRUE,"Door"}</definedName>
    <definedName name="QQQQ_3_2" hidden="1">{#N/A,#N/A,TRUE,"Basic";#N/A,#N/A,TRUE,"EXT-TABLE";#N/A,#N/A,TRUE,"STEEL";#N/A,#N/A,TRUE,"INT-Table";#N/A,#N/A,TRUE,"STEEL";#N/A,#N/A,TRUE,"Door"}</definedName>
    <definedName name="QQQQ_4" hidden="1">{#N/A,#N/A,TRUE,"Basic";#N/A,#N/A,TRUE,"EXT-TABLE";#N/A,#N/A,TRUE,"STEEL";#N/A,#N/A,TRUE,"INT-Table";#N/A,#N/A,TRUE,"STEEL";#N/A,#N/A,TRUE,"Door"}</definedName>
    <definedName name="QQQQ_4_1" hidden="1">{#N/A,#N/A,TRUE,"Basic";#N/A,#N/A,TRUE,"EXT-TABLE";#N/A,#N/A,TRUE,"STEEL";#N/A,#N/A,TRUE,"INT-Table";#N/A,#N/A,TRUE,"STEEL";#N/A,#N/A,TRUE,"Door"}</definedName>
    <definedName name="QQQQ_4_2" hidden="1">{#N/A,#N/A,TRUE,"Basic";#N/A,#N/A,TRUE,"EXT-TABLE";#N/A,#N/A,TRUE,"STEEL";#N/A,#N/A,TRUE,"INT-Table";#N/A,#N/A,TRUE,"STEEL";#N/A,#N/A,TRUE,"Door"}</definedName>
    <definedName name="QQQQ_5" hidden="1">{#N/A,#N/A,TRUE,"Basic";#N/A,#N/A,TRUE,"EXT-TABLE";#N/A,#N/A,TRUE,"STEEL";#N/A,#N/A,TRUE,"INT-Table";#N/A,#N/A,TRUE,"STEEL";#N/A,#N/A,TRUE,"Door"}</definedName>
    <definedName name="QQQQ_5_1" hidden="1">{#N/A,#N/A,TRUE,"Basic";#N/A,#N/A,TRUE,"EXT-TABLE";#N/A,#N/A,TRUE,"STEEL";#N/A,#N/A,TRUE,"INT-Table";#N/A,#N/A,TRUE,"STEEL";#N/A,#N/A,TRUE,"Door"}</definedName>
    <definedName name="QQQQ_5_2" hidden="1">{#N/A,#N/A,TRUE,"Basic";#N/A,#N/A,TRUE,"EXT-TABLE";#N/A,#N/A,TRUE,"STEEL";#N/A,#N/A,TRUE,"INT-Table";#N/A,#N/A,TRUE,"STEEL";#N/A,#N/A,TRUE,"Door"}</definedName>
    <definedName name="qqqqq" hidden="1">{#N/A,#N/A,TRUE,"Basic";#N/A,#N/A,TRUE,"EXT-TABLE";#N/A,#N/A,TRUE,"STEEL";#N/A,#N/A,TRUE,"INT-Table";#N/A,#N/A,TRUE,"STEEL";#N/A,#N/A,TRUE,"Door"}</definedName>
    <definedName name="qqqqq_1" hidden="1">{#N/A,#N/A,TRUE,"Basic";#N/A,#N/A,TRUE,"EXT-TABLE";#N/A,#N/A,TRUE,"STEEL";#N/A,#N/A,TRUE,"INT-Table";#N/A,#N/A,TRUE,"STEEL";#N/A,#N/A,TRUE,"Door"}</definedName>
    <definedName name="qqqqq_1_1" hidden="1">{#N/A,#N/A,TRUE,"Basic";#N/A,#N/A,TRUE,"EXT-TABLE";#N/A,#N/A,TRUE,"STEEL";#N/A,#N/A,TRUE,"INT-Table";#N/A,#N/A,TRUE,"STEEL";#N/A,#N/A,TRUE,"Door"}</definedName>
    <definedName name="qqqqq_1_2" hidden="1">{#N/A,#N/A,TRUE,"Basic";#N/A,#N/A,TRUE,"EXT-TABLE";#N/A,#N/A,TRUE,"STEEL";#N/A,#N/A,TRUE,"INT-Table";#N/A,#N/A,TRUE,"STEEL";#N/A,#N/A,TRUE,"Door"}</definedName>
    <definedName name="qqqqq_2" hidden="1">{#N/A,#N/A,TRUE,"Basic";#N/A,#N/A,TRUE,"EXT-TABLE";#N/A,#N/A,TRUE,"STEEL";#N/A,#N/A,TRUE,"INT-Table";#N/A,#N/A,TRUE,"STEEL";#N/A,#N/A,TRUE,"Door"}</definedName>
    <definedName name="qqqqq_2_1" hidden="1">{#N/A,#N/A,TRUE,"Basic";#N/A,#N/A,TRUE,"EXT-TABLE";#N/A,#N/A,TRUE,"STEEL";#N/A,#N/A,TRUE,"INT-Table";#N/A,#N/A,TRUE,"STEEL";#N/A,#N/A,TRUE,"Door"}</definedName>
    <definedName name="qqqqq_2_2" hidden="1">{#N/A,#N/A,TRUE,"Basic";#N/A,#N/A,TRUE,"EXT-TABLE";#N/A,#N/A,TRUE,"STEEL";#N/A,#N/A,TRUE,"INT-Table";#N/A,#N/A,TRUE,"STEEL";#N/A,#N/A,TRUE,"Door"}</definedName>
    <definedName name="qqqqq_3" hidden="1">{#N/A,#N/A,TRUE,"Basic";#N/A,#N/A,TRUE,"EXT-TABLE";#N/A,#N/A,TRUE,"STEEL";#N/A,#N/A,TRUE,"INT-Table";#N/A,#N/A,TRUE,"STEEL";#N/A,#N/A,TRUE,"Door"}</definedName>
    <definedName name="qqqqq_3_1" hidden="1">{#N/A,#N/A,TRUE,"Basic";#N/A,#N/A,TRUE,"EXT-TABLE";#N/A,#N/A,TRUE,"STEEL";#N/A,#N/A,TRUE,"INT-Table";#N/A,#N/A,TRUE,"STEEL";#N/A,#N/A,TRUE,"Door"}</definedName>
    <definedName name="qqqqq_3_2" hidden="1">{#N/A,#N/A,TRUE,"Basic";#N/A,#N/A,TRUE,"EXT-TABLE";#N/A,#N/A,TRUE,"STEEL";#N/A,#N/A,TRUE,"INT-Table";#N/A,#N/A,TRUE,"STEEL";#N/A,#N/A,TRUE,"Door"}</definedName>
    <definedName name="qqqqq_4" hidden="1">{#N/A,#N/A,TRUE,"Basic";#N/A,#N/A,TRUE,"EXT-TABLE";#N/A,#N/A,TRUE,"STEEL";#N/A,#N/A,TRUE,"INT-Table";#N/A,#N/A,TRUE,"STEEL";#N/A,#N/A,TRUE,"Door"}</definedName>
    <definedName name="qqqqq_4_1" hidden="1">{#N/A,#N/A,TRUE,"Basic";#N/A,#N/A,TRUE,"EXT-TABLE";#N/A,#N/A,TRUE,"STEEL";#N/A,#N/A,TRUE,"INT-Table";#N/A,#N/A,TRUE,"STEEL";#N/A,#N/A,TRUE,"Door"}</definedName>
    <definedName name="qqqqq_4_2" hidden="1">{#N/A,#N/A,TRUE,"Basic";#N/A,#N/A,TRUE,"EXT-TABLE";#N/A,#N/A,TRUE,"STEEL";#N/A,#N/A,TRUE,"INT-Table";#N/A,#N/A,TRUE,"STEEL";#N/A,#N/A,TRUE,"Door"}</definedName>
    <definedName name="qqqqq_5" hidden="1">{#N/A,#N/A,TRUE,"Basic";#N/A,#N/A,TRUE,"EXT-TABLE";#N/A,#N/A,TRUE,"STEEL";#N/A,#N/A,TRUE,"INT-Table";#N/A,#N/A,TRUE,"STEEL";#N/A,#N/A,TRUE,"Door"}</definedName>
    <definedName name="qqqqq_5_1" hidden="1">{#N/A,#N/A,TRUE,"Basic";#N/A,#N/A,TRUE,"EXT-TABLE";#N/A,#N/A,TRUE,"STEEL";#N/A,#N/A,TRUE,"INT-Table";#N/A,#N/A,TRUE,"STEEL";#N/A,#N/A,TRUE,"Door"}</definedName>
    <definedName name="qqqqq_5_2" hidden="1">{#N/A,#N/A,TRUE,"Basic";#N/A,#N/A,TRUE,"EXT-TABLE";#N/A,#N/A,TRUE,"STEEL";#N/A,#N/A,TRUE,"INT-Table";#N/A,#N/A,TRUE,"STEEL";#N/A,#N/A,TRUE,"Door"}</definedName>
    <definedName name="QQQQQQQQ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qw" hidden="1">{#N/A,#N/A,TRUE,"Basic";#N/A,#N/A,TRUE,"EXT-TABLE";#N/A,#N/A,TRUE,"STEEL";#N/A,#N/A,TRUE,"INT-Table";#N/A,#N/A,TRUE,"STEEL";#N/A,#N/A,TRUE,"Door"}</definedName>
    <definedName name="qw_1" hidden="1">{#N/A,#N/A,TRUE,"Basic";#N/A,#N/A,TRUE,"EXT-TABLE";#N/A,#N/A,TRUE,"STEEL";#N/A,#N/A,TRUE,"INT-Table";#N/A,#N/A,TRUE,"STEEL";#N/A,#N/A,TRUE,"Door"}</definedName>
    <definedName name="qw_1_1" hidden="1">{#N/A,#N/A,TRUE,"Basic";#N/A,#N/A,TRUE,"EXT-TABLE";#N/A,#N/A,TRUE,"STEEL";#N/A,#N/A,TRUE,"INT-Table";#N/A,#N/A,TRUE,"STEEL";#N/A,#N/A,TRUE,"Door"}</definedName>
    <definedName name="qw_1_2" hidden="1">{#N/A,#N/A,TRUE,"Basic";#N/A,#N/A,TRUE,"EXT-TABLE";#N/A,#N/A,TRUE,"STEEL";#N/A,#N/A,TRUE,"INT-Table";#N/A,#N/A,TRUE,"STEEL";#N/A,#N/A,TRUE,"Door"}</definedName>
    <definedName name="qw_2" hidden="1">{#N/A,#N/A,TRUE,"Basic";#N/A,#N/A,TRUE,"EXT-TABLE";#N/A,#N/A,TRUE,"STEEL";#N/A,#N/A,TRUE,"INT-Table";#N/A,#N/A,TRUE,"STEEL";#N/A,#N/A,TRUE,"Door"}</definedName>
    <definedName name="qw_2_1" hidden="1">{#N/A,#N/A,TRUE,"Basic";#N/A,#N/A,TRUE,"EXT-TABLE";#N/A,#N/A,TRUE,"STEEL";#N/A,#N/A,TRUE,"INT-Table";#N/A,#N/A,TRUE,"STEEL";#N/A,#N/A,TRUE,"Door"}</definedName>
    <definedName name="qw_2_2" hidden="1">{#N/A,#N/A,TRUE,"Basic";#N/A,#N/A,TRUE,"EXT-TABLE";#N/A,#N/A,TRUE,"STEEL";#N/A,#N/A,TRUE,"INT-Table";#N/A,#N/A,TRUE,"STEEL";#N/A,#N/A,TRUE,"Door"}</definedName>
    <definedName name="qw_3" hidden="1">{#N/A,#N/A,TRUE,"Basic";#N/A,#N/A,TRUE,"EXT-TABLE";#N/A,#N/A,TRUE,"STEEL";#N/A,#N/A,TRUE,"INT-Table";#N/A,#N/A,TRUE,"STEEL";#N/A,#N/A,TRUE,"Door"}</definedName>
    <definedName name="qw_3_1" hidden="1">{#N/A,#N/A,TRUE,"Basic";#N/A,#N/A,TRUE,"EXT-TABLE";#N/A,#N/A,TRUE,"STEEL";#N/A,#N/A,TRUE,"INT-Table";#N/A,#N/A,TRUE,"STEEL";#N/A,#N/A,TRUE,"Door"}</definedName>
    <definedName name="qw_3_2" hidden="1">{#N/A,#N/A,TRUE,"Basic";#N/A,#N/A,TRUE,"EXT-TABLE";#N/A,#N/A,TRUE,"STEEL";#N/A,#N/A,TRUE,"INT-Table";#N/A,#N/A,TRUE,"STEEL";#N/A,#N/A,TRUE,"Door"}</definedName>
    <definedName name="qw_4" hidden="1">{#N/A,#N/A,TRUE,"Basic";#N/A,#N/A,TRUE,"EXT-TABLE";#N/A,#N/A,TRUE,"STEEL";#N/A,#N/A,TRUE,"INT-Table";#N/A,#N/A,TRUE,"STEEL";#N/A,#N/A,TRUE,"Door"}</definedName>
    <definedName name="qw_4_1" hidden="1">{#N/A,#N/A,TRUE,"Basic";#N/A,#N/A,TRUE,"EXT-TABLE";#N/A,#N/A,TRUE,"STEEL";#N/A,#N/A,TRUE,"INT-Table";#N/A,#N/A,TRUE,"STEEL";#N/A,#N/A,TRUE,"Door"}</definedName>
    <definedName name="qw_4_2" hidden="1">{#N/A,#N/A,TRUE,"Basic";#N/A,#N/A,TRUE,"EXT-TABLE";#N/A,#N/A,TRUE,"STEEL";#N/A,#N/A,TRUE,"INT-Table";#N/A,#N/A,TRUE,"STEEL";#N/A,#N/A,TRUE,"Door"}</definedName>
    <definedName name="qw_5" hidden="1">{#N/A,#N/A,TRUE,"Basic";#N/A,#N/A,TRUE,"EXT-TABLE";#N/A,#N/A,TRUE,"STEEL";#N/A,#N/A,TRUE,"INT-Table";#N/A,#N/A,TRUE,"STEEL";#N/A,#N/A,TRUE,"Door"}</definedName>
    <definedName name="qw_5_1" hidden="1">{#N/A,#N/A,TRUE,"Basic";#N/A,#N/A,TRUE,"EXT-TABLE";#N/A,#N/A,TRUE,"STEEL";#N/A,#N/A,TRUE,"INT-Table";#N/A,#N/A,TRUE,"STEEL";#N/A,#N/A,TRUE,"Door"}</definedName>
    <definedName name="qw_5_2" hidden="1">{#N/A,#N/A,TRUE,"Basic";#N/A,#N/A,TRUE,"EXT-TABLE";#N/A,#N/A,TRUE,"STEEL";#N/A,#N/A,TRUE,"INT-Table";#N/A,#N/A,TRUE,"STEEL";#N/A,#N/A,TRUE,"Door"}</definedName>
    <definedName name="rarewt" hidden="1">{#N/A,#N/A,FALSE,"CCTV"}</definedName>
    <definedName name="RCArea" localSheetId="5" hidden="1">#REF!</definedName>
    <definedName name="RCArea" localSheetId="14" hidden="1">#REF!</definedName>
    <definedName name="RCArea" localSheetId="15" hidden="1">#REF!</definedName>
    <definedName name="RCArea" localSheetId="16" hidden="1">#REF!</definedName>
    <definedName name="RCArea" localSheetId="6" hidden="1">#REF!</definedName>
    <definedName name="RCArea" localSheetId="7" hidden="1">#REF!</definedName>
    <definedName name="RCArea" localSheetId="8" hidden="1">#REF!</definedName>
    <definedName name="RCArea" localSheetId="9" hidden="1">#REF!</definedName>
    <definedName name="RCArea" localSheetId="10" hidden="1">#REF!</definedName>
    <definedName name="RCArea" localSheetId="11" hidden="1">#REF!</definedName>
    <definedName name="RCArea" localSheetId="12" hidden="1">#REF!</definedName>
    <definedName name="RCArea" localSheetId="13" hidden="1">#REF!</definedName>
    <definedName name="RCArea" hidden="1">#REF!</definedName>
    <definedName name="RF" hidden="1">{#N/A,#N/A,FALSE,"CCTV"}</definedName>
    <definedName name="RFV" hidden="1">{#N/A,#N/A,FALSE,"CCTV"}</definedName>
    <definedName name="rhdhd" localSheetId="5" hidden="1">#REF!</definedName>
    <definedName name="rhdhd" localSheetId="14" hidden="1">#REF!</definedName>
    <definedName name="rhdhd" localSheetId="15" hidden="1">#REF!</definedName>
    <definedName name="rhdhd" localSheetId="16" hidden="1">#REF!</definedName>
    <definedName name="rhdhd" localSheetId="6" hidden="1">#REF!</definedName>
    <definedName name="rhdhd" localSheetId="7" hidden="1">#REF!</definedName>
    <definedName name="rhdhd" localSheetId="8" hidden="1">#REF!</definedName>
    <definedName name="rhdhd" localSheetId="9" hidden="1">#REF!</definedName>
    <definedName name="rhdhd" localSheetId="10" hidden="1">#REF!</definedName>
    <definedName name="rhdhd" localSheetId="11" hidden="1">#REF!</definedName>
    <definedName name="rhdhd" localSheetId="12" hidden="1">#REF!</definedName>
    <definedName name="rhdhd" localSheetId="13" hidden="1">#REF!</definedName>
    <definedName name="rhdhd" hidden="1">#REF!</definedName>
    <definedName name="RNAO1" hidden="1">{"'장비'!$A$3:$M$12"}</definedName>
    <definedName name="RNWH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rr" hidden="1">{#N/A,#N/A,TRUE,"Basic";#N/A,#N/A,TRUE,"EXT-TABLE";#N/A,#N/A,TRUE,"STEEL";#N/A,#N/A,TRUE,"INT-Table";#N/A,#N/A,TRUE,"STEEL";#N/A,#N/A,TRUE,"Door"}</definedName>
    <definedName name="rr_1" hidden="1">{#N/A,#N/A,TRUE,"Basic";#N/A,#N/A,TRUE,"EXT-TABLE";#N/A,#N/A,TRUE,"STEEL";#N/A,#N/A,TRUE,"INT-Table";#N/A,#N/A,TRUE,"STEEL";#N/A,#N/A,TRUE,"Door"}</definedName>
    <definedName name="rr_1_1" hidden="1">{#N/A,#N/A,TRUE,"Basic";#N/A,#N/A,TRUE,"EXT-TABLE";#N/A,#N/A,TRUE,"STEEL";#N/A,#N/A,TRUE,"INT-Table";#N/A,#N/A,TRUE,"STEEL";#N/A,#N/A,TRUE,"Door"}</definedName>
    <definedName name="rr_1_2" hidden="1">{#N/A,#N/A,TRUE,"Basic";#N/A,#N/A,TRUE,"EXT-TABLE";#N/A,#N/A,TRUE,"STEEL";#N/A,#N/A,TRUE,"INT-Table";#N/A,#N/A,TRUE,"STEEL";#N/A,#N/A,TRUE,"Door"}</definedName>
    <definedName name="rr_2" hidden="1">{#N/A,#N/A,TRUE,"Basic";#N/A,#N/A,TRUE,"EXT-TABLE";#N/A,#N/A,TRUE,"STEEL";#N/A,#N/A,TRUE,"INT-Table";#N/A,#N/A,TRUE,"STEEL";#N/A,#N/A,TRUE,"Door"}</definedName>
    <definedName name="rr_2_1" hidden="1">{#N/A,#N/A,TRUE,"Basic";#N/A,#N/A,TRUE,"EXT-TABLE";#N/A,#N/A,TRUE,"STEEL";#N/A,#N/A,TRUE,"INT-Table";#N/A,#N/A,TRUE,"STEEL";#N/A,#N/A,TRUE,"Door"}</definedName>
    <definedName name="rr_2_2" hidden="1">{#N/A,#N/A,TRUE,"Basic";#N/A,#N/A,TRUE,"EXT-TABLE";#N/A,#N/A,TRUE,"STEEL";#N/A,#N/A,TRUE,"INT-Table";#N/A,#N/A,TRUE,"STEEL";#N/A,#N/A,TRUE,"Door"}</definedName>
    <definedName name="rr_3" hidden="1">{#N/A,#N/A,TRUE,"Basic";#N/A,#N/A,TRUE,"EXT-TABLE";#N/A,#N/A,TRUE,"STEEL";#N/A,#N/A,TRUE,"INT-Table";#N/A,#N/A,TRUE,"STEEL";#N/A,#N/A,TRUE,"Door"}</definedName>
    <definedName name="rr_3_1" hidden="1">{#N/A,#N/A,TRUE,"Basic";#N/A,#N/A,TRUE,"EXT-TABLE";#N/A,#N/A,TRUE,"STEEL";#N/A,#N/A,TRUE,"INT-Table";#N/A,#N/A,TRUE,"STEEL";#N/A,#N/A,TRUE,"Door"}</definedName>
    <definedName name="rr_3_2" hidden="1">{#N/A,#N/A,TRUE,"Basic";#N/A,#N/A,TRUE,"EXT-TABLE";#N/A,#N/A,TRUE,"STEEL";#N/A,#N/A,TRUE,"INT-Table";#N/A,#N/A,TRUE,"STEEL";#N/A,#N/A,TRUE,"Door"}</definedName>
    <definedName name="rr_4" hidden="1">{#N/A,#N/A,TRUE,"Basic";#N/A,#N/A,TRUE,"EXT-TABLE";#N/A,#N/A,TRUE,"STEEL";#N/A,#N/A,TRUE,"INT-Table";#N/A,#N/A,TRUE,"STEEL";#N/A,#N/A,TRUE,"Door"}</definedName>
    <definedName name="rr_4_1" hidden="1">{#N/A,#N/A,TRUE,"Basic";#N/A,#N/A,TRUE,"EXT-TABLE";#N/A,#N/A,TRUE,"STEEL";#N/A,#N/A,TRUE,"INT-Table";#N/A,#N/A,TRUE,"STEEL";#N/A,#N/A,TRUE,"Door"}</definedName>
    <definedName name="rr_4_2" hidden="1">{#N/A,#N/A,TRUE,"Basic";#N/A,#N/A,TRUE,"EXT-TABLE";#N/A,#N/A,TRUE,"STEEL";#N/A,#N/A,TRUE,"INT-Table";#N/A,#N/A,TRUE,"STEEL";#N/A,#N/A,TRUE,"Door"}</definedName>
    <definedName name="rr_5" hidden="1">{#N/A,#N/A,TRUE,"Basic";#N/A,#N/A,TRUE,"EXT-TABLE";#N/A,#N/A,TRUE,"STEEL";#N/A,#N/A,TRUE,"INT-Table";#N/A,#N/A,TRUE,"STEEL";#N/A,#N/A,TRUE,"Door"}</definedName>
    <definedName name="rr_5_1" hidden="1">{#N/A,#N/A,TRUE,"Basic";#N/A,#N/A,TRUE,"EXT-TABLE";#N/A,#N/A,TRUE,"STEEL";#N/A,#N/A,TRUE,"INT-Table";#N/A,#N/A,TRUE,"STEEL";#N/A,#N/A,TRUE,"Door"}</definedName>
    <definedName name="rr_5_2" hidden="1">{#N/A,#N/A,TRUE,"Basic";#N/A,#N/A,TRUE,"EXT-TABLE";#N/A,#N/A,TRUE,"STEEL";#N/A,#N/A,TRUE,"INT-Table";#N/A,#N/A,TRUE,"STEEL";#N/A,#N/A,TRUE,"Door"}</definedName>
    <definedName name="RR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RERW" hidden="1">{#N/A,#N/A,FALSE,"CCTV"}</definedName>
    <definedName name="RRR" localSheetId="5" hidden="1">#REF!</definedName>
    <definedName name="RRR" localSheetId="14" hidden="1">#REF!</definedName>
    <definedName name="RRR" localSheetId="15" hidden="1">#REF!</definedName>
    <definedName name="RRR" localSheetId="16" hidden="1">#REF!</definedName>
    <definedName name="RRR" localSheetId="6" hidden="1">#REF!</definedName>
    <definedName name="RRR" localSheetId="7" hidden="1">#REF!</definedName>
    <definedName name="RRR" localSheetId="8" hidden="1">#REF!</definedName>
    <definedName name="RRR" localSheetId="9" hidden="1">#REF!</definedName>
    <definedName name="RRR" localSheetId="10" hidden="1">#REF!</definedName>
    <definedName name="RRR" localSheetId="11" hidden="1">#REF!</definedName>
    <definedName name="RRR" localSheetId="12" hidden="1">#REF!</definedName>
    <definedName name="RRR" localSheetId="13" hidden="1">#REF!</definedName>
    <definedName name="RRR" hidden="1">#REF!</definedName>
    <definedName name="RSDF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RTYE" hidden="1">{"'장비'!$A$3:$M$12"}</definedName>
    <definedName name="rwehgawerh" hidden="1">{#N/A,#N/A,FALSE,"CCTV"}</definedName>
    <definedName name="SADAD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adfsdfsdf" hidden="1">{0}</definedName>
    <definedName name="SAFSAFSAD" hidden="1">{#N/A,#N/A,FALSE,"속도"}</definedName>
    <definedName name="SAM" hidden="1">{#N/A,#N/A,TRUE,"Basic";#N/A,#N/A,TRUE,"EXT-TABLE";#N/A,#N/A,TRUE,"STEEL";#N/A,#N/A,TRUE,"INT-Table";#N/A,#N/A,TRUE,"STEEL";#N/A,#N/A,TRUE,"Door"}</definedName>
    <definedName name="SAM_1" hidden="1">{#N/A,#N/A,TRUE,"Basic";#N/A,#N/A,TRUE,"EXT-TABLE";#N/A,#N/A,TRUE,"STEEL";#N/A,#N/A,TRUE,"INT-Table";#N/A,#N/A,TRUE,"STEEL";#N/A,#N/A,TRUE,"Door"}</definedName>
    <definedName name="SAM_1_1" hidden="1">{#N/A,#N/A,TRUE,"Basic";#N/A,#N/A,TRUE,"EXT-TABLE";#N/A,#N/A,TRUE,"STEEL";#N/A,#N/A,TRUE,"INT-Table";#N/A,#N/A,TRUE,"STEEL";#N/A,#N/A,TRUE,"Door"}</definedName>
    <definedName name="SAM_1_2" hidden="1">{#N/A,#N/A,TRUE,"Basic";#N/A,#N/A,TRUE,"EXT-TABLE";#N/A,#N/A,TRUE,"STEEL";#N/A,#N/A,TRUE,"INT-Table";#N/A,#N/A,TRUE,"STEEL";#N/A,#N/A,TRUE,"Door"}</definedName>
    <definedName name="SAM_2" hidden="1">{#N/A,#N/A,TRUE,"Basic";#N/A,#N/A,TRUE,"EXT-TABLE";#N/A,#N/A,TRUE,"STEEL";#N/A,#N/A,TRUE,"INT-Table";#N/A,#N/A,TRUE,"STEEL";#N/A,#N/A,TRUE,"Door"}</definedName>
    <definedName name="SAM_2_1" hidden="1">{#N/A,#N/A,TRUE,"Basic";#N/A,#N/A,TRUE,"EXT-TABLE";#N/A,#N/A,TRUE,"STEEL";#N/A,#N/A,TRUE,"INT-Table";#N/A,#N/A,TRUE,"STEEL";#N/A,#N/A,TRUE,"Door"}</definedName>
    <definedName name="SAM_2_2" hidden="1">{#N/A,#N/A,TRUE,"Basic";#N/A,#N/A,TRUE,"EXT-TABLE";#N/A,#N/A,TRUE,"STEEL";#N/A,#N/A,TRUE,"INT-Table";#N/A,#N/A,TRUE,"STEEL";#N/A,#N/A,TRUE,"Door"}</definedName>
    <definedName name="SAM_3" hidden="1">{#N/A,#N/A,TRUE,"Basic";#N/A,#N/A,TRUE,"EXT-TABLE";#N/A,#N/A,TRUE,"STEEL";#N/A,#N/A,TRUE,"INT-Table";#N/A,#N/A,TRUE,"STEEL";#N/A,#N/A,TRUE,"Door"}</definedName>
    <definedName name="SAM_3_1" hidden="1">{#N/A,#N/A,TRUE,"Basic";#N/A,#N/A,TRUE,"EXT-TABLE";#N/A,#N/A,TRUE,"STEEL";#N/A,#N/A,TRUE,"INT-Table";#N/A,#N/A,TRUE,"STEEL";#N/A,#N/A,TRUE,"Door"}</definedName>
    <definedName name="SAM_3_2" hidden="1">{#N/A,#N/A,TRUE,"Basic";#N/A,#N/A,TRUE,"EXT-TABLE";#N/A,#N/A,TRUE,"STEEL";#N/A,#N/A,TRUE,"INT-Table";#N/A,#N/A,TRUE,"STEEL";#N/A,#N/A,TRUE,"Door"}</definedName>
    <definedName name="SAM_4" hidden="1">{#N/A,#N/A,TRUE,"Basic";#N/A,#N/A,TRUE,"EXT-TABLE";#N/A,#N/A,TRUE,"STEEL";#N/A,#N/A,TRUE,"INT-Table";#N/A,#N/A,TRUE,"STEEL";#N/A,#N/A,TRUE,"Door"}</definedName>
    <definedName name="SAM_4_1" hidden="1">{#N/A,#N/A,TRUE,"Basic";#N/A,#N/A,TRUE,"EXT-TABLE";#N/A,#N/A,TRUE,"STEEL";#N/A,#N/A,TRUE,"INT-Table";#N/A,#N/A,TRUE,"STEEL";#N/A,#N/A,TRUE,"Door"}</definedName>
    <definedName name="SAM_4_2" hidden="1">{#N/A,#N/A,TRUE,"Basic";#N/A,#N/A,TRUE,"EXT-TABLE";#N/A,#N/A,TRUE,"STEEL";#N/A,#N/A,TRUE,"INT-Table";#N/A,#N/A,TRUE,"STEEL";#N/A,#N/A,TRUE,"Door"}</definedName>
    <definedName name="SAM_5" hidden="1">{#N/A,#N/A,TRUE,"Basic";#N/A,#N/A,TRUE,"EXT-TABLE";#N/A,#N/A,TRUE,"STEEL";#N/A,#N/A,TRUE,"INT-Table";#N/A,#N/A,TRUE,"STEEL";#N/A,#N/A,TRUE,"Door"}</definedName>
    <definedName name="SAM_5_1" hidden="1">{#N/A,#N/A,TRUE,"Basic";#N/A,#N/A,TRUE,"EXT-TABLE";#N/A,#N/A,TRUE,"STEEL";#N/A,#N/A,TRUE,"INT-Table";#N/A,#N/A,TRUE,"STEEL";#N/A,#N/A,TRUE,"Door"}</definedName>
    <definedName name="SAM_5_2" hidden="1">{#N/A,#N/A,TRUE,"Basic";#N/A,#N/A,TRUE,"EXT-TABLE";#N/A,#N/A,TRUE,"STEEL";#N/A,#N/A,TRUE,"INT-Table";#N/A,#N/A,TRUE,"STEEL";#N/A,#N/A,TRUE,"Door"}</definedName>
    <definedName name="sanjay" hidden="1">{#N/A,#N/A,FALSE,"TABLE"}</definedName>
    <definedName name="sasa" hidden="1">{#N/A,#N/A,FALSE,"CCTV"}</definedName>
    <definedName name="SASAAAA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SC" localSheetId="5" hidden="1">#REF!</definedName>
    <definedName name="SC" localSheetId="14" hidden="1">#REF!</definedName>
    <definedName name="SC" localSheetId="15" hidden="1">#REF!</definedName>
    <definedName name="SC" localSheetId="16" hidden="1">#REF!</definedName>
    <definedName name="SC" localSheetId="6" hidden="1">#REF!</definedName>
    <definedName name="SC" localSheetId="7" hidden="1">#REF!</definedName>
    <definedName name="SC" localSheetId="8" hidden="1">#REF!</definedName>
    <definedName name="SC" localSheetId="9" hidden="1">#REF!</definedName>
    <definedName name="SC" localSheetId="10" hidden="1">#REF!</definedName>
    <definedName name="SC" localSheetId="11" hidden="1">#REF!</definedName>
    <definedName name="SC" localSheetId="12" hidden="1">#REF!</definedName>
    <definedName name="SC" localSheetId="13" hidden="1">#REF!</definedName>
    <definedName name="SC" hidden="1">#REF!</definedName>
    <definedName name="SDCFG\" hidden="1">{#N/A,#N/A,FALSE,"운반시간"}</definedName>
    <definedName name="SDF" hidden="1">{#N/A,#N/A,FALSE,"혼합골재"}</definedName>
    <definedName name="sdfdsfsx" hidden="1">{#N/A,#N/A,FALSE,"CCTV"}</definedName>
    <definedName name="SDFGFH" hidden="1">{#N/A,#N/A,FALSE,"부대2"}</definedName>
    <definedName name="SDFSAFSADFS" hidden="1">{#N/A,#N/A,FALSE,"혼합골재"}</definedName>
    <definedName name="SDGSDFHFDJDG" hidden="1">{#N/A,#N/A,FALSE,"속도"}</definedName>
    <definedName name="SDGSDGDHDFHGF" hidden="1">{#N/A,#N/A,FALSE,"운반시간"}</definedName>
    <definedName name="sefse" hidden="1">{"'장비'!$A$3:$M$12"}</definedName>
    <definedName name="sencount" hidden="1">2</definedName>
    <definedName name="SHELTER" hidden="1">{#N/A,#N/A,TRUE,"Basic";#N/A,#N/A,TRUE,"EXT-TABLE";#N/A,#N/A,TRUE,"STEEL";#N/A,#N/A,TRUE,"INT-Table";#N/A,#N/A,TRUE,"STEEL";#N/A,#N/A,TRUE,"Door"}</definedName>
    <definedName name="SHELTER_1" hidden="1">{#N/A,#N/A,TRUE,"Basic";#N/A,#N/A,TRUE,"EXT-TABLE";#N/A,#N/A,TRUE,"STEEL";#N/A,#N/A,TRUE,"INT-Table";#N/A,#N/A,TRUE,"STEEL";#N/A,#N/A,TRUE,"Door"}</definedName>
    <definedName name="SHELTER_1_1" hidden="1">{#N/A,#N/A,TRUE,"Basic";#N/A,#N/A,TRUE,"EXT-TABLE";#N/A,#N/A,TRUE,"STEEL";#N/A,#N/A,TRUE,"INT-Table";#N/A,#N/A,TRUE,"STEEL";#N/A,#N/A,TRUE,"Door"}</definedName>
    <definedName name="SHELTER_1_2" hidden="1">{#N/A,#N/A,TRUE,"Basic";#N/A,#N/A,TRUE,"EXT-TABLE";#N/A,#N/A,TRUE,"STEEL";#N/A,#N/A,TRUE,"INT-Table";#N/A,#N/A,TRUE,"STEEL";#N/A,#N/A,TRUE,"Door"}</definedName>
    <definedName name="SHELTER_2" hidden="1">{#N/A,#N/A,TRUE,"Basic";#N/A,#N/A,TRUE,"EXT-TABLE";#N/A,#N/A,TRUE,"STEEL";#N/A,#N/A,TRUE,"INT-Table";#N/A,#N/A,TRUE,"STEEL";#N/A,#N/A,TRUE,"Door"}</definedName>
    <definedName name="SHELTER_2_1" hidden="1">{#N/A,#N/A,TRUE,"Basic";#N/A,#N/A,TRUE,"EXT-TABLE";#N/A,#N/A,TRUE,"STEEL";#N/A,#N/A,TRUE,"INT-Table";#N/A,#N/A,TRUE,"STEEL";#N/A,#N/A,TRUE,"Door"}</definedName>
    <definedName name="SHELTER_2_2" hidden="1">{#N/A,#N/A,TRUE,"Basic";#N/A,#N/A,TRUE,"EXT-TABLE";#N/A,#N/A,TRUE,"STEEL";#N/A,#N/A,TRUE,"INT-Table";#N/A,#N/A,TRUE,"STEEL";#N/A,#N/A,TRUE,"Door"}</definedName>
    <definedName name="SHELTER_3" hidden="1">{#N/A,#N/A,TRUE,"Basic";#N/A,#N/A,TRUE,"EXT-TABLE";#N/A,#N/A,TRUE,"STEEL";#N/A,#N/A,TRUE,"INT-Table";#N/A,#N/A,TRUE,"STEEL";#N/A,#N/A,TRUE,"Door"}</definedName>
    <definedName name="SHELTER_3_1" hidden="1">{#N/A,#N/A,TRUE,"Basic";#N/A,#N/A,TRUE,"EXT-TABLE";#N/A,#N/A,TRUE,"STEEL";#N/A,#N/A,TRUE,"INT-Table";#N/A,#N/A,TRUE,"STEEL";#N/A,#N/A,TRUE,"Door"}</definedName>
    <definedName name="SHELTER_3_2" hidden="1">{#N/A,#N/A,TRUE,"Basic";#N/A,#N/A,TRUE,"EXT-TABLE";#N/A,#N/A,TRUE,"STEEL";#N/A,#N/A,TRUE,"INT-Table";#N/A,#N/A,TRUE,"STEEL";#N/A,#N/A,TRUE,"Door"}</definedName>
    <definedName name="SHELTER_4" hidden="1">{#N/A,#N/A,TRUE,"Basic";#N/A,#N/A,TRUE,"EXT-TABLE";#N/A,#N/A,TRUE,"STEEL";#N/A,#N/A,TRUE,"INT-Table";#N/A,#N/A,TRUE,"STEEL";#N/A,#N/A,TRUE,"Door"}</definedName>
    <definedName name="SHELTER_4_1" hidden="1">{#N/A,#N/A,TRUE,"Basic";#N/A,#N/A,TRUE,"EXT-TABLE";#N/A,#N/A,TRUE,"STEEL";#N/A,#N/A,TRUE,"INT-Table";#N/A,#N/A,TRUE,"STEEL";#N/A,#N/A,TRUE,"Door"}</definedName>
    <definedName name="SHELTER_4_2" hidden="1">{#N/A,#N/A,TRUE,"Basic";#N/A,#N/A,TRUE,"EXT-TABLE";#N/A,#N/A,TRUE,"STEEL";#N/A,#N/A,TRUE,"INT-Table";#N/A,#N/A,TRUE,"STEEL";#N/A,#N/A,TRUE,"Door"}</definedName>
    <definedName name="SHELTER_5" hidden="1">{#N/A,#N/A,TRUE,"Basic";#N/A,#N/A,TRUE,"EXT-TABLE";#N/A,#N/A,TRUE,"STEEL";#N/A,#N/A,TRUE,"INT-Table";#N/A,#N/A,TRUE,"STEEL";#N/A,#N/A,TRUE,"Door"}</definedName>
    <definedName name="SHELTER_5_1" hidden="1">{#N/A,#N/A,TRUE,"Basic";#N/A,#N/A,TRUE,"EXT-TABLE";#N/A,#N/A,TRUE,"STEEL";#N/A,#N/A,TRUE,"INT-Table";#N/A,#N/A,TRUE,"STEEL";#N/A,#N/A,TRUE,"Door"}</definedName>
    <definedName name="SHELTER_5_2" hidden="1">{#N/A,#N/A,TRUE,"Basic";#N/A,#N/A,TRUE,"EXT-TABLE";#N/A,#N/A,TRUE,"STEEL";#N/A,#N/A,TRUE,"INT-Table";#N/A,#N/A,TRUE,"STEEL";#N/A,#N/A,TRUE,"Door"}</definedName>
    <definedName name="SpecialPrice" localSheetId="5" hidden="1">#REF!</definedName>
    <definedName name="SpecialPrice" localSheetId="14" hidden="1">#REF!</definedName>
    <definedName name="SpecialPrice" localSheetId="15" hidden="1">#REF!</definedName>
    <definedName name="SpecialPrice" localSheetId="16" hidden="1">#REF!</definedName>
    <definedName name="SpecialPrice" localSheetId="6" hidden="1">#REF!</definedName>
    <definedName name="SpecialPrice" localSheetId="7" hidden="1">#REF!</definedName>
    <definedName name="SpecialPrice" localSheetId="8" hidden="1">#REF!</definedName>
    <definedName name="SpecialPrice" localSheetId="9" hidden="1">#REF!</definedName>
    <definedName name="SpecialPrice" localSheetId="10" hidden="1">#REF!</definedName>
    <definedName name="SpecialPrice" localSheetId="11" hidden="1">#REF!</definedName>
    <definedName name="SpecialPrice" localSheetId="12" hidden="1">#REF!</definedName>
    <definedName name="SpecialPrice" localSheetId="13" hidden="1">#REF!</definedName>
    <definedName name="SpecialPrice" hidden="1">#REF!</definedName>
    <definedName name="SR" localSheetId="5" hidden="1">#REF!</definedName>
    <definedName name="SR" localSheetId="14" hidden="1">#REF!</definedName>
    <definedName name="SR" localSheetId="15" hidden="1">#REF!</definedName>
    <definedName name="SR" localSheetId="16" hidden="1">#REF!</definedName>
    <definedName name="SR" localSheetId="6" hidden="1">#REF!</definedName>
    <definedName name="SR" localSheetId="7" hidden="1">#REF!</definedName>
    <definedName name="SR" localSheetId="8" hidden="1">#REF!</definedName>
    <definedName name="SR" localSheetId="9" hidden="1">#REF!</definedName>
    <definedName name="SR" localSheetId="10" hidden="1">#REF!</definedName>
    <definedName name="SR" localSheetId="11" hidden="1">#REF!</definedName>
    <definedName name="SR" localSheetId="12" hidden="1">#REF!</definedName>
    <definedName name="SR" localSheetId="13" hidden="1">#REF!</definedName>
    <definedName name="SR" hidden="1">#REF!</definedName>
    <definedName name="sss" hidden="1">{#N/A,#N/A,TRUE,"Basic";#N/A,#N/A,TRUE,"EXT-TABLE";#N/A,#N/A,TRUE,"STEEL";#N/A,#N/A,TRUE,"INT-Table";#N/A,#N/A,TRUE,"STEEL";#N/A,#N/A,TRUE,"Door"}</definedName>
    <definedName name="sss_1" hidden="1">{#N/A,#N/A,TRUE,"Basic";#N/A,#N/A,TRUE,"EXT-TABLE";#N/A,#N/A,TRUE,"STEEL";#N/A,#N/A,TRUE,"INT-Table";#N/A,#N/A,TRUE,"STEEL";#N/A,#N/A,TRUE,"Door"}</definedName>
    <definedName name="sss_1_1" hidden="1">{#N/A,#N/A,TRUE,"Basic";#N/A,#N/A,TRUE,"EXT-TABLE";#N/A,#N/A,TRUE,"STEEL";#N/A,#N/A,TRUE,"INT-Table";#N/A,#N/A,TRUE,"STEEL";#N/A,#N/A,TRUE,"Door"}</definedName>
    <definedName name="sss_1_2" hidden="1">{#N/A,#N/A,TRUE,"Basic";#N/A,#N/A,TRUE,"EXT-TABLE";#N/A,#N/A,TRUE,"STEEL";#N/A,#N/A,TRUE,"INT-Table";#N/A,#N/A,TRUE,"STEEL";#N/A,#N/A,TRUE,"Door"}</definedName>
    <definedName name="sss_2" hidden="1">{#N/A,#N/A,TRUE,"Basic";#N/A,#N/A,TRUE,"EXT-TABLE";#N/A,#N/A,TRUE,"STEEL";#N/A,#N/A,TRUE,"INT-Table";#N/A,#N/A,TRUE,"STEEL";#N/A,#N/A,TRUE,"Door"}</definedName>
    <definedName name="sss_2_1" hidden="1">{#N/A,#N/A,TRUE,"Basic";#N/A,#N/A,TRUE,"EXT-TABLE";#N/A,#N/A,TRUE,"STEEL";#N/A,#N/A,TRUE,"INT-Table";#N/A,#N/A,TRUE,"STEEL";#N/A,#N/A,TRUE,"Door"}</definedName>
    <definedName name="sss_2_2" hidden="1">{#N/A,#N/A,TRUE,"Basic";#N/A,#N/A,TRUE,"EXT-TABLE";#N/A,#N/A,TRUE,"STEEL";#N/A,#N/A,TRUE,"INT-Table";#N/A,#N/A,TRUE,"STEEL";#N/A,#N/A,TRUE,"Door"}</definedName>
    <definedName name="sss_3" hidden="1">{#N/A,#N/A,TRUE,"Basic";#N/A,#N/A,TRUE,"EXT-TABLE";#N/A,#N/A,TRUE,"STEEL";#N/A,#N/A,TRUE,"INT-Table";#N/A,#N/A,TRUE,"STEEL";#N/A,#N/A,TRUE,"Door"}</definedName>
    <definedName name="sss_3_1" hidden="1">{#N/A,#N/A,TRUE,"Basic";#N/A,#N/A,TRUE,"EXT-TABLE";#N/A,#N/A,TRUE,"STEEL";#N/A,#N/A,TRUE,"INT-Table";#N/A,#N/A,TRUE,"STEEL";#N/A,#N/A,TRUE,"Door"}</definedName>
    <definedName name="sss_3_2" hidden="1">{#N/A,#N/A,TRUE,"Basic";#N/A,#N/A,TRUE,"EXT-TABLE";#N/A,#N/A,TRUE,"STEEL";#N/A,#N/A,TRUE,"INT-Table";#N/A,#N/A,TRUE,"STEEL";#N/A,#N/A,TRUE,"Door"}</definedName>
    <definedName name="sss_4" hidden="1">{#N/A,#N/A,TRUE,"Basic";#N/A,#N/A,TRUE,"EXT-TABLE";#N/A,#N/A,TRUE,"STEEL";#N/A,#N/A,TRUE,"INT-Table";#N/A,#N/A,TRUE,"STEEL";#N/A,#N/A,TRUE,"Door"}</definedName>
    <definedName name="sss_4_1" hidden="1">{#N/A,#N/A,TRUE,"Basic";#N/A,#N/A,TRUE,"EXT-TABLE";#N/A,#N/A,TRUE,"STEEL";#N/A,#N/A,TRUE,"INT-Table";#N/A,#N/A,TRUE,"STEEL";#N/A,#N/A,TRUE,"Door"}</definedName>
    <definedName name="sss_4_2" hidden="1">{#N/A,#N/A,TRUE,"Basic";#N/A,#N/A,TRUE,"EXT-TABLE";#N/A,#N/A,TRUE,"STEEL";#N/A,#N/A,TRUE,"INT-Table";#N/A,#N/A,TRUE,"STEEL";#N/A,#N/A,TRUE,"Door"}</definedName>
    <definedName name="sss_5" hidden="1">{#N/A,#N/A,TRUE,"Basic";#N/A,#N/A,TRUE,"EXT-TABLE";#N/A,#N/A,TRUE,"STEEL";#N/A,#N/A,TRUE,"INT-Table";#N/A,#N/A,TRUE,"STEEL";#N/A,#N/A,TRUE,"Door"}</definedName>
    <definedName name="sss_5_1" hidden="1">{#N/A,#N/A,TRUE,"Basic";#N/A,#N/A,TRUE,"EXT-TABLE";#N/A,#N/A,TRUE,"STEEL";#N/A,#N/A,TRUE,"INT-Table";#N/A,#N/A,TRUE,"STEEL";#N/A,#N/A,TRUE,"Door"}</definedName>
    <definedName name="sss_5_2" hidden="1">{#N/A,#N/A,TRUE,"Basic";#N/A,#N/A,TRUE,"EXT-TABLE";#N/A,#N/A,TRUE,"STEEL";#N/A,#N/A,TRUE,"INT-Table";#N/A,#N/A,TRUE,"STEEL";#N/A,#N/A,TRUE,"Door"}</definedName>
    <definedName name="ssss" hidden="1">{#N/A,#N/A,TRUE,"Basic";#N/A,#N/A,TRUE,"EXT-TABLE";#N/A,#N/A,TRUE,"STEEL";#N/A,#N/A,TRUE,"INT-Table";#N/A,#N/A,TRUE,"STEEL";#N/A,#N/A,TRUE,"Door"}</definedName>
    <definedName name="ssss_1" hidden="1">{#N/A,#N/A,TRUE,"Basic";#N/A,#N/A,TRUE,"EXT-TABLE";#N/A,#N/A,TRUE,"STEEL";#N/A,#N/A,TRUE,"INT-Table";#N/A,#N/A,TRUE,"STEEL";#N/A,#N/A,TRUE,"Door"}</definedName>
    <definedName name="ssss_1_1" hidden="1">{#N/A,#N/A,TRUE,"Basic";#N/A,#N/A,TRUE,"EXT-TABLE";#N/A,#N/A,TRUE,"STEEL";#N/A,#N/A,TRUE,"INT-Table";#N/A,#N/A,TRUE,"STEEL";#N/A,#N/A,TRUE,"Door"}</definedName>
    <definedName name="ssss_1_2" hidden="1">{#N/A,#N/A,TRUE,"Basic";#N/A,#N/A,TRUE,"EXT-TABLE";#N/A,#N/A,TRUE,"STEEL";#N/A,#N/A,TRUE,"INT-Table";#N/A,#N/A,TRUE,"STEEL";#N/A,#N/A,TRUE,"Door"}</definedName>
    <definedName name="ssss_2" hidden="1">{#N/A,#N/A,TRUE,"Basic";#N/A,#N/A,TRUE,"EXT-TABLE";#N/A,#N/A,TRUE,"STEEL";#N/A,#N/A,TRUE,"INT-Table";#N/A,#N/A,TRUE,"STEEL";#N/A,#N/A,TRUE,"Door"}</definedName>
    <definedName name="ssss_2_1" hidden="1">{#N/A,#N/A,TRUE,"Basic";#N/A,#N/A,TRUE,"EXT-TABLE";#N/A,#N/A,TRUE,"STEEL";#N/A,#N/A,TRUE,"INT-Table";#N/A,#N/A,TRUE,"STEEL";#N/A,#N/A,TRUE,"Door"}</definedName>
    <definedName name="ssss_2_2" hidden="1">{#N/A,#N/A,TRUE,"Basic";#N/A,#N/A,TRUE,"EXT-TABLE";#N/A,#N/A,TRUE,"STEEL";#N/A,#N/A,TRUE,"INT-Table";#N/A,#N/A,TRUE,"STEEL";#N/A,#N/A,TRUE,"Door"}</definedName>
    <definedName name="ssss_3" hidden="1">{#N/A,#N/A,TRUE,"Basic";#N/A,#N/A,TRUE,"EXT-TABLE";#N/A,#N/A,TRUE,"STEEL";#N/A,#N/A,TRUE,"INT-Table";#N/A,#N/A,TRUE,"STEEL";#N/A,#N/A,TRUE,"Door"}</definedName>
    <definedName name="ssss_3_1" hidden="1">{#N/A,#N/A,TRUE,"Basic";#N/A,#N/A,TRUE,"EXT-TABLE";#N/A,#N/A,TRUE,"STEEL";#N/A,#N/A,TRUE,"INT-Table";#N/A,#N/A,TRUE,"STEEL";#N/A,#N/A,TRUE,"Door"}</definedName>
    <definedName name="ssss_3_2" hidden="1">{#N/A,#N/A,TRUE,"Basic";#N/A,#N/A,TRUE,"EXT-TABLE";#N/A,#N/A,TRUE,"STEEL";#N/A,#N/A,TRUE,"INT-Table";#N/A,#N/A,TRUE,"STEEL";#N/A,#N/A,TRUE,"Door"}</definedName>
    <definedName name="ssss_4" hidden="1">{#N/A,#N/A,TRUE,"Basic";#N/A,#N/A,TRUE,"EXT-TABLE";#N/A,#N/A,TRUE,"STEEL";#N/A,#N/A,TRUE,"INT-Table";#N/A,#N/A,TRUE,"STEEL";#N/A,#N/A,TRUE,"Door"}</definedName>
    <definedName name="ssss_4_1" hidden="1">{#N/A,#N/A,TRUE,"Basic";#N/A,#N/A,TRUE,"EXT-TABLE";#N/A,#N/A,TRUE,"STEEL";#N/A,#N/A,TRUE,"INT-Table";#N/A,#N/A,TRUE,"STEEL";#N/A,#N/A,TRUE,"Door"}</definedName>
    <definedName name="ssss_4_2" hidden="1">{#N/A,#N/A,TRUE,"Basic";#N/A,#N/A,TRUE,"EXT-TABLE";#N/A,#N/A,TRUE,"STEEL";#N/A,#N/A,TRUE,"INT-Table";#N/A,#N/A,TRUE,"STEEL";#N/A,#N/A,TRUE,"Door"}</definedName>
    <definedName name="ssss_5" hidden="1">{#N/A,#N/A,TRUE,"Basic";#N/A,#N/A,TRUE,"EXT-TABLE";#N/A,#N/A,TRUE,"STEEL";#N/A,#N/A,TRUE,"INT-Table";#N/A,#N/A,TRUE,"STEEL";#N/A,#N/A,TRUE,"Door"}</definedName>
    <definedName name="ssss_5_1" hidden="1">{#N/A,#N/A,TRUE,"Basic";#N/A,#N/A,TRUE,"EXT-TABLE";#N/A,#N/A,TRUE,"STEEL";#N/A,#N/A,TRUE,"INT-Table";#N/A,#N/A,TRUE,"STEEL";#N/A,#N/A,TRUE,"Door"}</definedName>
    <definedName name="ssss_5_2" hidden="1">{#N/A,#N/A,TRUE,"Basic";#N/A,#N/A,TRUE,"EXT-TABLE";#N/A,#N/A,TRUE,"STEEL";#N/A,#N/A,TRUE,"INT-Table";#N/A,#N/A,TRUE,"STEEL";#N/A,#N/A,TRUE,"Door"}</definedName>
    <definedName name="sum" hidden="1">{#N/A,#N/A,TRUE,"Basic";#N/A,#N/A,TRUE,"EXT-TABLE";#N/A,#N/A,TRUE,"STEEL";#N/A,#N/A,TRUE,"INT-Table";#N/A,#N/A,TRUE,"STEEL";#N/A,#N/A,TRUE,"Door"}</definedName>
    <definedName name="sum_1" hidden="1">{#N/A,#N/A,TRUE,"Basic";#N/A,#N/A,TRUE,"EXT-TABLE";#N/A,#N/A,TRUE,"STEEL";#N/A,#N/A,TRUE,"INT-Table";#N/A,#N/A,TRUE,"STEEL";#N/A,#N/A,TRUE,"Door"}</definedName>
    <definedName name="sum_1_1" hidden="1">{#N/A,#N/A,TRUE,"Basic";#N/A,#N/A,TRUE,"EXT-TABLE";#N/A,#N/A,TRUE,"STEEL";#N/A,#N/A,TRUE,"INT-Table";#N/A,#N/A,TRUE,"STEEL";#N/A,#N/A,TRUE,"Door"}</definedName>
    <definedName name="sum_1_2" hidden="1">{#N/A,#N/A,TRUE,"Basic";#N/A,#N/A,TRUE,"EXT-TABLE";#N/A,#N/A,TRUE,"STEEL";#N/A,#N/A,TRUE,"INT-Table";#N/A,#N/A,TRUE,"STEEL";#N/A,#N/A,TRUE,"Door"}</definedName>
    <definedName name="sum_2" hidden="1">{#N/A,#N/A,TRUE,"Basic";#N/A,#N/A,TRUE,"EXT-TABLE";#N/A,#N/A,TRUE,"STEEL";#N/A,#N/A,TRUE,"INT-Table";#N/A,#N/A,TRUE,"STEEL";#N/A,#N/A,TRUE,"Door"}</definedName>
    <definedName name="sum_2_1" hidden="1">{#N/A,#N/A,TRUE,"Basic";#N/A,#N/A,TRUE,"EXT-TABLE";#N/A,#N/A,TRUE,"STEEL";#N/A,#N/A,TRUE,"INT-Table";#N/A,#N/A,TRUE,"STEEL";#N/A,#N/A,TRUE,"Door"}</definedName>
    <definedName name="sum_2_2" hidden="1">{#N/A,#N/A,TRUE,"Basic";#N/A,#N/A,TRUE,"EXT-TABLE";#N/A,#N/A,TRUE,"STEEL";#N/A,#N/A,TRUE,"INT-Table";#N/A,#N/A,TRUE,"STEEL";#N/A,#N/A,TRUE,"Door"}</definedName>
    <definedName name="sum_3" hidden="1">{#N/A,#N/A,TRUE,"Basic";#N/A,#N/A,TRUE,"EXT-TABLE";#N/A,#N/A,TRUE,"STEEL";#N/A,#N/A,TRUE,"INT-Table";#N/A,#N/A,TRUE,"STEEL";#N/A,#N/A,TRUE,"Door"}</definedName>
    <definedName name="sum_3_1" hidden="1">{#N/A,#N/A,TRUE,"Basic";#N/A,#N/A,TRUE,"EXT-TABLE";#N/A,#N/A,TRUE,"STEEL";#N/A,#N/A,TRUE,"INT-Table";#N/A,#N/A,TRUE,"STEEL";#N/A,#N/A,TRUE,"Door"}</definedName>
    <definedName name="sum_3_2" hidden="1">{#N/A,#N/A,TRUE,"Basic";#N/A,#N/A,TRUE,"EXT-TABLE";#N/A,#N/A,TRUE,"STEEL";#N/A,#N/A,TRUE,"INT-Table";#N/A,#N/A,TRUE,"STEEL";#N/A,#N/A,TRUE,"Door"}</definedName>
    <definedName name="sum_4" hidden="1">{#N/A,#N/A,TRUE,"Basic";#N/A,#N/A,TRUE,"EXT-TABLE";#N/A,#N/A,TRUE,"STEEL";#N/A,#N/A,TRUE,"INT-Table";#N/A,#N/A,TRUE,"STEEL";#N/A,#N/A,TRUE,"Door"}</definedName>
    <definedName name="sum_4_1" hidden="1">{#N/A,#N/A,TRUE,"Basic";#N/A,#N/A,TRUE,"EXT-TABLE";#N/A,#N/A,TRUE,"STEEL";#N/A,#N/A,TRUE,"INT-Table";#N/A,#N/A,TRUE,"STEEL";#N/A,#N/A,TRUE,"Door"}</definedName>
    <definedName name="sum_4_2" hidden="1">{#N/A,#N/A,TRUE,"Basic";#N/A,#N/A,TRUE,"EXT-TABLE";#N/A,#N/A,TRUE,"STEEL";#N/A,#N/A,TRUE,"INT-Table";#N/A,#N/A,TRUE,"STEEL";#N/A,#N/A,TRUE,"Door"}</definedName>
    <definedName name="sum_5" hidden="1">{#N/A,#N/A,TRUE,"Basic";#N/A,#N/A,TRUE,"EXT-TABLE";#N/A,#N/A,TRUE,"STEEL";#N/A,#N/A,TRUE,"INT-Table";#N/A,#N/A,TRUE,"STEEL";#N/A,#N/A,TRUE,"Door"}</definedName>
    <definedName name="sum_5_1" hidden="1">{#N/A,#N/A,TRUE,"Basic";#N/A,#N/A,TRUE,"EXT-TABLE";#N/A,#N/A,TRUE,"STEEL";#N/A,#N/A,TRUE,"INT-Table";#N/A,#N/A,TRUE,"STEEL";#N/A,#N/A,TRUE,"Door"}</definedName>
    <definedName name="sum_5_2" hidden="1">{#N/A,#N/A,TRUE,"Basic";#N/A,#N/A,TRUE,"EXT-TABLE";#N/A,#N/A,TRUE,"STEEL";#N/A,#N/A,TRUE,"INT-Table";#N/A,#N/A,TRUE,"STEEL";#N/A,#N/A,TRUE,"Door"}</definedName>
    <definedName name="Sum_Inst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umm" localSheetId="5" hidden="1">#REF!</definedName>
    <definedName name="summ" localSheetId="14" hidden="1">#REF!</definedName>
    <definedName name="summ" localSheetId="15" hidden="1">#REF!</definedName>
    <definedName name="summ" localSheetId="16" hidden="1">#REF!</definedName>
    <definedName name="summ" localSheetId="6" hidden="1">#REF!</definedName>
    <definedName name="summ" localSheetId="7" hidden="1">#REF!</definedName>
    <definedName name="summ" localSheetId="8" hidden="1">#REF!</definedName>
    <definedName name="summ" localSheetId="9" hidden="1">#REF!</definedName>
    <definedName name="summ" localSheetId="10" hidden="1">#REF!</definedName>
    <definedName name="summ" localSheetId="11" hidden="1">#REF!</definedName>
    <definedName name="summ" localSheetId="12" hidden="1">#REF!</definedName>
    <definedName name="summ" localSheetId="13" hidden="1">#REF!</definedName>
    <definedName name="summ" hidden="1">#REF!</definedName>
    <definedName name="SUMMARY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SX" hidden="1">{#N/A,#N/A,FALSE,"CCTV"}</definedName>
    <definedName name="TableSummary" localSheetId="5" hidden="1">#REF!</definedName>
    <definedName name="TableSummary" localSheetId="14" hidden="1">#REF!</definedName>
    <definedName name="TableSummary" localSheetId="15" hidden="1">#REF!</definedName>
    <definedName name="TableSummary" localSheetId="16" hidden="1">#REF!</definedName>
    <definedName name="TableSummary" localSheetId="6" hidden="1">#REF!</definedName>
    <definedName name="TableSummary" localSheetId="7" hidden="1">#REF!</definedName>
    <definedName name="TableSummary" localSheetId="8" hidden="1">#REF!</definedName>
    <definedName name="TableSummary" localSheetId="9" hidden="1">#REF!</definedName>
    <definedName name="TableSummary" localSheetId="10" hidden="1">#REF!</definedName>
    <definedName name="TableSummary" localSheetId="11" hidden="1">#REF!</definedName>
    <definedName name="TableSummary" localSheetId="12" hidden="1">#REF!</definedName>
    <definedName name="TableSummary" localSheetId="13" hidden="1">#REF!</definedName>
    <definedName name="TableSummary" hidden="1">#REF!</definedName>
    <definedName name="tbl_ProdInfo" localSheetId="5" hidden="1">#REF!</definedName>
    <definedName name="tbl_ProdInfo" localSheetId="14" hidden="1">#REF!</definedName>
    <definedName name="tbl_ProdInfo" localSheetId="15" hidden="1">#REF!</definedName>
    <definedName name="tbl_ProdInfo" localSheetId="16" hidden="1">#REF!</definedName>
    <definedName name="tbl_ProdInfo" localSheetId="6" hidden="1">#REF!</definedName>
    <definedName name="tbl_ProdInfo" localSheetId="7" hidden="1">#REF!</definedName>
    <definedName name="tbl_ProdInfo" localSheetId="8" hidden="1">#REF!</definedName>
    <definedName name="tbl_ProdInfo" localSheetId="9" hidden="1">#REF!</definedName>
    <definedName name="tbl_ProdInfo" localSheetId="10" hidden="1">#REF!</definedName>
    <definedName name="tbl_ProdInfo" localSheetId="11" hidden="1">#REF!</definedName>
    <definedName name="tbl_ProdInfo" localSheetId="12" hidden="1">#REF!</definedName>
    <definedName name="tbl_ProdInfo" localSheetId="13" hidden="1">#REF!</definedName>
    <definedName name="tbl_ProdInfo" hidden="1">#REF!</definedName>
    <definedName name="TEMP" localSheetId="5" hidden="1">'[11]EQT-ESTN'!#REF!</definedName>
    <definedName name="TEMP" localSheetId="14" hidden="1">'[11]EQT-ESTN'!#REF!</definedName>
    <definedName name="TEMP" localSheetId="15" hidden="1">'[11]EQT-ESTN'!#REF!</definedName>
    <definedName name="TEMP" localSheetId="16" hidden="1">'[11]EQT-ESTN'!#REF!</definedName>
    <definedName name="TEMP" localSheetId="6" hidden="1">'[11]EQT-ESTN'!#REF!</definedName>
    <definedName name="TEMP" localSheetId="7" hidden="1">'[11]EQT-ESTN'!#REF!</definedName>
    <definedName name="TEMP" localSheetId="8" hidden="1">'[11]EQT-ESTN'!#REF!</definedName>
    <definedName name="TEMP" localSheetId="9" hidden="1">'[11]EQT-ESTN'!#REF!</definedName>
    <definedName name="TEMP" localSheetId="10" hidden="1">'[11]EQT-ESTN'!#REF!</definedName>
    <definedName name="TEMP" localSheetId="11" hidden="1">'[11]EQT-ESTN'!#REF!</definedName>
    <definedName name="TEMP" localSheetId="12" hidden="1">'[11]EQT-ESTN'!#REF!</definedName>
    <definedName name="TEMP" localSheetId="13" hidden="1">'[11]EQT-ESTN'!#REF!</definedName>
    <definedName name="TEMP" hidden="1">'[11]EQT-ESTN'!#REF!</definedName>
    <definedName name="teri" hidden="1">{#N/A,#N/A,TRUE,"Basic";#N/A,#N/A,TRUE,"EXT-TABLE";#N/A,#N/A,TRUE,"STEEL";#N/A,#N/A,TRUE,"INT-Table";#N/A,#N/A,TRUE,"STEEL";#N/A,#N/A,TRUE,"Door"}</definedName>
    <definedName name="teri_1" hidden="1">{#N/A,#N/A,TRUE,"Basic";#N/A,#N/A,TRUE,"EXT-TABLE";#N/A,#N/A,TRUE,"STEEL";#N/A,#N/A,TRUE,"INT-Table";#N/A,#N/A,TRUE,"STEEL";#N/A,#N/A,TRUE,"Door"}</definedName>
    <definedName name="teri_1_1" hidden="1">{#N/A,#N/A,TRUE,"Basic";#N/A,#N/A,TRUE,"EXT-TABLE";#N/A,#N/A,TRUE,"STEEL";#N/A,#N/A,TRUE,"INT-Table";#N/A,#N/A,TRUE,"STEEL";#N/A,#N/A,TRUE,"Door"}</definedName>
    <definedName name="teri_1_2" hidden="1">{#N/A,#N/A,TRUE,"Basic";#N/A,#N/A,TRUE,"EXT-TABLE";#N/A,#N/A,TRUE,"STEEL";#N/A,#N/A,TRUE,"INT-Table";#N/A,#N/A,TRUE,"STEEL";#N/A,#N/A,TRUE,"Door"}</definedName>
    <definedName name="teri_2" hidden="1">{#N/A,#N/A,TRUE,"Basic";#N/A,#N/A,TRUE,"EXT-TABLE";#N/A,#N/A,TRUE,"STEEL";#N/A,#N/A,TRUE,"INT-Table";#N/A,#N/A,TRUE,"STEEL";#N/A,#N/A,TRUE,"Door"}</definedName>
    <definedName name="teri_2_1" hidden="1">{#N/A,#N/A,TRUE,"Basic";#N/A,#N/A,TRUE,"EXT-TABLE";#N/A,#N/A,TRUE,"STEEL";#N/A,#N/A,TRUE,"INT-Table";#N/A,#N/A,TRUE,"STEEL";#N/A,#N/A,TRUE,"Door"}</definedName>
    <definedName name="teri_2_2" hidden="1">{#N/A,#N/A,TRUE,"Basic";#N/A,#N/A,TRUE,"EXT-TABLE";#N/A,#N/A,TRUE,"STEEL";#N/A,#N/A,TRUE,"INT-Table";#N/A,#N/A,TRUE,"STEEL";#N/A,#N/A,TRUE,"Door"}</definedName>
    <definedName name="teri_3" hidden="1">{#N/A,#N/A,TRUE,"Basic";#N/A,#N/A,TRUE,"EXT-TABLE";#N/A,#N/A,TRUE,"STEEL";#N/A,#N/A,TRUE,"INT-Table";#N/A,#N/A,TRUE,"STEEL";#N/A,#N/A,TRUE,"Door"}</definedName>
    <definedName name="teri_3_1" hidden="1">{#N/A,#N/A,TRUE,"Basic";#N/A,#N/A,TRUE,"EXT-TABLE";#N/A,#N/A,TRUE,"STEEL";#N/A,#N/A,TRUE,"INT-Table";#N/A,#N/A,TRUE,"STEEL";#N/A,#N/A,TRUE,"Door"}</definedName>
    <definedName name="teri_3_2" hidden="1">{#N/A,#N/A,TRUE,"Basic";#N/A,#N/A,TRUE,"EXT-TABLE";#N/A,#N/A,TRUE,"STEEL";#N/A,#N/A,TRUE,"INT-Table";#N/A,#N/A,TRUE,"STEEL";#N/A,#N/A,TRUE,"Door"}</definedName>
    <definedName name="teri_4" hidden="1">{#N/A,#N/A,TRUE,"Basic";#N/A,#N/A,TRUE,"EXT-TABLE";#N/A,#N/A,TRUE,"STEEL";#N/A,#N/A,TRUE,"INT-Table";#N/A,#N/A,TRUE,"STEEL";#N/A,#N/A,TRUE,"Door"}</definedName>
    <definedName name="teri_4_1" hidden="1">{#N/A,#N/A,TRUE,"Basic";#N/A,#N/A,TRUE,"EXT-TABLE";#N/A,#N/A,TRUE,"STEEL";#N/A,#N/A,TRUE,"INT-Table";#N/A,#N/A,TRUE,"STEEL";#N/A,#N/A,TRUE,"Door"}</definedName>
    <definedName name="teri_4_2" hidden="1">{#N/A,#N/A,TRUE,"Basic";#N/A,#N/A,TRUE,"EXT-TABLE";#N/A,#N/A,TRUE,"STEEL";#N/A,#N/A,TRUE,"INT-Table";#N/A,#N/A,TRUE,"STEEL";#N/A,#N/A,TRUE,"Door"}</definedName>
    <definedName name="teri_5" hidden="1">{#N/A,#N/A,TRUE,"Basic";#N/A,#N/A,TRUE,"EXT-TABLE";#N/A,#N/A,TRUE,"STEEL";#N/A,#N/A,TRUE,"INT-Table";#N/A,#N/A,TRUE,"STEEL";#N/A,#N/A,TRUE,"Door"}</definedName>
    <definedName name="teri_5_1" hidden="1">{#N/A,#N/A,TRUE,"Basic";#N/A,#N/A,TRUE,"EXT-TABLE";#N/A,#N/A,TRUE,"STEEL";#N/A,#N/A,TRUE,"INT-Table";#N/A,#N/A,TRUE,"STEEL";#N/A,#N/A,TRUE,"Door"}</definedName>
    <definedName name="teri_5_2" hidden="1">{#N/A,#N/A,TRUE,"Basic";#N/A,#N/A,TRUE,"EXT-TABLE";#N/A,#N/A,TRUE,"STEEL";#N/A,#N/A,TRUE,"INT-Table";#N/A,#N/A,TRUE,"STEEL";#N/A,#N/A,TRUE,"Door"}</definedName>
    <definedName name="TEWGDSGVDSFGVDSVGSD" hidden="1">{#N/A,#N/A,FALSE,"운반시간"}</definedName>
    <definedName name="TEWRER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TG" hidden="1">{#N/A,#N/A,FALSE,"CCTV"}</definedName>
    <definedName name="TNNR" hidden="1">{#N/A,#N/A,FALSE,"이정표"}</definedName>
    <definedName name="TOOL장" localSheetId="5">BlankMacro1</definedName>
    <definedName name="TOOL장" localSheetId="14">BlankMacro1</definedName>
    <definedName name="TOOL장" localSheetId="15">BlankMacro1</definedName>
    <definedName name="TOOL장" localSheetId="16">BlankMacro1</definedName>
    <definedName name="TOOL장" localSheetId="6">BlankMacro1</definedName>
    <definedName name="TOOL장" localSheetId="7">BlankMacro1</definedName>
    <definedName name="TOOL장" localSheetId="8">BlankMacro1</definedName>
    <definedName name="TOOL장" localSheetId="9">BlankMacro1</definedName>
    <definedName name="TOOL장" localSheetId="10">BlankMacro1</definedName>
    <definedName name="TOOL장" localSheetId="11">BlankMacro1</definedName>
    <definedName name="TOOL장" localSheetId="12">BlankMacro1</definedName>
    <definedName name="TOOL장" localSheetId="13">BlankMacro1</definedName>
    <definedName name="TOOL장">BlankMacro1</definedName>
    <definedName name="TOTAL1">{"Book1","my ddc.xls"}</definedName>
    <definedName name="TRRR" hidden="1">{#N/A,#N/A,FALSE,"속도"}</definedName>
    <definedName name="TSUPPOT" hidden="1">{#N/A,#N/A,FALSE,"CCTV"}</definedName>
    <definedName name="TTTTRFS" hidden="1">{#N/A,#N/A,FALSE,"운반시간"}</definedName>
    <definedName name="TUBE" hidden="1">{#N/A,#N/A,FALSE,"CCTV"}</definedName>
    <definedName name="TV" hidden="1">{#N/A,#N/A,FALSE,"CCTV"}</definedName>
    <definedName name="UAAAAA" hidden="1">{#N/A,#N/A,TRUE,"Basic";#N/A,#N/A,TRUE,"EXT-TABLE";#N/A,#N/A,TRUE,"STEEL";#N/A,#N/A,TRUE,"INT-Table";#N/A,#N/A,TRUE,"STEEL";#N/A,#N/A,TRUE,"Door"}</definedName>
    <definedName name="UB" hidden="1">{#N/A,#N/A,FALSE,"CCTV"}</definedName>
    <definedName name="UI" localSheetId="5" hidden="1">#REF!</definedName>
    <definedName name="UI" localSheetId="14" hidden="1">#REF!</definedName>
    <definedName name="UI" localSheetId="15" hidden="1">#REF!</definedName>
    <definedName name="UI" localSheetId="16" hidden="1">#REF!</definedName>
    <definedName name="UI" localSheetId="6" hidden="1">#REF!</definedName>
    <definedName name="UI" localSheetId="7" hidden="1">#REF!</definedName>
    <definedName name="UI" localSheetId="8" hidden="1">#REF!</definedName>
    <definedName name="UI" localSheetId="9" hidden="1">#REF!</definedName>
    <definedName name="UI" localSheetId="10" hidden="1">#REF!</definedName>
    <definedName name="UI" localSheetId="11" hidden="1">#REF!</definedName>
    <definedName name="UI" localSheetId="12" hidden="1">#REF!</definedName>
    <definedName name="UI" localSheetId="13" hidden="1">#REF!</definedName>
    <definedName name="UI" hidden="1">#REF!</definedName>
    <definedName name="UIU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KY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KUYK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UUU" hidden="1">{#N/A,#N/A,FALSE,"CCTV"}</definedName>
    <definedName name="vffsfs" hidden="1">{#N/A,#N/A,TRUE,"Basic";#N/A,#N/A,TRUE,"EXT-TABLE";#N/A,#N/A,TRUE,"STEEL";#N/A,#N/A,TRUE,"INT-Table";#N/A,#N/A,TRUE,"STEEL";#N/A,#N/A,TRUE,"Door"}</definedName>
    <definedName name="vffsfs_1" hidden="1">{#N/A,#N/A,TRUE,"Basic";#N/A,#N/A,TRUE,"EXT-TABLE";#N/A,#N/A,TRUE,"STEEL";#N/A,#N/A,TRUE,"INT-Table";#N/A,#N/A,TRUE,"STEEL";#N/A,#N/A,TRUE,"Door"}</definedName>
    <definedName name="vffsfs_1_1" hidden="1">{#N/A,#N/A,TRUE,"Basic";#N/A,#N/A,TRUE,"EXT-TABLE";#N/A,#N/A,TRUE,"STEEL";#N/A,#N/A,TRUE,"INT-Table";#N/A,#N/A,TRUE,"STEEL";#N/A,#N/A,TRUE,"Door"}</definedName>
    <definedName name="vffsfs_1_2" hidden="1">{#N/A,#N/A,TRUE,"Basic";#N/A,#N/A,TRUE,"EXT-TABLE";#N/A,#N/A,TRUE,"STEEL";#N/A,#N/A,TRUE,"INT-Table";#N/A,#N/A,TRUE,"STEEL";#N/A,#N/A,TRUE,"Door"}</definedName>
    <definedName name="vffsfs_2" hidden="1">{#N/A,#N/A,TRUE,"Basic";#N/A,#N/A,TRUE,"EXT-TABLE";#N/A,#N/A,TRUE,"STEEL";#N/A,#N/A,TRUE,"INT-Table";#N/A,#N/A,TRUE,"STEEL";#N/A,#N/A,TRUE,"Door"}</definedName>
    <definedName name="vffsfs_2_1" hidden="1">{#N/A,#N/A,TRUE,"Basic";#N/A,#N/A,TRUE,"EXT-TABLE";#N/A,#N/A,TRUE,"STEEL";#N/A,#N/A,TRUE,"INT-Table";#N/A,#N/A,TRUE,"STEEL";#N/A,#N/A,TRUE,"Door"}</definedName>
    <definedName name="vffsfs_2_2" hidden="1">{#N/A,#N/A,TRUE,"Basic";#N/A,#N/A,TRUE,"EXT-TABLE";#N/A,#N/A,TRUE,"STEEL";#N/A,#N/A,TRUE,"INT-Table";#N/A,#N/A,TRUE,"STEEL";#N/A,#N/A,TRUE,"Door"}</definedName>
    <definedName name="vffsfs_3" hidden="1">{#N/A,#N/A,TRUE,"Basic";#N/A,#N/A,TRUE,"EXT-TABLE";#N/A,#N/A,TRUE,"STEEL";#N/A,#N/A,TRUE,"INT-Table";#N/A,#N/A,TRUE,"STEEL";#N/A,#N/A,TRUE,"Door"}</definedName>
    <definedName name="vffsfs_3_1" hidden="1">{#N/A,#N/A,TRUE,"Basic";#N/A,#N/A,TRUE,"EXT-TABLE";#N/A,#N/A,TRUE,"STEEL";#N/A,#N/A,TRUE,"INT-Table";#N/A,#N/A,TRUE,"STEEL";#N/A,#N/A,TRUE,"Door"}</definedName>
    <definedName name="vffsfs_3_2" hidden="1">{#N/A,#N/A,TRUE,"Basic";#N/A,#N/A,TRUE,"EXT-TABLE";#N/A,#N/A,TRUE,"STEEL";#N/A,#N/A,TRUE,"INT-Table";#N/A,#N/A,TRUE,"STEEL";#N/A,#N/A,TRUE,"Door"}</definedName>
    <definedName name="vffsfs_4" hidden="1">{#N/A,#N/A,TRUE,"Basic";#N/A,#N/A,TRUE,"EXT-TABLE";#N/A,#N/A,TRUE,"STEEL";#N/A,#N/A,TRUE,"INT-Table";#N/A,#N/A,TRUE,"STEEL";#N/A,#N/A,TRUE,"Door"}</definedName>
    <definedName name="vffsfs_4_1" hidden="1">{#N/A,#N/A,TRUE,"Basic";#N/A,#N/A,TRUE,"EXT-TABLE";#N/A,#N/A,TRUE,"STEEL";#N/A,#N/A,TRUE,"INT-Table";#N/A,#N/A,TRUE,"STEEL";#N/A,#N/A,TRUE,"Door"}</definedName>
    <definedName name="vffsfs_4_2" hidden="1">{#N/A,#N/A,TRUE,"Basic";#N/A,#N/A,TRUE,"EXT-TABLE";#N/A,#N/A,TRUE,"STEEL";#N/A,#N/A,TRUE,"INT-Table";#N/A,#N/A,TRUE,"STEEL";#N/A,#N/A,TRUE,"Door"}</definedName>
    <definedName name="vffsfs_5" hidden="1">{#N/A,#N/A,TRUE,"Basic";#N/A,#N/A,TRUE,"EXT-TABLE";#N/A,#N/A,TRUE,"STEEL";#N/A,#N/A,TRUE,"INT-Table";#N/A,#N/A,TRUE,"STEEL";#N/A,#N/A,TRUE,"Door"}</definedName>
    <definedName name="vffsfs_5_1" hidden="1">{#N/A,#N/A,TRUE,"Basic";#N/A,#N/A,TRUE,"EXT-TABLE";#N/A,#N/A,TRUE,"STEEL";#N/A,#N/A,TRUE,"INT-Table";#N/A,#N/A,TRUE,"STEEL";#N/A,#N/A,TRUE,"Door"}</definedName>
    <definedName name="vffsfs_5_2" hidden="1">{#N/A,#N/A,TRUE,"Basic";#N/A,#N/A,TRUE,"EXT-TABLE";#N/A,#N/A,TRUE,"STEEL";#N/A,#N/A,TRUE,"INT-Table";#N/A,#N/A,TRUE,"STEEL";#N/A,#N/A,TRUE,"Door"}</definedName>
    <definedName name="VISION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ISION시설투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VX" localSheetId="5" hidden="1">#REF!</definedName>
    <definedName name="VX" localSheetId="14" hidden="1">#REF!</definedName>
    <definedName name="VX" localSheetId="15" hidden="1">#REF!</definedName>
    <definedName name="VX" localSheetId="16" hidden="1">#REF!</definedName>
    <definedName name="VX" localSheetId="6" hidden="1">#REF!</definedName>
    <definedName name="VX" localSheetId="7" hidden="1">#REF!</definedName>
    <definedName name="VX" localSheetId="8" hidden="1">#REF!</definedName>
    <definedName name="VX" localSheetId="9" hidden="1">#REF!</definedName>
    <definedName name="VX" localSheetId="10" hidden="1">#REF!</definedName>
    <definedName name="VX" localSheetId="11" hidden="1">#REF!</definedName>
    <definedName name="VX" localSheetId="12" hidden="1">#REF!</definedName>
    <definedName name="VX" localSheetId="13" hidden="1">#REF!</definedName>
    <definedName name="VX" hidden="1">#REF!</definedName>
    <definedName name="VXCVXVXCV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aste" hidden="1">{#N/A,#N/A,TRUE,"Basic";#N/A,#N/A,TRUE,"EXT-TABLE";#N/A,#N/A,TRUE,"STEEL";#N/A,#N/A,TRUE,"INT-Table";#N/A,#N/A,TRUE,"STEEL";#N/A,#N/A,TRUE,"Door"}</definedName>
    <definedName name="Waste_1" hidden="1">{#N/A,#N/A,TRUE,"Basic";#N/A,#N/A,TRUE,"EXT-TABLE";#N/A,#N/A,TRUE,"STEEL";#N/A,#N/A,TRUE,"INT-Table";#N/A,#N/A,TRUE,"STEEL";#N/A,#N/A,TRUE,"Door"}</definedName>
    <definedName name="Waste_1_1" hidden="1">{#N/A,#N/A,TRUE,"Basic";#N/A,#N/A,TRUE,"EXT-TABLE";#N/A,#N/A,TRUE,"STEEL";#N/A,#N/A,TRUE,"INT-Table";#N/A,#N/A,TRUE,"STEEL";#N/A,#N/A,TRUE,"Door"}</definedName>
    <definedName name="Waste_1_2" hidden="1">{#N/A,#N/A,TRUE,"Basic";#N/A,#N/A,TRUE,"EXT-TABLE";#N/A,#N/A,TRUE,"STEEL";#N/A,#N/A,TRUE,"INT-Table";#N/A,#N/A,TRUE,"STEEL";#N/A,#N/A,TRUE,"Door"}</definedName>
    <definedName name="Waste_2" hidden="1">{#N/A,#N/A,TRUE,"Basic";#N/A,#N/A,TRUE,"EXT-TABLE";#N/A,#N/A,TRUE,"STEEL";#N/A,#N/A,TRUE,"INT-Table";#N/A,#N/A,TRUE,"STEEL";#N/A,#N/A,TRUE,"Door"}</definedName>
    <definedName name="Waste_2_1" hidden="1">{#N/A,#N/A,TRUE,"Basic";#N/A,#N/A,TRUE,"EXT-TABLE";#N/A,#N/A,TRUE,"STEEL";#N/A,#N/A,TRUE,"INT-Table";#N/A,#N/A,TRUE,"STEEL";#N/A,#N/A,TRUE,"Door"}</definedName>
    <definedName name="Waste_2_2" hidden="1">{#N/A,#N/A,TRUE,"Basic";#N/A,#N/A,TRUE,"EXT-TABLE";#N/A,#N/A,TRUE,"STEEL";#N/A,#N/A,TRUE,"INT-Table";#N/A,#N/A,TRUE,"STEEL";#N/A,#N/A,TRUE,"Door"}</definedName>
    <definedName name="Waste_3" hidden="1">{#N/A,#N/A,TRUE,"Basic";#N/A,#N/A,TRUE,"EXT-TABLE";#N/A,#N/A,TRUE,"STEEL";#N/A,#N/A,TRUE,"INT-Table";#N/A,#N/A,TRUE,"STEEL";#N/A,#N/A,TRUE,"Door"}</definedName>
    <definedName name="Waste_3_1" hidden="1">{#N/A,#N/A,TRUE,"Basic";#N/A,#N/A,TRUE,"EXT-TABLE";#N/A,#N/A,TRUE,"STEEL";#N/A,#N/A,TRUE,"INT-Table";#N/A,#N/A,TRUE,"STEEL";#N/A,#N/A,TRUE,"Door"}</definedName>
    <definedName name="Waste_3_2" hidden="1">{#N/A,#N/A,TRUE,"Basic";#N/A,#N/A,TRUE,"EXT-TABLE";#N/A,#N/A,TRUE,"STEEL";#N/A,#N/A,TRUE,"INT-Table";#N/A,#N/A,TRUE,"STEEL";#N/A,#N/A,TRUE,"Door"}</definedName>
    <definedName name="Waste_4" hidden="1">{#N/A,#N/A,TRUE,"Basic";#N/A,#N/A,TRUE,"EXT-TABLE";#N/A,#N/A,TRUE,"STEEL";#N/A,#N/A,TRUE,"INT-Table";#N/A,#N/A,TRUE,"STEEL";#N/A,#N/A,TRUE,"Door"}</definedName>
    <definedName name="Waste_4_1" hidden="1">{#N/A,#N/A,TRUE,"Basic";#N/A,#N/A,TRUE,"EXT-TABLE";#N/A,#N/A,TRUE,"STEEL";#N/A,#N/A,TRUE,"INT-Table";#N/A,#N/A,TRUE,"STEEL";#N/A,#N/A,TRUE,"Door"}</definedName>
    <definedName name="Waste_4_2" hidden="1">{#N/A,#N/A,TRUE,"Basic";#N/A,#N/A,TRUE,"EXT-TABLE";#N/A,#N/A,TRUE,"STEEL";#N/A,#N/A,TRUE,"INT-Table";#N/A,#N/A,TRUE,"STEEL";#N/A,#N/A,TRUE,"Door"}</definedName>
    <definedName name="Waste_5" hidden="1">{#N/A,#N/A,TRUE,"Basic";#N/A,#N/A,TRUE,"EXT-TABLE";#N/A,#N/A,TRUE,"STEEL";#N/A,#N/A,TRUE,"INT-Table";#N/A,#N/A,TRUE,"STEEL";#N/A,#N/A,TRUE,"Door"}</definedName>
    <definedName name="Waste_5_1" hidden="1">{#N/A,#N/A,TRUE,"Basic";#N/A,#N/A,TRUE,"EXT-TABLE";#N/A,#N/A,TRUE,"STEEL";#N/A,#N/A,TRUE,"INT-Table";#N/A,#N/A,TRUE,"STEEL";#N/A,#N/A,TRUE,"Door"}</definedName>
    <definedName name="Waste_5_2" hidden="1">{#N/A,#N/A,TRUE,"Basic";#N/A,#N/A,TRUE,"EXT-TABLE";#N/A,#N/A,TRUE,"STEEL";#N/A,#N/A,TRUE,"INT-Table";#N/A,#N/A,TRUE,"STEEL";#N/A,#N/A,TRUE,"Door"}</definedName>
    <definedName name="WEE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eight" hidden="1">{#N/A,#N/A,FALSE,"CCTV"}</definedName>
    <definedName name="weki_9701.xls" localSheetId="5" hidden="1">'[2]Eq. Mobilization'!#REF!</definedName>
    <definedName name="weki_9701.xls" localSheetId="14" hidden="1">'[2]Eq. Mobilization'!#REF!</definedName>
    <definedName name="weki_9701.xls" localSheetId="15" hidden="1">'[2]Eq. Mobilization'!#REF!</definedName>
    <definedName name="weki_9701.xls" localSheetId="16" hidden="1">'[2]Eq. Mobilization'!#REF!</definedName>
    <definedName name="weki_9701.xls" localSheetId="6" hidden="1">'[2]Eq. Mobilization'!#REF!</definedName>
    <definedName name="weki_9701.xls" localSheetId="7" hidden="1">'[2]Eq. Mobilization'!#REF!</definedName>
    <definedName name="weki_9701.xls" localSheetId="8" hidden="1">'[2]Eq. Mobilization'!#REF!</definedName>
    <definedName name="weki_9701.xls" localSheetId="9" hidden="1">'[2]Eq. Mobilization'!#REF!</definedName>
    <definedName name="weki_9701.xls" localSheetId="10" hidden="1">'[2]Eq. Mobilization'!#REF!</definedName>
    <definedName name="weki_9701.xls" localSheetId="11" hidden="1">'[2]Eq. Mobilization'!#REF!</definedName>
    <definedName name="weki_9701.xls" localSheetId="12" hidden="1">'[2]Eq. Mobilization'!#REF!</definedName>
    <definedName name="weki_9701.xls" localSheetId="13" hidden="1">'[2]Eq. Mobilization'!#REF!</definedName>
    <definedName name="weki_9701.xls" hidden="1">'[2]Eq. Mobilization'!#REF!</definedName>
    <definedName name="wekir9701.xls" localSheetId="5" hidden="1">'[2]Eq. Mobilization'!#REF!</definedName>
    <definedName name="wekir9701.xls" localSheetId="14" hidden="1">'[2]Eq. Mobilization'!#REF!</definedName>
    <definedName name="wekir9701.xls" localSheetId="15" hidden="1">'[2]Eq. Mobilization'!#REF!</definedName>
    <definedName name="wekir9701.xls" localSheetId="16" hidden="1">'[2]Eq. Mobilization'!#REF!</definedName>
    <definedName name="wekir9701.xls" localSheetId="6" hidden="1">'[2]Eq. Mobilization'!#REF!</definedName>
    <definedName name="wekir9701.xls" localSheetId="7" hidden="1">'[2]Eq. Mobilization'!#REF!</definedName>
    <definedName name="wekir9701.xls" localSheetId="8" hidden="1">'[2]Eq. Mobilization'!#REF!</definedName>
    <definedName name="wekir9701.xls" localSheetId="9" hidden="1">'[2]Eq. Mobilization'!#REF!</definedName>
    <definedName name="wekir9701.xls" localSheetId="10" hidden="1">'[2]Eq. Mobilization'!#REF!</definedName>
    <definedName name="wekir9701.xls" localSheetId="11" hidden="1">'[2]Eq. Mobilization'!#REF!</definedName>
    <definedName name="wekir9701.xls" localSheetId="12" hidden="1">'[2]Eq. Mobilization'!#REF!</definedName>
    <definedName name="wekir9701.xls" localSheetId="13" hidden="1">'[2]Eq. Mobilization'!#REF!</definedName>
    <definedName name="wekir9701.xls" hidden="1">'[2]Eq. Mobilization'!#REF!</definedName>
    <definedName name="WEQWE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ho_are" localSheetId="5" hidden="1">#REF!</definedName>
    <definedName name="who_are" localSheetId="14" hidden="1">#REF!</definedName>
    <definedName name="who_are" localSheetId="15" hidden="1">#REF!</definedName>
    <definedName name="who_are" localSheetId="16" hidden="1">#REF!</definedName>
    <definedName name="who_are" localSheetId="6" hidden="1">#REF!</definedName>
    <definedName name="who_are" localSheetId="7" hidden="1">#REF!</definedName>
    <definedName name="who_are" localSheetId="8" hidden="1">#REF!</definedName>
    <definedName name="who_are" localSheetId="9" hidden="1">#REF!</definedName>
    <definedName name="who_are" localSheetId="10" hidden="1">#REF!</definedName>
    <definedName name="who_are" localSheetId="11" hidden="1">#REF!</definedName>
    <definedName name="who_are" localSheetId="12" hidden="1">#REF!</definedName>
    <definedName name="who_are" localSheetId="13" hidden="1">#REF!</definedName>
    <definedName name="who_are" hidden="1">#REF!</definedName>
    <definedName name="who_are2" localSheetId="5" hidden="1">#REF!</definedName>
    <definedName name="who_are2" localSheetId="14" hidden="1">#REF!</definedName>
    <definedName name="who_are2" localSheetId="15" hidden="1">#REF!</definedName>
    <definedName name="who_are2" localSheetId="16" hidden="1">#REF!</definedName>
    <definedName name="who_are2" localSheetId="6" hidden="1">#REF!</definedName>
    <definedName name="who_are2" localSheetId="7" hidden="1">#REF!</definedName>
    <definedName name="who_are2" localSheetId="8" hidden="1">#REF!</definedName>
    <definedName name="who_are2" localSheetId="9" hidden="1">#REF!</definedName>
    <definedName name="who_are2" localSheetId="10" hidden="1">#REF!</definedName>
    <definedName name="who_are2" localSheetId="11" hidden="1">#REF!</definedName>
    <definedName name="who_are2" localSheetId="12" hidden="1">#REF!</definedName>
    <definedName name="who_are2" localSheetId="13" hidden="1">#REF!</definedName>
    <definedName name="who_are2" hidden="1">#REF!</definedName>
    <definedName name="whoo1" localSheetId="5" hidden="1">#REF!</definedName>
    <definedName name="whoo1" localSheetId="14" hidden="1">#REF!</definedName>
    <definedName name="whoo1" localSheetId="15" hidden="1">#REF!</definedName>
    <definedName name="whoo1" localSheetId="16" hidden="1">#REF!</definedName>
    <definedName name="whoo1" localSheetId="6" hidden="1">#REF!</definedName>
    <definedName name="whoo1" localSheetId="7" hidden="1">#REF!</definedName>
    <definedName name="whoo1" localSheetId="8" hidden="1">#REF!</definedName>
    <definedName name="whoo1" localSheetId="9" hidden="1">#REF!</definedName>
    <definedName name="whoo1" localSheetId="10" hidden="1">#REF!</definedName>
    <definedName name="whoo1" localSheetId="11" hidden="1">#REF!</definedName>
    <definedName name="whoo1" localSheetId="12" hidden="1">#REF!</definedName>
    <definedName name="whoo1" localSheetId="13" hidden="1">#REF!</definedName>
    <definedName name="whoo1" hidden="1">#REF!</definedName>
    <definedName name="whoo2" localSheetId="5" hidden="1">#REF!</definedName>
    <definedName name="whoo2" localSheetId="14" hidden="1">#REF!</definedName>
    <definedName name="whoo2" localSheetId="15" hidden="1">#REF!</definedName>
    <definedName name="whoo2" localSheetId="16" hidden="1">#REF!</definedName>
    <definedName name="whoo2" localSheetId="6" hidden="1">#REF!</definedName>
    <definedName name="whoo2" localSheetId="7" hidden="1">#REF!</definedName>
    <definedName name="whoo2" localSheetId="8" hidden="1">#REF!</definedName>
    <definedName name="whoo2" localSheetId="9" hidden="1">#REF!</definedName>
    <definedName name="whoo2" localSheetId="10" hidden="1">#REF!</definedName>
    <definedName name="whoo2" localSheetId="11" hidden="1">#REF!</definedName>
    <definedName name="whoo2" localSheetId="12" hidden="1">#REF!</definedName>
    <definedName name="whoo2" localSheetId="13" hidden="1">#REF!</definedName>
    <definedName name="whoo2" hidden="1">#REF!</definedName>
    <definedName name="whoo3" localSheetId="5" hidden="1">#REF!</definedName>
    <definedName name="whoo3" localSheetId="14" hidden="1">#REF!</definedName>
    <definedName name="whoo3" localSheetId="15" hidden="1">#REF!</definedName>
    <definedName name="whoo3" localSheetId="16" hidden="1">#REF!</definedName>
    <definedName name="whoo3" localSheetId="6" hidden="1">#REF!</definedName>
    <definedName name="whoo3" localSheetId="7" hidden="1">#REF!</definedName>
    <definedName name="whoo3" localSheetId="8" hidden="1">#REF!</definedName>
    <definedName name="whoo3" localSheetId="9" hidden="1">#REF!</definedName>
    <definedName name="whoo3" localSheetId="10" hidden="1">#REF!</definedName>
    <definedName name="whoo3" localSheetId="11" hidden="1">#REF!</definedName>
    <definedName name="whoo3" localSheetId="12" hidden="1">#REF!</definedName>
    <definedName name="whoo3" localSheetId="13" hidden="1">#REF!</definedName>
    <definedName name="whoo3" hidden="1">#REF!</definedName>
    <definedName name="whooo1" localSheetId="5" hidden="1">#REF!</definedName>
    <definedName name="whooo1" localSheetId="14" hidden="1">#REF!</definedName>
    <definedName name="whooo1" localSheetId="15" hidden="1">#REF!</definedName>
    <definedName name="whooo1" localSheetId="16" hidden="1">#REF!</definedName>
    <definedName name="whooo1" localSheetId="6" hidden="1">#REF!</definedName>
    <definedName name="whooo1" localSheetId="7" hidden="1">#REF!</definedName>
    <definedName name="whooo1" localSheetId="8" hidden="1">#REF!</definedName>
    <definedName name="whooo1" localSheetId="9" hidden="1">#REF!</definedName>
    <definedName name="whooo1" localSheetId="10" hidden="1">#REF!</definedName>
    <definedName name="whooo1" localSheetId="11" hidden="1">#REF!</definedName>
    <definedName name="whooo1" localSheetId="12" hidden="1">#REF!</definedName>
    <definedName name="whooo1" localSheetId="13" hidden="1">#REF!</definedName>
    <definedName name="whooo1" hidden="1">#REF!</definedName>
    <definedName name="whooo2" localSheetId="5" hidden="1">#REF!</definedName>
    <definedName name="whooo2" localSheetId="14" hidden="1">#REF!</definedName>
    <definedName name="whooo2" localSheetId="15" hidden="1">#REF!</definedName>
    <definedName name="whooo2" localSheetId="16" hidden="1">#REF!</definedName>
    <definedName name="whooo2" localSheetId="6" hidden="1">#REF!</definedName>
    <definedName name="whooo2" localSheetId="7" hidden="1">#REF!</definedName>
    <definedName name="whooo2" localSheetId="8" hidden="1">#REF!</definedName>
    <definedName name="whooo2" localSheetId="9" hidden="1">#REF!</definedName>
    <definedName name="whooo2" localSheetId="10" hidden="1">#REF!</definedName>
    <definedName name="whooo2" localSheetId="11" hidden="1">#REF!</definedName>
    <definedName name="whooo2" localSheetId="12" hidden="1">#REF!</definedName>
    <definedName name="whooo2" localSheetId="13" hidden="1">#REF!</definedName>
    <definedName name="whooo2" hidden="1">#REF!</definedName>
    <definedName name="whooo3" localSheetId="5" hidden="1">#REF!</definedName>
    <definedName name="whooo3" localSheetId="14" hidden="1">#REF!</definedName>
    <definedName name="whooo3" localSheetId="15" hidden="1">#REF!</definedName>
    <definedName name="whooo3" localSheetId="16" hidden="1">#REF!</definedName>
    <definedName name="whooo3" localSheetId="6" hidden="1">#REF!</definedName>
    <definedName name="whooo3" localSheetId="7" hidden="1">#REF!</definedName>
    <definedName name="whooo3" localSheetId="8" hidden="1">#REF!</definedName>
    <definedName name="whooo3" localSheetId="9" hidden="1">#REF!</definedName>
    <definedName name="whooo3" localSheetId="10" hidden="1">#REF!</definedName>
    <definedName name="whooo3" localSheetId="11" hidden="1">#REF!</definedName>
    <definedName name="whooo3" localSheetId="12" hidden="1">#REF!</definedName>
    <definedName name="whooo3" localSheetId="13" hidden="1">#REF!</definedName>
    <definedName name="whooo3" hidden="1">#REF!</definedName>
    <definedName name="wjs" hidden="1">{#N/A,#N/A,FALSE,"CCTV"}</definedName>
    <definedName name="WLQ" hidden="1">{#N/A,#N/A,FALSE,"명세표"}</definedName>
    <definedName name="woogi" localSheetId="5" hidden="1">#REF!</definedName>
    <definedName name="woogi" localSheetId="14" hidden="1">#REF!</definedName>
    <definedName name="woogi" localSheetId="15" hidden="1">#REF!</definedName>
    <definedName name="woogi" localSheetId="16" hidden="1">#REF!</definedName>
    <definedName name="woogi" localSheetId="6" hidden="1">#REF!</definedName>
    <definedName name="woogi" localSheetId="7" hidden="1">#REF!</definedName>
    <definedName name="woogi" localSheetId="8" hidden="1">#REF!</definedName>
    <definedName name="woogi" localSheetId="9" hidden="1">#REF!</definedName>
    <definedName name="woogi" localSheetId="10" hidden="1">#REF!</definedName>
    <definedName name="woogi" localSheetId="11" hidden="1">#REF!</definedName>
    <definedName name="woogi" localSheetId="12" hidden="1">#REF!</definedName>
    <definedName name="woogi" localSheetId="13" hidden="1">#REF!</definedName>
    <definedName name="woogi" hidden="1">#REF!</definedName>
    <definedName name="woogi2" localSheetId="5" hidden="1">#REF!</definedName>
    <definedName name="woogi2" localSheetId="14" hidden="1">#REF!</definedName>
    <definedName name="woogi2" localSheetId="15" hidden="1">#REF!</definedName>
    <definedName name="woogi2" localSheetId="16" hidden="1">#REF!</definedName>
    <definedName name="woogi2" localSheetId="6" hidden="1">#REF!</definedName>
    <definedName name="woogi2" localSheetId="7" hidden="1">#REF!</definedName>
    <definedName name="woogi2" localSheetId="8" hidden="1">#REF!</definedName>
    <definedName name="woogi2" localSheetId="9" hidden="1">#REF!</definedName>
    <definedName name="woogi2" localSheetId="10" hidden="1">#REF!</definedName>
    <definedName name="woogi2" localSheetId="11" hidden="1">#REF!</definedName>
    <definedName name="woogi2" localSheetId="12" hidden="1">#REF!</definedName>
    <definedName name="woogi2" localSheetId="13" hidden="1">#REF!</definedName>
    <definedName name="woogi2" hidden="1">#REF!</definedName>
    <definedName name="WORKSHOP" hidden="1">{#N/A,#N/A,TRUE,"Basic";#N/A,#N/A,TRUE,"EXT-TABLE";#N/A,#N/A,TRUE,"STEEL";#N/A,#N/A,TRUE,"INT-Table";#N/A,#N/A,TRUE,"STEEL";#N/A,#N/A,TRUE,"Door"}</definedName>
    <definedName name="WORKSHOP_1" hidden="1">{#N/A,#N/A,TRUE,"Basic";#N/A,#N/A,TRUE,"EXT-TABLE";#N/A,#N/A,TRUE,"STEEL";#N/A,#N/A,TRUE,"INT-Table";#N/A,#N/A,TRUE,"STEEL";#N/A,#N/A,TRUE,"Door"}</definedName>
    <definedName name="WORKSHOP_1_1" hidden="1">{#N/A,#N/A,TRUE,"Basic";#N/A,#N/A,TRUE,"EXT-TABLE";#N/A,#N/A,TRUE,"STEEL";#N/A,#N/A,TRUE,"INT-Table";#N/A,#N/A,TRUE,"STEEL";#N/A,#N/A,TRUE,"Door"}</definedName>
    <definedName name="WORKSHOP_1_2" hidden="1">{#N/A,#N/A,TRUE,"Basic";#N/A,#N/A,TRUE,"EXT-TABLE";#N/A,#N/A,TRUE,"STEEL";#N/A,#N/A,TRUE,"INT-Table";#N/A,#N/A,TRUE,"STEEL";#N/A,#N/A,TRUE,"Door"}</definedName>
    <definedName name="WORKSHOP_2" hidden="1">{#N/A,#N/A,TRUE,"Basic";#N/A,#N/A,TRUE,"EXT-TABLE";#N/A,#N/A,TRUE,"STEEL";#N/A,#N/A,TRUE,"INT-Table";#N/A,#N/A,TRUE,"STEEL";#N/A,#N/A,TRUE,"Door"}</definedName>
    <definedName name="WORKSHOP_2_1" hidden="1">{#N/A,#N/A,TRUE,"Basic";#N/A,#N/A,TRUE,"EXT-TABLE";#N/A,#N/A,TRUE,"STEEL";#N/A,#N/A,TRUE,"INT-Table";#N/A,#N/A,TRUE,"STEEL";#N/A,#N/A,TRUE,"Door"}</definedName>
    <definedName name="WORKSHOP_2_2" hidden="1">{#N/A,#N/A,TRUE,"Basic";#N/A,#N/A,TRUE,"EXT-TABLE";#N/A,#N/A,TRUE,"STEEL";#N/A,#N/A,TRUE,"INT-Table";#N/A,#N/A,TRUE,"STEEL";#N/A,#N/A,TRUE,"Door"}</definedName>
    <definedName name="WORKSHOP_3" hidden="1">{#N/A,#N/A,TRUE,"Basic";#N/A,#N/A,TRUE,"EXT-TABLE";#N/A,#N/A,TRUE,"STEEL";#N/A,#N/A,TRUE,"INT-Table";#N/A,#N/A,TRUE,"STEEL";#N/A,#N/A,TRUE,"Door"}</definedName>
    <definedName name="WORKSHOP_3_1" hidden="1">{#N/A,#N/A,TRUE,"Basic";#N/A,#N/A,TRUE,"EXT-TABLE";#N/A,#N/A,TRUE,"STEEL";#N/A,#N/A,TRUE,"INT-Table";#N/A,#N/A,TRUE,"STEEL";#N/A,#N/A,TRUE,"Door"}</definedName>
    <definedName name="WORKSHOP_3_2" hidden="1">{#N/A,#N/A,TRUE,"Basic";#N/A,#N/A,TRUE,"EXT-TABLE";#N/A,#N/A,TRUE,"STEEL";#N/A,#N/A,TRUE,"INT-Table";#N/A,#N/A,TRUE,"STEEL";#N/A,#N/A,TRUE,"Door"}</definedName>
    <definedName name="WORKSHOP_4" hidden="1">{#N/A,#N/A,TRUE,"Basic";#N/A,#N/A,TRUE,"EXT-TABLE";#N/A,#N/A,TRUE,"STEEL";#N/A,#N/A,TRUE,"INT-Table";#N/A,#N/A,TRUE,"STEEL";#N/A,#N/A,TRUE,"Door"}</definedName>
    <definedName name="WORKSHOP_4_1" hidden="1">{#N/A,#N/A,TRUE,"Basic";#N/A,#N/A,TRUE,"EXT-TABLE";#N/A,#N/A,TRUE,"STEEL";#N/A,#N/A,TRUE,"INT-Table";#N/A,#N/A,TRUE,"STEEL";#N/A,#N/A,TRUE,"Door"}</definedName>
    <definedName name="WORKSHOP_4_2" hidden="1">{#N/A,#N/A,TRUE,"Basic";#N/A,#N/A,TRUE,"EXT-TABLE";#N/A,#N/A,TRUE,"STEEL";#N/A,#N/A,TRUE,"INT-Table";#N/A,#N/A,TRUE,"STEEL";#N/A,#N/A,TRUE,"Door"}</definedName>
    <definedName name="WORKSHOP_5" hidden="1">{#N/A,#N/A,TRUE,"Basic";#N/A,#N/A,TRUE,"EXT-TABLE";#N/A,#N/A,TRUE,"STEEL";#N/A,#N/A,TRUE,"INT-Table";#N/A,#N/A,TRUE,"STEEL";#N/A,#N/A,TRUE,"Door"}</definedName>
    <definedName name="WORKSHOP_5_1" hidden="1">{#N/A,#N/A,TRUE,"Basic";#N/A,#N/A,TRUE,"EXT-TABLE";#N/A,#N/A,TRUE,"STEEL";#N/A,#N/A,TRUE,"INT-Table";#N/A,#N/A,TRUE,"STEEL";#N/A,#N/A,TRUE,"Door"}</definedName>
    <definedName name="WORKSHOP_5_2" hidden="1">{#N/A,#N/A,TRUE,"Basic";#N/A,#N/A,TRUE,"EXT-TABLE";#N/A,#N/A,TRUE,"STEEL";#N/A,#N/A,TRUE,"INT-Table";#N/A,#N/A,TRUE,"STEEL";#N/A,#N/A,TRUE,"Door"}</definedName>
    <definedName name="WP2CAL" localSheetId="5" hidden="1">#REF!</definedName>
    <definedName name="WP2CAL" localSheetId="14" hidden="1">#REF!</definedName>
    <definedName name="WP2CAL" localSheetId="15" hidden="1">#REF!</definedName>
    <definedName name="WP2CAL" localSheetId="16" hidden="1">#REF!</definedName>
    <definedName name="WP2CAL" localSheetId="6" hidden="1">#REF!</definedName>
    <definedName name="WP2CAL" localSheetId="7" hidden="1">#REF!</definedName>
    <definedName name="WP2CAL" localSheetId="8" hidden="1">#REF!</definedName>
    <definedName name="WP2CAL" localSheetId="9" hidden="1">#REF!</definedName>
    <definedName name="WP2CAL" localSheetId="10" hidden="1">#REF!</definedName>
    <definedName name="WP2CAL" localSheetId="11" hidden="1">#REF!</definedName>
    <definedName name="WP2CAL" localSheetId="12" hidden="1">#REF!</definedName>
    <definedName name="WP2CAL" localSheetId="13" hidden="1">#REF!</definedName>
    <definedName name="WP2CAL" hidden="1">#REF!</definedName>
    <definedName name="WR" hidden="1">{#N/A,#N/A,FALSE,"CCTV"}</definedName>
    <definedName name="WRITE" hidden="1">{#N/A,#N/A,FALSE,"CCTV"}</definedName>
    <definedName name="WRN" hidden="1">{#N/A,#N/A,FALSE,"CCTV"}</definedName>
    <definedName name="WRN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2번." hidden="1">{#N/A,#N/A,FALSE,"2~8번"}</definedName>
    <definedName name="wrn.BM." hidden="1">{#N/A,#N/A,TRUE,"Basic";#N/A,#N/A,TRUE,"EXT-TABLE";#N/A,#N/A,TRUE,"STEEL";#N/A,#N/A,TRUE,"INT-Table";#N/A,#N/A,TRUE,"STEEL";#N/A,#N/A,TRUE,"Door"}</definedName>
    <definedName name="wrn.BM._1" hidden="1">{#N/A,#N/A,TRUE,"Basic";#N/A,#N/A,TRUE,"EXT-TABLE";#N/A,#N/A,TRUE,"STEEL";#N/A,#N/A,TRUE,"INT-Table";#N/A,#N/A,TRUE,"STEEL";#N/A,#N/A,TRUE,"Door"}</definedName>
    <definedName name="wrn.BM._1_1" hidden="1">{#N/A,#N/A,TRUE,"Basic";#N/A,#N/A,TRUE,"EXT-TABLE";#N/A,#N/A,TRUE,"STEEL";#N/A,#N/A,TRUE,"INT-Table";#N/A,#N/A,TRUE,"STEEL";#N/A,#N/A,TRUE,"Door"}</definedName>
    <definedName name="wrn.BM._1_2" hidden="1">{#N/A,#N/A,TRUE,"Basic";#N/A,#N/A,TRUE,"EXT-TABLE";#N/A,#N/A,TRUE,"STEEL";#N/A,#N/A,TRUE,"INT-Table";#N/A,#N/A,TRUE,"STEEL";#N/A,#N/A,TRUE,"Door"}</definedName>
    <definedName name="wrn.BM._2" hidden="1">{#N/A,#N/A,TRUE,"Basic";#N/A,#N/A,TRUE,"EXT-TABLE";#N/A,#N/A,TRUE,"STEEL";#N/A,#N/A,TRUE,"INT-Table";#N/A,#N/A,TRUE,"STEEL";#N/A,#N/A,TRUE,"Door"}</definedName>
    <definedName name="wrn.BM._2_1" hidden="1">{#N/A,#N/A,TRUE,"Basic";#N/A,#N/A,TRUE,"EXT-TABLE";#N/A,#N/A,TRUE,"STEEL";#N/A,#N/A,TRUE,"INT-Table";#N/A,#N/A,TRUE,"STEEL";#N/A,#N/A,TRUE,"Door"}</definedName>
    <definedName name="wrn.BM._2_2" hidden="1">{#N/A,#N/A,TRUE,"Basic";#N/A,#N/A,TRUE,"EXT-TABLE";#N/A,#N/A,TRUE,"STEEL";#N/A,#N/A,TRUE,"INT-Table";#N/A,#N/A,TRUE,"STEEL";#N/A,#N/A,TRUE,"Door"}</definedName>
    <definedName name="wrn.BM._3" hidden="1">{#N/A,#N/A,TRUE,"Basic";#N/A,#N/A,TRUE,"EXT-TABLE";#N/A,#N/A,TRUE,"STEEL";#N/A,#N/A,TRUE,"INT-Table";#N/A,#N/A,TRUE,"STEEL";#N/A,#N/A,TRUE,"Door"}</definedName>
    <definedName name="wrn.BM._3_1" hidden="1">{#N/A,#N/A,TRUE,"Basic";#N/A,#N/A,TRUE,"EXT-TABLE";#N/A,#N/A,TRUE,"STEEL";#N/A,#N/A,TRUE,"INT-Table";#N/A,#N/A,TRUE,"STEEL";#N/A,#N/A,TRUE,"Door"}</definedName>
    <definedName name="wrn.BM._3_2" hidden="1">{#N/A,#N/A,TRUE,"Basic";#N/A,#N/A,TRUE,"EXT-TABLE";#N/A,#N/A,TRUE,"STEEL";#N/A,#N/A,TRUE,"INT-Table";#N/A,#N/A,TRUE,"STEEL";#N/A,#N/A,TRUE,"Door"}</definedName>
    <definedName name="wrn.BM._4" hidden="1">{#N/A,#N/A,TRUE,"Basic";#N/A,#N/A,TRUE,"EXT-TABLE";#N/A,#N/A,TRUE,"STEEL";#N/A,#N/A,TRUE,"INT-Table";#N/A,#N/A,TRUE,"STEEL";#N/A,#N/A,TRUE,"Door"}</definedName>
    <definedName name="wrn.BM._4_1" hidden="1">{#N/A,#N/A,TRUE,"Basic";#N/A,#N/A,TRUE,"EXT-TABLE";#N/A,#N/A,TRUE,"STEEL";#N/A,#N/A,TRUE,"INT-Table";#N/A,#N/A,TRUE,"STEEL";#N/A,#N/A,TRUE,"Door"}</definedName>
    <definedName name="wrn.BM._4_2" hidden="1">{#N/A,#N/A,TRUE,"Basic";#N/A,#N/A,TRUE,"EXT-TABLE";#N/A,#N/A,TRUE,"STEEL";#N/A,#N/A,TRUE,"INT-Table";#N/A,#N/A,TRUE,"STEEL";#N/A,#N/A,TRUE,"Door"}</definedName>
    <definedName name="wrn.BM._5" hidden="1">{#N/A,#N/A,TRUE,"Basic";#N/A,#N/A,TRUE,"EXT-TABLE";#N/A,#N/A,TRUE,"STEEL";#N/A,#N/A,TRUE,"INT-Table";#N/A,#N/A,TRUE,"STEEL";#N/A,#N/A,TRUE,"Door"}</definedName>
    <definedName name="wrn.BM._5_1" hidden="1">{#N/A,#N/A,TRUE,"Basic";#N/A,#N/A,TRUE,"EXT-TABLE";#N/A,#N/A,TRUE,"STEEL";#N/A,#N/A,TRUE,"INT-Table";#N/A,#N/A,TRUE,"STEEL";#N/A,#N/A,TRUE,"Door"}</definedName>
    <definedName name="wrn.BM._5_2" hidden="1">{#N/A,#N/A,TRUE,"Basic";#N/A,#N/A,TRUE,"EXT-TABLE";#N/A,#N/A,TRUE,"STEEL";#N/A,#N/A,TRUE,"INT-Table";#N/A,#N/A,TRUE,"STEEL";#N/A,#N/A,TRUE,"Door"}</definedName>
    <definedName name="wrn.CBA.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wrn.CBA_RO." hidden="1">{#N/A,#N/A,FALSE,"C-001";#N/A,#N/A,FALSE,"C-002";#N/A,#N/A,FALSE,"C-003";#N/A,#N/A,FALSE,"C-004";#N/A,#N/A,FALSE,"C-005";#N/A,#N/A,FALSE,"C-006";#N/A,#N/A,FALSE,"C-007";#N/A,#N/A,FALSE,"C-008";#N/A,#N/A,FALSE,"CF-001";#N/A,#N/A,FALSE,"H-001";#N/A,#N/A,FALSE,"P-001";#N/A,#N/A,FALSE,"P-002";#N/A,#N/A,FALSE,"P-003";#N/A,#N/A,FALSE,"P-004";#N/A,#N/A,FALSE,"P-005";#N/A,#N/A,FALSE,"P-006";#N/A,#N/A,FALSE,"P-001,2,3,4,5";#N/A,#N/A,FALSE,"P-007";#N/A,#N/A,FALSE,"X-001";#N/A,#N/A,FALSE,"X-004"}</definedName>
    <definedName name="wrn.CBA_ST.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wrn.chi._.tiÆt." hidden="1">{#N/A,#N/A,FALSE,"Chi tiÆt"}</definedName>
    <definedName name="wrn.PrintAll." hidden="1">{#N/A,#N/A,FALSE,"Sheet1";#N/A,#N/A,FALSE,"Sheet2";#N/A,#N/A,FALSE,"Sheet3";#N/A,#N/A,FALSE,"Sheet4";#N/A,#N/A,FALSE,"Sheet5";#N/A,#N/A,FALSE,"Sheet6";#N/A,#N/A,FALSE,"Sheet7";#N/A,#N/A,FALSE,"Sheet8";#N/A,#N/A,FALSE,"Sheet9"}</definedName>
    <definedName name="wrn.PrintCurr." hidden="1">{#N/A,#N/A,FALSE,"Sheet1";#N/A,#N/A,FALSE,"Sheet2";#N/A,#N/A,FALSE,"Sheet3"}</definedName>
    <definedName name="wrn.PrintPrev1." hidden="1">{#N/A,#N/A,FALSE,"Sheet4";#N/A,#N/A,FALSE,"Sheet5";#N/A,#N/A,FALSE,"Sheet6"}</definedName>
    <definedName name="wrn.PrintPrev2." hidden="1">{#N/A,#N/A,FALSE,"Sheet7";#N/A,#N/A,FALSE,"Sheet8";#N/A,#N/A,FALSE,"Sheet9"}</definedName>
    <definedName name="wrn.Report." hidden="1">{"Offgrid",#N/A,FALSE,"OFFGRID";"Region",#N/A,FALSE,"REGION";"Offgrid -2",#N/A,FALSE,"OFFGRID";"WTP",#N/A,FALSE,"WTP";"WTP -2",#N/A,FALSE,"WTP";"Project",#N/A,FALSE,"PROJECT";"Summary -2",#N/A,FALSE,"SUMMARY"}</definedName>
    <definedName name="wrn.STAFFS." hidden="1">{#N/A,#N/A,FALSE,"TABLE"}</definedName>
    <definedName name="wrn.test1." hidden="1">{#N/A,#N/A,FALSE,"명세표"}</definedName>
    <definedName name="wrn.골재소요량." hidden="1">{#N/A,#N/A,FALSE,"골재소요량";#N/A,#N/A,FALSE,"골재소요량"}</definedName>
    <definedName name="wrn.교대." hidden="1">{#N/A,#N/A,FALSE,"type1";#N/A,#N/A,FALSE,"지지력";#N/A,#N/A,FALSE,"PILE계산";#N/A,#N/A,FALSE,"PILE ";#N/A,#N/A,FALSE,"철근량";#N/A,#N/A,FALSE,"균열검토";#N/A,#N/A,FALSE,"날개벽";#N/A,#N/A,FALSE,"주철근조립도";#N/A,#N/A,FALSE,"교좌"}</definedName>
    <definedName name="wrn.구조2." hidden="1">{#N/A,#N/A,FALSE,"구조2"}</definedName>
    <definedName name="wrn.단가표지." hidden="1">{#N/A,#N/A,FALSE,"단가표지"}</definedName>
    <definedName name="wrn.배수1." hidden="1">{#N/A,#N/A,FALSE,"배수1"}</definedName>
    <definedName name="wrn.배수2." hidden="1">{#N/A,#N/A,FALSE,"배수2"}</definedName>
    <definedName name="wrn.부대1." hidden="1">{#N/A,#N/A,FALSE,"부대1"}</definedName>
    <definedName name="wrn.부대2." hidden="1">{#N/A,#N/A,FALSE,"부대2"}</definedName>
    <definedName name="wrn.부하계획.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wrn.속도." hidden="1">{#N/A,#N/A,FALSE,"속도"}</definedName>
    <definedName name="wrn.손익보고.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wrn.운반시간." hidden="1">{#N/A,#N/A,FALSE,"운반시간"}</definedName>
    <definedName name="wrn.이정표." hidden="1">{#N/A,#N/A,FALSE,"이정표"}</definedName>
    <definedName name="wrn.입적표.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wrn.조골재." hidden="1">{#N/A,#N/A,FALSE,"조골재"}</definedName>
    <definedName name="wrn.철골집계표._.5칸." hidden="1">{#N/A,#N/A,FALSE,"Sheet1"}</definedName>
    <definedName name="wrn.토공1." hidden="1">{#N/A,#N/A,FALSE,"구조1"}</definedName>
    <definedName name="wrn.토공2." hidden="1">{#N/A,#N/A,FALSE,"토공2"}</definedName>
    <definedName name="wrn.포장1." hidden="1">{#N/A,#N/A,FALSE,"포장1";#N/A,#N/A,FALSE,"포장1"}</definedName>
    <definedName name="wrn.포장2." hidden="1">{#N/A,#N/A,FALSE,"포장2"}</definedName>
    <definedName name="wrn.표지목차." hidden="1">{#N/A,#N/A,FALSE,"표지목차"}</definedName>
    <definedName name="wrn.혼합골재." hidden="1">{#N/A,#N/A,FALSE,"혼합골재"}</definedName>
    <definedName name="wrnf.report" hidden="1">{"Offgrid",#N/A,FALSE,"OFFGRID";"Region",#N/A,FALSE,"REGION";"Offgrid -2",#N/A,FALSE,"OFFGRID";"WTP",#N/A,FALSE,"WTP";"WTP -2",#N/A,FALSE,"WTP";"Project",#N/A,FALSE,"PROJECT";"Summary -2",#N/A,FALSE,"SUMMARY"}</definedName>
    <definedName name="WRS" hidden="1">{"'장비'!$A$3:$M$12"}</definedName>
    <definedName name="ww" hidden="1">{#N/A,#N/A,TRUE,"Basic";#N/A,#N/A,TRUE,"EXT-TABLE";#N/A,#N/A,TRUE,"STEEL";#N/A,#N/A,TRUE,"INT-Table";#N/A,#N/A,TRUE,"STEEL";#N/A,#N/A,TRUE,"Door"}</definedName>
    <definedName name="www" hidden="1">{#N/A,#N/A,TRUE,"Basic";#N/A,#N/A,TRUE,"EXT-TABLE";#N/A,#N/A,TRUE,"STEEL";#N/A,#N/A,TRUE,"INT-Table";#N/A,#N/A,TRUE,"STEEL";#N/A,#N/A,TRUE,"Door"}</definedName>
    <definedName name="WZ" hidden="1">{#N/A,#N/A,FALSE,"CCTV"}</definedName>
    <definedName name="XCZCZ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xjj1" localSheetId="5">BlankMacro1</definedName>
    <definedName name="xjj1" localSheetId="14">BlankMacro1</definedName>
    <definedName name="xjj1" localSheetId="15">BlankMacro1</definedName>
    <definedName name="xjj1" localSheetId="16">BlankMacro1</definedName>
    <definedName name="xjj1" localSheetId="6">BlankMacro1</definedName>
    <definedName name="xjj1" localSheetId="7">BlankMacro1</definedName>
    <definedName name="xjj1" localSheetId="8">BlankMacro1</definedName>
    <definedName name="xjj1" localSheetId="9">BlankMacro1</definedName>
    <definedName name="xjj1" localSheetId="10">BlankMacro1</definedName>
    <definedName name="xjj1" localSheetId="11">BlankMacro1</definedName>
    <definedName name="xjj1" localSheetId="12">BlankMacro1</definedName>
    <definedName name="xjj1" localSheetId="13">BlankMacro1</definedName>
    <definedName name="xjj1">BlankMacro1</definedName>
    <definedName name="xx" localSheetId="5" hidden="1">#REF!</definedName>
    <definedName name="xx" localSheetId="14" hidden="1">#REF!</definedName>
    <definedName name="xx" localSheetId="15" hidden="1">#REF!</definedName>
    <definedName name="xx" localSheetId="16" hidden="1">#REF!</definedName>
    <definedName name="xx" localSheetId="6" hidden="1">#REF!</definedName>
    <definedName name="xx" localSheetId="7" hidden="1">#REF!</definedName>
    <definedName name="xx" localSheetId="8" hidden="1">#REF!</definedName>
    <definedName name="xx" localSheetId="9" hidden="1">#REF!</definedName>
    <definedName name="xx" localSheetId="10" hidden="1">#REF!</definedName>
    <definedName name="xx" localSheetId="11" hidden="1">#REF!</definedName>
    <definedName name="xx" localSheetId="12" hidden="1">#REF!</definedName>
    <definedName name="xx" localSheetId="13" hidden="1">#REF!</definedName>
    <definedName name="xx" hidden="1">#REF!</definedName>
    <definedName name="xx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ynkim" hidden="1">{#N/A,#N/A,TRUE,"Basic";#N/A,#N/A,TRUE,"EXT-TABLE";#N/A,#N/A,TRUE,"STEEL";#N/A,#N/A,TRUE,"INT-Table";#N/A,#N/A,TRUE,"STEEL";#N/A,#N/A,TRUE,"Door"}</definedName>
    <definedName name="ynkim_1" hidden="1">{#N/A,#N/A,TRUE,"Basic";#N/A,#N/A,TRUE,"EXT-TABLE";#N/A,#N/A,TRUE,"STEEL";#N/A,#N/A,TRUE,"INT-Table";#N/A,#N/A,TRUE,"STEEL";#N/A,#N/A,TRUE,"Door"}</definedName>
    <definedName name="ynkim_1_1" hidden="1">{#N/A,#N/A,TRUE,"Basic";#N/A,#N/A,TRUE,"EXT-TABLE";#N/A,#N/A,TRUE,"STEEL";#N/A,#N/A,TRUE,"INT-Table";#N/A,#N/A,TRUE,"STEEL";#N/A,#N/A,TRUE,"Door"}</definedName>
    <definedName name="ynkim_1_2" hidden="1">{#N/A,#N/A,TRUE,"Basic";#N/A,#N/A,TRUE,"EXT-TABLE";#N/A,#N/A,TRUE,"STEEL";#N/A,#N/A,TRUE,"INT-Table";#N/A,#N/A,TRUE,"STEEL";#N/A,#N/A,TRUE,"Door"}</definedName>
    <definedName name="ynkim_2" hidden="1">{#N/A,#N/A,TRUE,"Basic";#N/A,#N/A,TRUE,"EXT-TABLE";#N/A,#N/A,TRUE,"STEEL";#N/A,#N/A,TRUE,"INT-Table";#N/A,#N/A,TRUE,"STEEL";#N/A,#N/A,TRUE,"Door"}</definedName>
    <definedName name="ynkim_2_1" hidden="1">{#N/A,#N/A,TRUE,"Basic";#N/A,#N/A,TRUE,"EXT-TABLE";#N/A,#N/A,TRUE,"STEEL";#N/A,#N/A,TRUE,"INT-Table";#N/A,#N/A,TRUE,"STEEL";#N/A,#N/A,TRUE,"Door"}</definedName>
    <definedName name="ynkim_2_2" hidden="1">{#N/A,#N/A,TRUE,"Basic";#N/A,#N/A,TRUE,"EXT-TABLE";#N/A,#N/A,TRUE,"STEEL";#N/A,#N/A,TRUE,"INT-Table";#N/A,#N/A,TRUE,"STEEL";#N/A,#N/A,TRUE,"Door"}</definedName>
    <definedName name="ynkim_3" hidden="1">{#N/A,#N/A,TRUE,"Basic";#N/A,#N/A,TRUE,"EXT-TABLE";#N/A,#N/A,TRUE,"STEEL";#N/A,#N/A,TRUE,"INT-Table";#N/A,#N/A,TRUE,"STEEL";#N/A,#N/A,TRUE,"Door"}</definedName>
    <definedName name="ynkim_3_1" hidden="1">{#N/A,#N/A,TRUE,"Basic";#N/A,#N/A,TRUE,"EXT-TABLE";#N/A,#N/A,TRUE,"STEEL";#N/A,#N/A,TRUE,"INT-Table";#N/A,#N/A,TRUE,"STEEL";#N/A,#N/A,TRUE,"Door"}</definedName>
    <definedName name="ynkim_3_2" hidden="1">{#N/A,#N/A,TRUE,"Basic";#N/A,#N/A,TRUE,"EXT-TABLE";#N/A,#N/A,TRUE,"STEEL";#N/A,#N/A,TRUE,"INT-Table";#N/A,#N/A,TRUE,"STEEL";#N/A,#N/A,TRUE,"Door"}</definedName>
    <definedName name="ynkim_4" hidden="1">{#N/A,#N/A,TRUE,"Basic";#N/A,#N/A,TRUE,"EXT-TABLE";#N/A,#N/A,TRUE,"STEEL";#N/A,#N/A,TRUE,"INT-Table";#N/A,#N/A,TRUE,"STEEL";#N/A,#N/A,TRUE,"Door"}</definedName>
    <definedName name="ynkim_4_1" hidden="1">{#N/A,#N/A,TRUE,"Basic";#N/A,#N/A,TRUE,"EXT-TABLE";#N/A,#N/A,TRUE,"STEEL";#N/A,#N/A,TRUE,"INT-Table";#N/A,#N/A,TRUE,"STEEL";#N/A,#N/A,TRUE,"Door"}</definedName>
    <definedName name="ynkim_4_2" hidden="1">{#N/A,#N/A,TRUE,"Basic";#N/A,#N/A,TRUE,"EXT-TABLE";#N/A,#N/A,TRUE,"STEEL";#N/A,#N/A,TRUE,"INT-Table";#N/A,#N/A,TRUE,"STEEL";#N/A,#N/A,TRUE,"Door"}</definedName>
    <definedName name="ynkim_5" hidden="1">{#N/A,#N/A,TRUE,"Basic";#N/A,#N/A,TRUE,"EXT-TABLE";#N/A,#N/A,TRUE,"STEEL";#N/A,#N/A,TRUE,"INT-Table";#N/A,#N/A,TRUE,"STEEL";#N/A,#N/A,TRUE,"Door"}</definedName>
    <definedName name="ynkim_5_1" hidden="1">{#N/A,#N/A,TRUE,"Basic";#N/A,#N/A,TRUE,"EXT-TABLE";#N/A,#N/A,TRUE,"STEEL";#N/A,#N/A,TRUE,"INT-Table";#N/A,#N/A,TRUE,"STEEL";#N/A,#N/A,TRUE,"Door"}</definedName>
    <definedName name="ynkim_5_2" hidden="1">{#N/A,#N/A,TRUE,"Basic";#N/A,#N/A,TRUE,"EXT-TABLE";#N/A,#N/A,TRUE,"STEEL";#N/A,#N/A,TRUE,"INT-Table";#N/A,#N/A,TRUE,"STEEL";#N/A,#N/A,TRUE,"Door"}</definedName>
    <definedName name="yrdtytyt" hidden="1">{#N/A,#N/A,FALSE,"CCTV"}</definedName>
    <definedName name="Z_B3255642_8A6B_11D5_916F_005004920FCB_.wvu.PrintTitles" localSheetId="5" hidden="1">#REF!</definedName>
    <definedName name="Z_B3255642_8A6B_11D5_916F_005004920FCB_.wvu.PrintTitles" localSheetId="14" hidden="1">#REF!</definedName>
    <definedName name="Z_B3255642_8A6B_11D5_916F_005004920FCB_.wvu.PrintTitles" localSheetId="15" hidden="1">#REF!</definedName>
    <definedName name="Z_B3255642_8A6B_11D5_916F_005004920FCB_.wvu.PrintTitles" localSheetId="16" hidden="1">#REF!</definedName>
    <definedName name="Z_B3255642_8A6B_11D5_916F_005004920FCB_.wvu.PrintTitles" localSheetId="6" hidden="1">#REF!</definedName>
    <definedName name="Z_B3255642_8A6B_11D5_916F_005004920FCB_.wvu.PrintTitles" localSheetId="7" hidden="1">#REF!</definedName>
    <definedName name="Z_B3255642_8A6B_11D5_916F_005004920FCB_.wvu.PrintTitles" localSheetId="8" hidden="1">#REF!</definedName>
    <definedName name="Z_B3255642_8A6B_11D5_916F_005004920FCB_.wvu.PrintTitles" localSheetId="9" hidden="1">#REF!</definedName>
    <definedName name="Z_B3255642_8A6B_11D5_916F_005004920FCB_.wvu.PrintTitles" localSheetId="10" hidden="1">#REF!</definedName>
    <definedName name="Z_B3255642_8A6B_11D5_916F_005004920FCB_.wvu.PrintTitles" localSheetId="11" hidden="1">#REF!</definedName>
    <definedName name="Z_B3255642_8A6B_11D5_916F_005004920FCB_.wvu.PrintTitles" localSheetId="12" hidden="1">#REF!</definedName>
    <definedName name="Z_B3255642_8A6B_11D5_916F_005004920FCB_.wvu.PrintTitles" localSheetId="13" hidden="1">#REF!</definedName>
    <definedName name="Z_B3255642_8A6B_11D5_916F_005004920FCB_.wvu.PrintTitles" hidden="1">#REF!</definedName>
    <definedName name="zx" hidden="1">{"'장비'!$A$3:$M$12"}</definedName>
    <definedName name="zzz" hidden="1">{#N/A,#N/A,TRUE,"Basic";#N/A,#N/A,TRUE,"EXT-TABLE";#N/A,#N/A,TRUE,"STEEL";#N/A,#N/A,TRUE,"INT-Table";#N/A,#N/A,TRUE,"STEEL";#N/A,#N/A,TRUE,"Door"}</definedName>
    <definedName name="zzz_1" hidden="1">{#N/A,#N/A,TRUE,"Basic";#N/A,#N/A,TRUE,"EXT-TABLE";#N/A,#N/A,TRUE,"STEEL";#N/A,#N/A,TRUE,"INT-Table";#N/A,#N/A,TRUE,"STEEL";#N/A,#N/A,TRUE,"Door"}</definedName>
    <definedName name="zzz_1_1" hidden="1">{#N/A,#N/A,TRUE,"Basic";#N/A,#N/A,TRUE,"EXT-TABLE";#N/A,#N/A,TRUE,"STEEL";#N/A,#N/A,TRUE,"INT-Table";#N/A,#N/A,TRUE,"STEEL";#N/A,#N/A,TRUE,"Door"}</definedName>
    <definedName name="zzz_1_2" hidden="1">{#N/A,#N/A,TRUE,"Basic";#N/A,#N/A,TRUE,"EXT-TABLE";#N/A,#N/A,TRUE,"STEEL";#N/A,#N/A,TRUE,"INT-Table";#N/A,#N/A,TRUE,"STEEL";#N/A,#N/A,TRUE,"Door"}</definedName>
    <definedName name="zzz_2" hidden="1">{#N/A,#N/A,TRUE,"Basic";#N/A,#N/A,TRUE,"EXT-TABLE";#N/A,#N/A,TRUE,"STEEL";#N/A,#N/A,TRUE,"INT-Table";#N/A,#N/A,TRUE,"STEEL";#N/A,#N/A,TRUE,"Door"}</definedName>
    <definedName name="zzz_2_1" hidden="1">{#N/A,#N/A,TRUE,"Basic";#N/A,#N/A,TRUE,"EXT-TABLE";#N/A,#N/A,TRUE,"STEEL";#N/A,#N/A,TRUE,"INT-Table";#N/A,#N/A,TRUE,"STEEL";#N/A,#N/A,TRUE,"Door"}</definedName>
    <definedName name="zzz_2_2" hidden="1">{#N/A,#N/A,TRUE,"Basic";#N/A,#N/A,TRUE,"EXT-TABLE";#N/A,#N/A,TRUE,"STEEL";#N/A,#N/A,TRUE,"INT-Table";#N/A,#N/A,TRUE,"STEEL";#N/A,#N/A,TRUE,"Door"}</definedName>
    <definedName name="zzz_3" hidden="1">{#N/A,#N/A,TRUE,"Basic";#N/A,#N/A,TRUE,"EXT-TABLE";#N/A,#N/A,TRUE,"STEEL";#N/A,#N/A,TRUE,"INT-Table";#N/A,#N/A,TRUE,"STEEL";#N/A,#N/A,TRUE,"Door"}</definedName>
    <definedName name="zzz_3_1" hidden="1">{#N/A,#N/A,TRUE,"Basic";#N/A,#N/A,TRUE,"EXT-TABLE";#N/A,#N/A,TRUE,"STEEL";#N/A,#N/A,TRUE,"INT-Table";#N/A,#N/A,TRUE,"STEEL";#N/A,#N/A,TRUE,"Door"}</definedName>
    <definedName name="zzz_3_2" hidden="1">{#N/A,#N/A,TRUE,"Basic";#N/A,#N/A,TRUE,"EXT-TABLE";#N/A,#N/A,TRUE,"STEEL";#N/A,#N/A,TRUE,"INT-Table";#N/A,#N/A,TRUE,"STEEL";#N/A,#N/A,TRUE,"Door"}</definedName>
    <definedName name="zzz_4" hidden="1">{#N/A,#N/A,TRUE,"Basic";#N/A,#N/A,TRUE,"EXT-TABLE";#N/A,#N/A,TRUE,"STEEL";#N/A,#N/A,TRUE,"INT-Table";#N/A,#N/A,TRUE,"STEEL";#N/A,#N/A,TRUE,"Door"}</definedName>
    <definedName name="zzz_4_1" hidden="1">{#N/A,#N/A,TRUE,"Basic";#N/A,#N/A,TRUE,"EXT-TABLE";#N/A,#N/A,TRUE,"STEEL";#N/A,#N/A,TRUE,"INT-Table";#N/A,#N/A,TRUE,"STEEL";#N/A,#N/A,TRUE,"Door"}</definedName>
    <definedName name="zzz_4_2" hidden="1">{#N/A,#N/A,TRUE,"Basic";#N/A,#N/A,TRUE,"EXT-TABLE";#N/A,#N/A,TRUE,"STEEL";#N/A,#N/A,TRUE,"INT-Table";#N/A,#N/A,TRUE,"STEEL";#N/A,#N/A,TRUE,"Door"}</definedName>
    <definedName name="zzz_5" hidden="1">{#N/A,#N/A,TRUE,"Basic";#N/A,#N/A,TRUE,"EXT-TABLE";#N/A,#N/A,TRUE,"STEEL";#N/A,#N/A,TRUE,"INT-Table";#N/A,#N/A,TRUE,"STEEL";#N/A,#N/A,TRUE,"Door"}</definedName>
    <definedName name="zzz_5_1" hidden="1">{#N/A,#N/A,TRUE,"Basic";#N/A,#N/A,TRUE,"EXT-TABLE";#N/A,#N/A,TRUE,"STEEL";#N/A,#N/A,TRUE,"INT-Table";#N/A,#N/A,TRUE,"STEEL";#N/A,#N/A,TRUE,"Door"}</definedName>
    <definedName name="zzz_5_2" hidden="1">{#N/A,#N/A,TRUE,"Basic";#N/A,#N/A,TRUE,"EXT-TABLE";#N/A,#N/A,TRUE,"STEEL";#N/A,#N/A,TRUE,"INT-Table";#N/A,#N/A,TRUE,"STEEL";#N/A,#N/A,TRUE,"Door"}</definedName>
    <definedName name="ㄱㄱ" hidden="1">{#N/A,#N/A,FALSE,"명세표"}</definedName>
    <definedName name="ㄱ미" hidden="1">{#N/A,#N/A,TRUE,"Basic";#N/A,#N/A,TRUE,"EXT-TABLE";#N/A,#N/A,TRUE,"STEEL";#N/A,#N/A,TRUE,"INT-Table";#N/A,#N/A,TRUE,"STEEL";#N/A,#N/A,TRUE,"Door"}</definedName>
    <definedName name="ㄱ미_1" hidden="1">{#N/A,#N/A,TRUE,"Basic";#N/A,#N/A,TRUE,"EXT-TABLE";#N/A,#N/A,TRUE,"STEEL";#N/A,#N/A,TRUE,"INT-Table";#N/A,#N/A,TRUE,"STEEL";#N/A,#N/A,TRUE,"Door"}</definedName>
    <definedName name="ㄱ미_1_1" hidden="1">{#N/A,#N/A,TRUE,"Basic";#N/A,#N/A,TRUE,"EXT-TABLE";#N/A,#N/A,TRUE,"STEEL";#N/A,#N/A,TRUE,"INT-Table";#N/A,#N/A,TRUE,"STEEL";#N/A,#N/A,TRUE,"Door"}</definedName>
    <definedName name="ㄱ미_1_2" hidden="1">{#N/A,#N/A,TRUE,"Basic";#N/A,#N/A,TRUE,"EXT-TABLE";#N/A,#N/A,TRUE,"STEEL";#N/A,#N/A,TRUE,"INT-Table";#N/A,#N/A,TRUE,"STEEL";#N/A,#N/A,TRUE,"Door"}</definedName>
    <definedName name="ㄱ미_2" hidden="1">{#N/A,#N/A,TRUE,"Basic";#N/A,#N/A,TRUE,"EXT-TABLE";#N/A,#N/A,TRUE,"STEEL";#N/A,#N/A,TRUE,"INT-Table";#N/A,#N/A,TRUE,"STEEL";#N/A,#N/A,TRUE,"Door"}</definedName>
    <definedName name="ㄱ미_2_1" hidden="1">{#N/A,#N/A,TRUE,"Basic";#N/A,#N/A,TRUE,"EXT-TABLE";#N/A,#N/A,TRUE,"STEEL";#N/A,#N/A,TRUE,"INT-Table";#N/A,#N/A,TRUE,"STEEL";#N/A,#N/A,TRUE,"Door"}</definedName>
    <definedName name="ㄱ미_2_2" hidden="1">{#N/A,#N/A,TRUE,"Basic";#N/A,#N/A,TRUE,"EXT-TABLE";#N/A,#N/A,TRUE,"STEEL";#N/A,#N/A,TRUE,"INT-Table";#N/A,#N/A,TRUE,"STEEL";#N/A,#N/A,TRUE,"Door"}</definedName>
    <definedName name="ㄱ미_3" hidden="1">{#N/A,#N/A,TRUE,"Basic";#N/A,#N/A,TRUE,"EXT-TABLE";#N/A,#N/A,TRUE,"STEEL";#N/A,#N/A,TRUE,"INT-Table";#N/A,#N/A,TRUE,"STEEL";#N/A,#N/A,TRUE,"Door"}</definedName>
    <definedName name="ㄱ미_3_1" hidden="1">{#N/A,#N/A,TRUE,"Basic";#N/A,#N/A,TRUE,"EXT-TABLE";#N/A,#N/A,TRUE,"STEEL";#N/A,#N/A,TRUE,"INT-Table";#N/A,#N/A,TRUE,"STEEL";#N/A,#N/A,TRUE,"Door"}</definedName>
    <definedName name="ㄱ미_3_2" hidden="1">{#N/A,#N/A,TRUE,"Basic";#N/A,#N/A,TRUE,"EXT-TABLE";#N/A,#N/A,TRUE,"STEEL";#N/A,#N/A,TRUE,"INT-Table";#N/A,#N/A,TRUE,"STEEL";#N/A,#N/A,TRUE,"Door"}</definedName>
    <definedName name="ㄱ미_4" hidden="1">{#N/A,#N/A,TRUE,"Basic";#N/A,#N/A,TRUE,"EXT-TABLE";#N/A,#N/A,TRUE,"STEEL";#N/A,#N/A,TRUE,"INT-Table";#N/A,#N/A,TRUE,"STEEL";#N/A,#N/A,TRUE,"Door"}</definedName>
    <definedName name="ㄱ미_4_1" hidden="1">{#N/A,#N/A,TRUE,"Basic";#N/A,#N/A,TRUE,"EXT-TABLE";#N/A,#N/A,TRUE,"STEEL";#N/A,#N/A,TRUE,"INT-Table";#N/A,#N/A,TRUE,"STEEL";#N/A,#N/A,TRUE,"Door"}</definedName>
    <definedName name="ㄱ미_4_2" hidden="1">{#N/A,#N/A,TRUE,"Basic";#N/A,#N/A,TRUE,"EXT-TABLE";#N/A,#N/A,TRUE,"STEEL";#N/A,#N/A,TRUE,"INT-Table";#N/A,#N/A,TRUE,"STEEL";#N/A,#N/A,TRUE,"Door"}</definedName>
    <definedName name="ㄱ미_5" hidden="1">{#N/A,#N/A,TRUE,"Basic";#N/A,#N/A,TRUE,"EXT-TABLE";#N/A,#N/A,TRUE,"STEEL";#N/A,#N/A,TRUE,"INT-Table";#N/A,#N/A,TRUE,"STEEL";#N/A,#N/A,TRUE,"Door"}</definedName>
    <definedName name="ㄱ미_5_1" hidden="1">{#N/A,#N/A,TRUE,"Basic";#N/A,#N/A,TRUE,"EXT-TABLE";#N/A,#N/A,TRUE,"STEEL";#N/A,#N/A,TRUE,"INT-Table";#N/A,#N/A,TRUE,"STEEL";#N/A,#N/A,TRUE,"Door"}</definedName>
    <definedName name="ㄱ미_5_2" hidden="1">{#N/A,#N/A,TRUE,"Basic";#N/A,#N/A,TRUE,"EXT-TABLE";#N/A,#N/A,TRUE,"STEEL";#N/A,#N/A,TRUE,"INT-Table";#N/A,#N/A,TRUE,"STEEL";#N/A,#N/A,TRUE,"Door"}</definedName>
    <definedName name="감_1" hidden="1">{#N/A,#N/A,TRUE,"Basic";#N/A,#N/A,TRUE,"EXT-TABLE";#N/A,#N/A,TRUE,"STEEL";#N/A,#N/A,TRUE,"INT-Table";#N/A,#N/A,TRUE,"STEEL";#N/A,#N/A,TRUE,"Door"}</definedName>
    <definedName name="감_1_1" hidden="1">{#N/A,#N/A,TRUE,"Basic";#N/A,#N/A,TRUE,"EXT-TABLE";#N/A,#N/A,TRUE,"STEEL";#N/A,#N/A,TRUE,"INT-Table";#N/A,#N/A,TRUE,"STEEL";#N/A,#N/A,TRUE,"Door"}</definedName>
    <definedName name="감_1_2" hidden="1">{#N/A,#N/A,TRUE,"Basic";#N/A,#N/A,TRUE,"EXT-TABLE";#N/A,#N/A,TRUE,"STEEL";#N/A,#N/A,TRUE,"INT-Table";#N/A,#N/A,TRUE,"STEEL";#N/A,#N/A,TRUE,"Door"}</definedName>
    <definedName name="감_2" hidden="1">{#N/A,#N/A,TRUE,"Basic";#N/A,#N/A,TRUE,"EXT-TABLE";#N/A,#N/A,TRUE,"STEEL";#N/A,#N/A,TRUE,"INT-Table";#N/A,#N/A,TRUE,"STEEL";#N/A,#N/A,TRUE,"Door"}</definedName>
    <definedName name="감_2_1" hidden="1">{#N/A,#N/A,TRUE,"Basic";#N/A,#N/A,TRUE,"EXT-TABLE";#N/A,#N/A,TRUE,"STEEL";#N/A,#N/A,TRUE,"INT-Table";#N/A,#N/A,TRUE,"STEEL";#N/A,#N/A,TRUE,"Door"}</definedName>
    <definedName name="감_2_2" hidden="1">{#N/A,#N/A,TRUE,"Basic";#N/A,#N/A,TRUE,"EXT-TABLE";#N/A,#N/A,TRUE,"STEEL";#N/A,#N/A,TRUE,"INT-Table";#N/A,#N/A,TRUE,"STEEL";#N/A,#N/A,TRUE,"Door"}</definedName>
    <definedName name="감_3" hidden="1">{#N/A,#N/A,TRUE,"Basic";#N/A,#N/A,TRUE,"EXT-TABLE";#N/A,#N/A,TRUE,"STEEL";#N/A,#N/A,TRUE,"INT-Table";#N/A,#N/A,TRUE,"STEEL";#N/A,#N/A,TRUE,"Door"}</definedName>
    <definedName name="감_3_1" hidden="1">{#N/A,#N/A,TRUE,"Basic";#N/A,#N/A,TRUE,"EXT-TABLE";#N/A,#N/A,TRUE,"STEEL";#N/A,#N/A,TRUE,"INT-Table";#N/A,#N/A,TRUE,"STEEL";#N/A,#N/A,TRUE,"Door"}</definedName>
    <definedName name="감_3_2" hidden="1">{#N/A,#N/A,TRUE,"Basic";#N/A,#N/A,TRUE,"EXT-TABLE";#N/A,#N/A,TRUE,"STEEL";#N/A,#N/A,TRUE,"INT-Table";#N/A,#N/A,TRUE,"STEEL";#N/A,#N/A,TRUE,"Door"}</definedName>
    <definedName name="감_4" hidden="1">{#N/A,#N/A,TRUE,"Basic";#N/A,#N/A,TRUE,"EXT-TABLE";#N/A,#N/A,TRUE,"STEEL";#N/A,#N/A,TRUE,"INT-Table";#N/A,#N/A,TRUE,"STEEL";#N/A,#N/A,TRUE,"Door"}</definedName>
    <definedName name="감_4_1" hidden="1">{#N/A,#N/A,TRUE,"Basic";#N/A,#N/A,TRUE,"EXT-TABLE";#N/A,#N/A,TRUE,"STEEL";#N/A,#N/A,TRUE,"INT-Table";#N/A,#N/A,TRUE,"STEEL";#N/A,#N/A,TRUE,"Door"}</definedName>
    <definedName name="감_4_2" hidden="1">{#N/A,#N/A,TRUE,"Basic";#N/A,#N/A,TRUE,"EXT-TABLE";#N/A,#N/A,TRUE,"STEEL";#N/A,#N/A,TRUE,"INT-Table";#N/A,#N/A,TRUE,"STEEL";#N/A,#N/A,TRUE,"Door"}</definedName>
    <definedName name="감_5" hidden="1">{#N/A,#N/A,TRUE,"Basic";#N/A,#N/A,TRUE,"EXT-TABLE";#N/A,#N/A,TRUE,"STEEL";#N/A,#N/A,TRUE,"INT-Table";#N/A,#N/A,TRUE,"STEEL";#N/A,#N/A,TRUE,"Door"}</definedName>
    <definedName name="감_5_1" hidden="1">{#N/A,#N/A,TRUE,"Basic";#N/A,#N/A,TRUE,"EXT-TABLE";#N/A,#N/A,TRUE,"STEEL";#N/A,#N/A,TRUE,"INT-Table";#N/A,#N/A,TRUE,"STEEL";#N/A,#N/A,TRUE,"Door"}</definedName>
    <definedName name="감_5_2" hidden="1">{#N/A,#N/A,TRUE,"Basic";#N/A,#N/A,TRUE,"EXT-TABLE";#N/A,#N/A,TRUE,"STEEL";#N/A,#N/A,TRUE,"INT-Table";#N/A,#N/A,TRUE,"STEEL";#N/A,#N/A,TRUE,"Door"}</definedName>
    <definedName name="갑지" localSheetId="5" hidden="1">#REF!</definedName>
    <definedName name="갑지" localSheetId="14" hidden="1">#REF!</definedName>
    <definedName name="갑지" localSheetId="15" hidden="1">#REF!</definedName>
    <definedName name="갑지" localSheetId="16" hidden="1">#REF!</definedName>
    <definedName name="갑지" localSheetId="6" hidden="1">#REF!</definedName>
    <definedName name="갑지" localSheetId="7" hidden="1">#REF!</definedName>
    <definedName name="갑지" localSheetId="8" hidden="1">#REF!</definedName>
    <definedName name="갑지" localSheetId="9" hidden="1">#REF!</definedName>
    <definedName name="갑지" localSheetId="10" hidden="1">#REF!</definedName>
    <definedName name="갑지" localSheetId="11" hidden="1">#REF!</definedName>
    <definedName name="갑지" localSheetId="12" hidden="1">#REF!</definedName>
    <definedName name="갑지" localSheetId="13" hidden="1">#REF!</definedName>
    <definedName name="갑지" hidden="1">#REF!</definedName>
    <definedName name="강은성" hidden="1">{#N/A,#N/A,TRUE,"Basic";#N/A,#N/A,TRUE,"EXT-TABLE";#N/A,#N/A,TRUE,"STEEL";#N/A,#N/A,TRUE,"INT-Table";#N/A,#N/A,TRUE,"STEEL";#N/A,#N/A,TRUE,"Door"}</definedName>
    <definedName name="강재" hidden="1">{#N/A,#N/A,FALSE,"혼합골재"}</definedName>
    <definedName name="갸" hidden="1">{#N/A,#N/A,FALSE,"CCTV"}</definedName>
    <definedName name="것" hidden="1">{#N/A,#N/A,FALSE,"골재소요량";#N/A,#N/A,FALSE,"골재소요량"}</definedName>
    <definedName name="겉표지" hidden="1">{#N/A,#N/A,TRUE,"Basic";#N/A,#N/A,TRUE,"EXT-TABLE";#N/A,#N/A,TRUE,"STEEL";#N/A,#N/A,TRUE,"INT-Table";#N/A,#N/A,TRUE,"STEEL";#N/A,#N/A,TRUE,"Door"}</definedName>
    <definedName name="겉표지_1" hidden="1">{#N/A,#N/A,TRUE,"Basic";#N/A,#N/A,TRUE,"EXT-TABLE";#N/A,#N/A,TRUE,"STEEL";#N/A,#N/A,TRUE,"INT-Table";#N/A,#N/A,TRUE,"STEEL";#N/A,#N/A,TRUE,"Door"}</definedName>
    <definedName name="겉표지_1_1" hidden="1">{#N/A,#N/A,TRUE,"Basic";#N/A,#N/A,TRUE,"EXT-TABLE";#N/A,#N/A,TRUE,"STEEL";#N/A,#N/A,TRUE,"INT-Table";#N/A,#N/A,TRUE,"STEEL";#N/A,#N/A,TRUE,"Door"}</definedName>
    <definedName name="겉표지_1_2" hidden="1">{#N/A,#N/A,TRUE,"Basic";#N/A,#N/A,TRUE,"EXT-TABLE";#N/A,#N/A,TRUE,"STEEL";#N/A,#N/A,TRUE,"INT-Table";#N/A,#N/A,TRUE,"STEEL";#N/A,#N/A,TRUE,"Door"}</definedName>
    <definedName name="겉표지_2" hidden="1">{#N/A,#N/A,TRUE,"Basic";#N/A,#N/A,TRUE,"EXT-TABLE";#N/A,#N/A,TRUE,"STEEL";#N/A,#N/A,TRUE,"INT-Table";#N/A,#N/A,TRUE,"STEEL";#N/A,#N/A,TRUE,"Door"}</definedName>
    <definedName name="겉표지_2_1" hidden="1">{#N/A,#N/A,TRUE,"Basic";#N/A,#N/A,TRUE,"EXT-TABLE";#N/A,#N/A,TRUE,"STEEL";#N/A,#N/A,TRUE,"INT-Table";#N/A,#N/A,TRUE,"STEEL";#N/A,#N/A,TRUE,"Door"}</definedName>
    <definedName name="겉표지_2_2" hidden="1">{#N/A,#N/A,TRUE,"Basic";#N/A,#N/A,TRUE,"EXT-TABLE";#N/A,#N/A,TRUE,"STEEL";#N/A,#N/A,TRUE,"INT-Table";#N/A,#N/A,TRUE,"STEEL";#N/A,#N/A,TRUE,"Door"}</definedName>
    <definedName name="겉표지_3" hidden="1">{#N/A,#N/A,TRUE,"Basic";#N/A,#N/A,TRUE,"EXT-TABLE";#N/A,#N/A,TRUE,"STEEL";#N/A,#N/A,TRUE,"INT-Table";#N/A,#N/A,TRUE,"STEEL";#N/A,#N/A,TRUE,"Door"}</definedName>
    <definedName name="겉표지_3_1" hidden="1">{#N/A,#N/A,TRUE,"Basic";#N/A,#N/A,TRUE,"EXT-TABLE";#N/A,#N/A,TRUE,"STEEL";#N/A,#N/A,TRUE,"INT-Table";#N/A,#N/A,TRUE,"STEEL";#N/A,#N/A,TRUE,"Door"}</definedName>
    <definedName name="겉표지_3_2" hidden="1">{#N/A,#N/A,TRUE,"Basic";#N/A,#N/A,TRUE,"EXT-TABLE";#N/A,#N/A,TRUE,"STEEL";#N/A,#N/A,TRUE,"INT-Table";#N/A,#N/A,TRUE,"STEEL";#N/A,#N/A,TRUE,"Door"}</definedName>
    <definedName name="겉표지_4" hidden="1">{#N/A,#N/A,TRUE,"Basic";#N/A,#N/A,TRUE,"EXT-TABLE";#N/A,#N/A,TRUE,"STEEL";#N/A,#N/A,TRUE,"INT-Table";#N/A,#N/A,TRUE,"STEEL";#N/A,#N/A,TRUE,"Door"}</definedName>
    <definedName name="겉표지_4_1" hidden="1">{#N/A,#N/A,TRUE,"Basic";#N/A,#N/A,TRUE,"EXT-TABLE";#N/A,#N/A,TRUE,"STEEL";#N/A,#N/A,TRUE,"INT-Table";#N/A,#N/A,TRUE,"STEEL";#N/A,#N/A,TRUE,"Door"}</definedName>
    <definedName name="겉표지_4_2" hidden="1">{#N/A,#N/A,TRUE,"Basic";#N/A,#N/A,TRUE,"EXT-TABLE";#N/A,#N/A,TRUE,"STEEL";#N/A,#N/A,TRUE,"INT-Table";#N/A,#N/A,TRUE,"STEEL";#N/A,#N/A,TRUE,"Door"}</definedName>
    <definedName name="겉표지_5" hidden="1">{#N/A,#N/A,TRUE,"Basic";#N/A,#N/A,TRUE,"EXT-TABLE";#N/A,#N/A,TRUE,"STEEL";#N/A,#N/A,TRUE,"INT-Table";#N/A,#N/A,TRUE,"STEEL";#N/A,#N/A,TRUE,"Door"}</definedName>
    <definedName name="겉표지_5_1" hidden="1">{#N/A,#N/A,TRUE,"Basic";#N/A,#N/A,TRUE,"EXT-TABLE";#N/A,#N/A,TRUE,"STEEL";#N/A,#N/A,TRUE,"INT-Table";#N/A,#N/A,TRUE,"STEEL";#N/A,#N/A,TRUE,"Door"}</definedName>
    <definedName name="겉표지_5_2" hidden="1">{#N/A,#N/A,TRUE,"Basic";#N/A,#N/A,TRUE,"EXT-TABLE";#N/A,#N/A,TRUE,"STEEL";#N/A,#N/A,TRUE,"INT-Table";#N/A,#N/A,TRUE,"STEEL";#N/A,#N/A,TRUE,"Door"}</definedName>
    <definedName name="겡오" hidden="1">{#N/A,#N/A,FALSE,"CCTV"}</definedName>
    <definedName name="견적" hidden="1">{#N/A,#N/A,FALSE,"CCTV"}</definedName>
    <definedName name="견적2" hidden="1">{#N/A,#N/A,FALSE,"CCTV"}</definedName>
    <definedName name="견적SHEET" hidden="1">{#N/A,#N/A,FALSE,"CCTV"}</definedName>
    <definedName name="견적내역" hidden="1">{#N/A,#N/A,FALSE,"CCTV"}</definedName>
    <definedName name="견적조건" localSheetId="5" hidden="1">[12]산근!#REF!</definedName>
    <definedName name="견적조건" localSheetId="14" hidden="1">[12]산근!#REF!</definedName>
    <definedName name="견적조건" localSheetId="15" hidden="1">[12]산근!#REF!</definedName>
    <definedName name="견적조건" localSheetId="16" hidden="1">[12]산근!#REF!</definedName>
    <definedName name="견적조건" localSheetId="6" hidden="1">[12]산근!#REF!</definedName>
    <definedName name="견적조건" localSheetId="7" hidden="1">[12]산근!#REF!</definedName>
    <definedName name="견적조건" localSheetId="8" hidden="1">[12]산근!#REF!</definedName>
    <definedName name="견적조건" localSheetId="9" hidden="1">[12]산근!#REF!</definedName>
    <definedName name="견적조건" localSheetId="10" hidden="1">[12]산근!#REF!</definedName>
    <definedName name="견적조건" localSheetId="11" hidden="1">[12]산근!#REF!</definedName>
    <definedName name="견적조건" localSheetId="12" hidden="1">[12]산근!#REF!</definedName>
    <definedName name="견적조건" localSheetId="13" hidden="1">[12]산근!#REF!</definedName>
    <definedName name="견적조건" hidden="1">[12]산근!#REF!</definedName>
    <definedName name="견적조건8" hidden="1">{#N/A,#N/A,FALSE,"CCTV"}</definedName>
    <definedName name="경비2차분" hidden="1">{"'장비'!$A$3:$M$12"}</definedName>
    <definedName name="계약고햔황2" localSheetId="5" hidden="1">#REF!</definedName>
    <definedName name="계약고햔황2" localSheetId="14" hidden="1">#REF!</definedName>
    <definedName name="계약고햔황2" localSheetId="15" hidden="1">#REF!</definedName>
    <definedName name="계약고햔황2" localSheetId="16" hidden="1">#REF!</definedName>
    <definedName name="계약고햔황2" localSheetId="6" hidden="1">#REF!</definedName>
    <definedName name="계약고햔황2" localSheetId="7" hidden="1">#REF!</definedName>
    <definedName name="계약고햔황2" localSheetId="8" hidden="1">#REF!</definedName>
    <definedName name="계약고햔황2" localSheetId="9" hidden="1">#REF!</definedName>
    <definedName name="계약고햔황2" localSheetId="10" hidden="1">#REF!</definedName>
    <definedName name="계약고햔황2" localSheetId="11" hidden="1">#REF!</definedName>
    <definedName name="계약고햔황2" localSheetId="12" hidden="1">#REF!</definedName>
    <definedName name="계약고햔황2" localSheetId="13" hidden="1">#REF!</definedName>
    <definedName name="계약고햔황2" hidden="1">#REF!</definedName>
    <definedName name="계약고현황2" localSheetId="5" hidden="1">#REF!</definedName>
    <definedName name="계약고현황2" localSheetId="14" hidden="1">#REF!</definedName>
    <definedName name="계약고현황2" localSheetId="15" hidden="1">#REF!</definedName>
    <definedName name="계약고현황2" localSheetId="16" hidden="1">#REF!</definedName>
    <definedName name="계약고현황2" localSheetId="6" hidden="1">#REF!</definedName>
    <definedName name="계약고현황2" localSheetId="7" hidden="1">#REF!</definedName>
    <definedName name="계약고현황2" localSheetId="8" hidden="1">#REF!</definedName>
    <definedName name="계약고현황2" localSheetId="9" hidden="1">#REF!</definedName>
    <definedName name="계약고현황2" localSheetId="10" hidden="1">#REF!</definedName>
    <definedName name="계약고현황2" localSheetId="11" hidden="1">#REF!</definedName>
    <definedName name="계약고현황2" localSheetId="12" hidden="1">#REF!</definedName>
    <definedName name="계약고현황2" localSheetId="13" hidden="1">#REF!</definedName>
    <definedName name="계약고현황2" hidden="1">#REF!</definedName>
    <definedName name="계장공사" hidden="1">{#N/A,#N/A,FALSE,"CCTV"}</definedName>
    <definedName name="계전2" localSheetId="5" hidden="1">#REF!</definedName>
    <definedName name="계전2" localSheetId="14" hidden="1">#REF!</definedName>
    <definedName name="계전2" localSheetId="15" hidden="1">#REF!</definedName>
    <definedName name="계전2" localSheetId="16" hidden="1">#REF!</definedName>
    <definedName name="계전2" localSheetId="6" hidden="1">#REF!</definedName>
    <definedName name="계전2" localSheetId="7" hidden="1">#REF!</definedName>
    <definedName name="계전2" localSheetId="8" hidden="1">#REF!</definedName>
    <definedName name="계전2" localSheetId="9" hidden="1">#REF!</definedName>
    <definedName name="계전2" localSheetId="10" hidden="1">#REF!</definedName>
    <definedName name="계전2" localSheetId="11" hidden="1">#REF!</definedName>
    <definedName name="계전2" localSheetId="12" hidden="1">#REF!</definedName>
    <definedName name="계전2" localSheetId="13" hidden="1">#REF!</definedName>
    <definedName name="계전2" hidden="1">#REF!</definedName>
    <definedName name="계획.실적A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공기구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광장동" localSheetId="5">BlankMacro1</definedName>
    <definedName name="광장동" localSheetId="14">BlankMacro1</definedName>
    <definedName name="광장동" localSheetId="15">BlankMacro1</definedName>
    <definedName name="광장동" localSheetId="16">BlankMacro1</definedName>
    <definedName name="광장동" localSheetId="6">BlankMacro1</definedName>
    <definedName name="광장동" localSheetId="7">BlankMacro1</definedName>
    <definedName name="광장동" localSheetId="8">BlankMacro1</definedName>
    <definedName name="광장동" localSheetId="9">BlankMacro1</definedName>
    <definedName name="광장동" localSheetId="10">BlankMacro1</definedName>
    <definedName name="광장동" localSheetId="11">BlankMacro1</definedName>
    <definedName name="광장동" localSheetId="12">BlankMacro1</definedName>
    <definedName name="광장동" localSheetId="13">BlankMacro1</definedName>
    <definedName name="광장동">BlankMacro1</definedName>
    <definedName name="교대펄근집계" hidden="1">{#N/A,#N/A,FALSE,"배수1"}</definedName>
    <definedName name="교통" localSheetId="5" hidden="1">#REF!</definedName>
    <definedName name="교통" localSheetId="14" hidden="1">#REF!</definedName>
    <definedName name="교통" localSheetId="15" hidden="1">#REF!</definedName>
    <definedName name="교통" localSheetId="16" hidden="1">#REF!</definedName>
    <definedName name="교통" localSheetId="6" hidden="1">#REF!</definedName>
    <definedName name="교통" localSheetId="7" hidden="1">#REF!</definedName>
    <definedName name="교통" localSheetId="8" hidden="1">#REF!</definedName>
    <definedName name="교통" localSheetId="9" hidden="1">#REF!</definedName>
    <definedName name="교통" localSheetId="10" hidden="1">#REF!</definedName>
    <definedName name="교통" localSheetId="11" hidden="1">#REF!</definedName>
    <definedName name="교통" localSheetId="12" hidden="1">#REF!</definedName>
    <definedName name="교통" localSheetId="13" hidden="1">#REF!</definedName>
    <definedName name="교통" hidden="1">#REF!</definedName>
    <definedName name="구3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금액비교" hidden="1">{#N/A,#N/A,TRUE,"Basic";#N/A,#N/A,TRUE,"EXT-TABLE";#N/A,#N/A,TRUE,"STEEL";#N/A,#N/A,TRUE,"INT-Table";#N/A,#N/A,TRUE,"STEEL";#N/A,#N/A,TRUE,"Door"}</definedName>
    <definedName name="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본선표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기업" localSheetId="5">BlankMacro1</definedName>
    <definedName name="기업" localSheetId="14">BlankMacro1</definedName>
    <definedName name="기업" localSheetId="15">BlankMacro1</definedName>
    <definedName name="기업" localSheetId="16">BlankMacro1</definedName>
    <definedName name="기업" localSheetId="6">BlankMacro1</definedName>
    <definedName name="기업" localSheetId="7">BlankMacro1</definedName>
    <definedName name="기업" localSheetId="8">BlankMacro1</definedName>
    <definedName name="기업" localSheetId="9">BlankMacro1</definedName>
    <definedName name="기업" localSheetId="10">BlankMacro1</definedName>
    <definedName name="기업" localSheetId="11">BlankMacro1</definedName>
    <definedName name="기업" localSheetId="12">BlankMacro1</definedName>
    <definedName name="기업" localSheetId="13">BlankMacro1</definedName>
    <definedName name="기업">BlankMacro1</definedName>
    <definedName name="기존안" hidden="1">{#N/A,#N/A,TRUE,"Basic";#N/A,#N/A,TRUE,"EXT-TABLE";#N/A,#N/A,TRUE,"STEEL";#N/A,#N/A,TRUE,"INT-Table";#N/A,#N/A,TRUE,"STEEL";#N/A,#N/A,TRUE,"Door"}</definedName>
    <definedName name="김" hidden="1">{#N/A,#N/A,TRUE,"Basic";#N/A,#N/A,TRUE,"EXT-TABLE";#N/A,#N/A,TRUE,"STEEL";#N/A,#N/A,TRUE,"INT-Table";#N/A,#N/A,TRUE,"STEEL";#N/A,#N/A,TRUE,"Door"}</definedName>
    <definedName name="김_1" hidden="1">{#N/A,#N/A,TRUE,"Basic";#N/A,#N/A,TRUE,"EXT-TABLE";#N/A,#N/A,TRUE,"STEEL";#N/A,#N/A,TRUE,"INT-Table";#N/A,#N/A,TRUE,"STEEL";#N/A,#N/A,TRUE,"Door"}</definedName>
    <definedName name="김_1_1" hidden="1">{#N/A,#N/A,TRUE,"Basic";#N/A,#N/A,TRUE,"EXT-TABLE";#N/A,#N/A,TRUE,"STEEL";#N/A,#N/A,TRUE,"INT-Table";#N/A,#N/A,TRUE,"STEEL";#N/A,#N/A,TRUE,"Door"}</definedName>
    <definedName name="김_1_2" hidden="1">{#N/A,#N/A,TRUE,"Basic";#N/A,#N/A,TRUE,"EXT-TABLE";#N/A,#N/A,TRUE,"STEEL";#N/A,#N/A,TRUE,"INT-Table";#N/A,#N/A,TRUE,"STEEL";#N/A,#N/A,TRUE,"Door"}</definedName>
    <definedName name="김_2" hidden="1">{#N/A,#N/A,TRUE,"Basic";#N/A,#N/A,TRUE,"EXT-TABLE";#N/A,#N/A,TRUE,"STEEL";#N/A,#N/A,TRUE,"INT-Table";#N/A,#N/A,TRUE,"STEEL";#N/A,#N/A,TRUE,"Door"}</definedName>
    <definedName name="김_2_1" hidden="1">{#N/A,#N/A,TRUE,"Basic";#N/A,#N/A,TRUE,"EXT-TABLE";#N/A,#N/A,TRUE,"STEEL";#N/A,#N/A,TRUE,"INT-Table";#N/A,#N/A,TRUE,"STEEL";#N/A,#N/A,TRUE,"Door"}</definedName>
    <definedName name="김_2_2" hidden="1">{#N/A,#N/A,TRUE,"Basic";#N/A,#N/A,TRUE,"EXT-TABLE";#N/A,#N/A,TRUE,"STEEL";#N/A,#N/A,TRUE,"INT-Table";#N/A,#N/A,TRUE,"STEEL";#N/A,#N/A,TRUE,"Door"}</definedName>
    <definedName name="김_3" hidden="1">{#N/A,#N/A,TRUE,"Basic";#N/A,#N/A,TRUE,"EXT-TABLE";#N/A,#N/A,TRUE,"STEEL";#N/A,#N/A,TRUE,"INT-Table";#N/A,#N/A,TRUE,"STEEL";#N/A,#N/A,TRUE,"Door"}</definedName>
    <definedName name="김_3_1" hidden="1">{#N/A,#N/A,TRUE,"Basic";#N/A,#N/A,TRUE,"EXT-TABLE";#N/A,#N/A,TRUE,"STEEL";#N/A,#N/A,TRUE,"INT-Table";#N/A,#N/A,TRUE,"STEEL";#N/A,#N/A,TRUE,"Door"}</definedName>
    <definedName name="김_3_2" hidden="1">{#N/A,#N/A,TRUE,"Basic";#N/A,#N/A,TRUE,"EXT-TABLE";#N/A,#N/A,TRUE,"STEEL";#N/A,#N/A,TRUE,"INT-Table";#N/A,#N/A,TRUE,"STEEL";#N/A,#N/A,TRUE,"Door"}</definedName>
    <definedName name="김_4" hidden="1">{#N/A,#N/A,TRUE,"Basic";#N/A,#N/A,TRUE,"EXT-TABLE";#N/A,#N/A,TRUE,"STEEL";#N/A,#N/A,TRUE,"INT-Table";#N/A,#N/A,TRUE,"STEEL";#N/A,#N/A,TRUE,"Door"}</definedName>
    <definedName name="김_4_1" hidden="1">{#N/A,#N/A,TRUE,"Basic";#N/A,#N/A,TRUE,"EXT-TABLE";#N/A,#N/A,TRUE,"STEEL";#N/A,#N/A,TRUE,"INT-Table";#N/A,#N/A,TRUE,"STEEL";#N/A,#N/A,TRUE,"Door"}</definedName>
    <definedName name="김_4_2" hidden="1">{#N/A,#N/A,TRUE,"Basic";#N/A,#N/A,TRUE,"EXT-TABLE";#N/A,#N/A,TRUE,"STEEL";#N/A,#N/A,TRUE,"INT-Table";#N/A,#N/A,TRUE,"STEEL";#N/A,#N/A,TRUE,"Door"}</definedName>
    <definedName name="김_5" hidden="1">{#N/A,#N/A,TRUE,"Basic";#N/A,#N/A,TRUE,"EXT-TABLE";#N/A,#N/A,TRUE,"STEEL";#N/A,#N/A,TRUE,"INT-Table";#N/A,#N/A,TRUE,"STEEL";#N/A,#N/A,TRUE,"Door"}</definedName>
    <definedName name="김_5_1" hidden="1">{#N/A,#N/A,TRUE,"Basic";#N/A,#N/A,TRUE,"EXT-TABLE";#N/A,#N/A,TRUE,"STEEL";#N/A,#N/A,TRUE,"INT-Table";#N/A,#N/A,TRUE,"STEEL";#N/A,#N/A,TRUE,"Door"}</definedName>
    <definedName name="김_5_2" hidden="1">{#N/A,#N/A,TRUE,"Basic";#N/A,#N/A,TRUE,"EXT-TABLE";#N/A,#N/A,TRUE,"STEEL";#N/A,#N/A,TRUE,"INT-Table";#N/A,#N/A,TRUE,"STEEL";#N/A,#N/A,TRUE,"Door"}</definedName>
    <definedName name="김1" hidden="1">{#N/A,#N/A,TRUE,"Basic";#N/A,#N/A,TRUE,"EXT-TABLE";#N/A,#N/A,TRUE,"STEEL";#N/A,#N/A,TRUE,"INT-Table";#N/A,#N/A,TRUE,"STEEL";#N/A,#N/A,TRUE,"Door"}</definedName>
    <definedName name="김1_1" hidden="1">{#N/A,#N/A,TRUE,"Basic";#N/A,#N/A,TRUE,"EXT-TABLE";#N/A,#N/A,TRUE,"STEEL";#N/A,#N/A,TRUE,"INT-Table";#N/A,#N/A,TRUE,"STEEL";#N/A,#N/A,TRUE,"Door"}</definedName>
    <definedName name="김1_1_1" hidden="1">{#N/A,#N/A,TRUE,"Basic";#N/A,#N/A,TRUE,"EXT-TABLE";#N/A,#N/A,TRUE,"STEEL";#N/A,#N/A,TRUE,"INT-Table";#N/A,#N/A,TRUE,"STEEL";#N/A,#N/A,TRUE,"Door"}</definedName>
    <definedName name="김1_1_2" hidden="1">{#N/A,#N/A,TRUE,"Basic";#N/A,#N/A,TRUE,"EXT-TABLE";#N/A,#N/A,TRUE,"STEEL";#N/A,#N/A,TRUE,"INT-Table";#N/A,#N/A,TRUE,"STEEL";#N/A,#N/A,TRUE,"Door"}</definedName>
    <definedName name="김1_2" hidden="1">{#N/A,#N/A,TRUE,"Basic";#N/A,#N/A,TRUE,"EXT-TABLE";#N/A,#N/A,TRUE,"STEEL";#N/A,#N/A,TRUE,"INT-Table";#N/A,#N/A,TRUE,"STEEL";#N/A,#N/A,TRUE,"Door"}</definedName>
    <definedName name="김1_2_1" hidden="1">{#N/A,#N/A,TRUE,"Basic";#N/A,#N/A,TRUE,"EXT-TABLE";#N/A,#N/A,TRUE,"STEEL";#N/A,#N/A,TRUE,"INT-Table";#N/A,#N/A,TRUE,"STEEL";#N/A,#N/A,TRUE,"Door"}</definedName>
    <definedName name="김1_2_2" hidden="1">{#N/A,#N/A,TRUE,"Basic";#N/A,#N/A,TRUE,"EXT-TABLE";#N/A,#N/A,TRUE,"STEEL";#N/A,#N/A,TRUE,"INT-Table";#N/A,#N/A,TRUE,"STEEL";#N/A,#N/A,TRUE,"Door"}</definedName>
    <definedName name="김1_3" hidden="1">{#N/A,#N/A,TRUE,"Basic";#N/A,#N/A,TRUE,"EXT-TABLE";#N/A,#N/A,TRUE,"STEEL";#N/A,#N/A,TRUE,"INT-Table";#N/A,#N/A,TRUE,"STEEL";#N/A,#N/A,TRUE,"Door"}</definedName>
    <definedName name="김1_3_1" hidden="1">{#N/A,#N/A,TRUE,"Basic";#N/A,#N/A,TRUE,"EXT-TABLE";#N/A,#N/A,TRUE,"STEEL";#N/A,#N/A,TRUE,"INT-Table";#N/A,#N/A,TRUE,"STEEL";#N/A,#N/A,TRUE,"Door"}</definedName>
    <definedName name="김1_3_2" hidden="1">{#N/A,#N/A,TRUE,"Basic";#N/A,#N/A,TRUE,"EXT-TABLE";#N/A,#N/A,TRUE,"STEEL";#N/A,#N/A,TRUE,"INT-Table";#N/A,#N/A,TRUE,"STEEL";#N/A,#N/A,TRUE,"Door"}</definedName>
    <definedName name="김1_4" hidden="1">{#N/A,#N/A,TRUE,"Basic";#N/A,#N/A,TRUE,"EXT-TABLE";#N/A,#N/A,TRUE,"STEEL";#N/A,#N/A,TRUE,"INT-Table";#N/A,#N/A,TRUE,"STEEL";#N/A,#N/A,TRUE,"Door"}</definedName>
    <definedName name="김1_4_1" hidden="1">{#N/A,#N/A,TRUE,"Basic";#N/A,#N/A,TRUE,"EXT-TABLE";#N/A,#N/A,TRUE,"STEEL";#N/A,#N/A,TRUE,"INT-Table";#N/A,#N/A,TRUE,"STEEL";#N/A,#N/A,TRUE,"Door"}</definedName>
    <definedName name="김1_4_2" hidden="1">{#N/A,#N/A,TRUE,"Basic";#N/A,#N/A,TRUE,"EXT-TABLE";#N/A,#N/A,TRUE,"STEEL";#N/A,#N/A,TRUE,"INT-Table";#N/A,#N/A,TRUE,"STEEL";#N/A,#N/A,TRUE,"Door"}</definedName>
    <definedName name="김1_5" hidden="1">{#N/A,#N/A,TRUE,"Basic";#N/A,#N/A,TRUE,"EXT-TABLE";#N/A,#N/A,TRUE,"STEEL";#N/A,#N/A,TRUE,"INT-Table";#N/A,#N/A,TRUE,"STEEL";#N/A,#N/A,TRUE,"Door"}</definedName>
    <definedName name="김1_5_1" hidden="1">{#N/A,#N/A,TRUE,"Basic";#N/A,#N/A,TRUE,"EXT-TABLE";#N/A,#N/A,TRUE,"STEEL";#N/A,#N/A,TRUE,"INT-Table";#N/A,#N/A,TRUE,"STEEL";#N/A,#N/A,TRUE,"Door"}</definedName>
    <definedName name="김1_5_2" hidden="1">{#N/A,#N/A,TRUE,"Basic";#N/A,#N/A,TRUE,"EXT-TABLE";#N/A,#N/A,TRUE,"STEEL";#N/A,#N/A,TRUE,"INT-Table";#N/A,#N/A,TRUE,"STEEL";#N/A,#N/A,TRUE,"Door"}</definedName>
    <definedName name="김3" hidden="1">{#N/A,#N/A,TRUE,"Basic";#N/A,#N/A,TRUE,"EXT-TABLE";#N/A,#N/A,TRUE,"STEEL";#N/A,#N/A,TRUE,"INT-Table";#N/A,#N/A,TRUE,"STEEL";#N/A,#N/A,TRUE,"Door"}</definedName>
    <definedName name="김3_1" hidden="1">{#N/A,#N/A,TRUE,"Basic";#N/A,#N/A,TRUE,"EXT-TABLE";#N/A,#N/A,TRUE,"STEEL";#N/A,#N/A,TRUE,"INT-Table";#N/A,#N/A,TRUE,"STEEL";#N/A,#N/A,TRUE,"Door"}</definedName>
    <definedName name="김3_1_1" hidden="1">{#N/A,#N/A,TRUE,"Basic";#N/A,#N/A,TRUE,"EXT-TABLE";#N/A,#N/A,TRUE,"STEEL";#N/A,#N/A,TRUE,"INT-Table";#N/A,#N/A,TRUE,"STEEL";#N/A,#N/A,TRUE,"Door"}</definedName>
    <definedName name="김3_1_2" hidden="1">{#N/A,#N/A,TRUE,"Basic";#N/A,#N/A,TRUE,"EXT-TABLE";#N/A,#N/A,TRUE,"STEEL";#N/A,#N/A,TRUE,"INT-Table";#N/A,#N/A,TRUE,"STEEL";#N/A,#N/A,TRUE,"Door"}</definedName>
    <definedName name="김3_2" hidden="1">{#N/A,#N/A,TRUE,"Basic";#N/A,#N/A,TRUE,"EXT-TABLE";#N/A,#N/A,TRUE,"STEEL";#N/A,#N/A,TRUE,"INT-Table";#N/A,#N/A,TRUE,"STEEL";#N/A,#N/A,TRUE,"Door"}</definedName>
    <definedName name="김3_2_1" hidden="1">{#N/A,#N/A,TRUE,"Basic";#N/A,#N/A,TRUE,"EXT-TABLE";#N/A,#N/A,TRUE,"STEEL";#N/A,#N/A,TRUE,"INT-Table";#N/A,#N/A,TRUE,"STEEL";#N/A,#N/A,TRUE,"Door"}</definedName>
    <definedName name="김3_2_2" hidden="1">{#N/A,#N/A,TRUE,"Basic";#N/A,#N/A,TRUE,"EXT-TABLE";#N/A,#N/A,TRUE,"STEEL";#N/A,#N/A,TRUE,"INT-Table";#N/A,#N/A,TRUE,"STEEL";#N/A,#N/A,TRUE,"Door"}</definedName>
    <definedName name="김3_3" hidden="1">{#N/A,#N/A,TRUE,"Basic";#N/A,#N/A,TRUE,"EXT-TABLE";#N/A,#N/A,TRUE,"STEEL";#N/A,#N/A,TRUE,"INT-Table";#N/A,#N/A,TRUE,"STEEL";#N/A,#N/A,TRUE,"Door"}</definedName>
    <definedName name="김3_3_1" hidden="1">{#N/A,#N/A,TRUE,"Basic";#N/A,#N/A,TRUE,"EXT-TABLE";#N/A,#N/A,TRUE,"STEEL";#N/A,#N/A,TRUE,"INT-Table";#N/A,#N/A,TRUE,"STEEL";#N/A,#N/A,TRUE,"Door"}</definedName>
    <definedName name="김3_3_2" hidden="1">{#N/A,#N/A,TRUE,"Basic";#N/A,#N/A,TRUE,"EXT-TABLE";#N/A,#N/A,TRUE,"STEEL";#N/A,#N/A,TRUE,"INT-Table";#N/A,#N/A,TRUE,"STEEL";#N/A,#N/A,TRUE,"Door"}</definedName>
    <definedName name="김3_4" hidden="1">{#N/A,#N/A,TRUE,"Basic";#N/A,#N/A,TRUE,"EXT-TABLE";#N/A,#N/A,TRUE,"STEEL";#N/A,#N/A,TRUE,"INT-Table";#N/A,#N/A,TRUE,"STEEL";#N/A,#N/A,TRUE,"Door"}</definedName>
    <definedName name="김3_4_1" hidden="1">{#N/A,#N/A,TRUE,"Basic";#N/A,#N/A,TRUE,"EXT-TABLE";#N/A,#N/A,TRUE,"STEEL";#N/A,#N/A,TRUE,"INT-Table";#N/A,#N/A,TRUE,"STEEL";#N/A,#N/A,TRUE,"Door"}</definedName>
    <definedName name="김3_4_2" hidden="1">{#N/A,#N/A,TRUE,"Basic";#N/A,#N/A,TRUE,"EXT-TABLE";#N/A,#N/A,TRUE,"STEEL";#N/A,#N/A,TRUE,"INT-Table";#N/A,#N/A,TRUE,"STEEL";#N/A,#N/A,TRUE,"Door"}</definedName>
    <definedName name="김3_5" hidden="1">{#N/A,#N/A,TRUE,"Basic";#N/A,#N/A,TRUE,"EXT-TABLE";#N/A,#N/A,TRUE,"STEEL";#N/A,#N/A,TRUE,"INT-Table";#N/A,#N/A,TRUE,"STEEL";#N/A,#N/A,TRUE,"Door"}</definedName>
    <definedName name="김3_5_1" hidden="1">{#N/A,#N/A,TRUE,"Basic";#N/A,#N/A,TRUE,"EXT-TABLE";#N/A,#N/A,TRUE,"STEEL";#N/A,#N/A,TRUE,"INT-Table";#N/A,#N/A,TRUE,"STEEL";#N/A,#N/A,TRUE,"Door"}</definedName>
    <definedName name="김3_5_2" hidden="1">{#N/A,#N/A,TRUE,"Basic";#N/A,#N/A,TRUE,"EXT-TABLE";#N/A,#N/A,TRUE,"STEEL";#N/A,#N/A,TRUE,"INT-Table";#N/A,#N/A,TRUE,"STEEL";#N/A,#N/A,TRUE,"Door"}</definedName>
    <definedName name="김성룡" localSheetId="5" hidden="1">#REF!</definedName>
    <definedName name="김성룡" localSheetId="14" hidden="1">#REF!</definedName>
    <definedName name="김성룡" localSheetId="15" hidden="1">#REF!</definedName>
    <definedName name="김성룡" localSheetId="16" hidden="1">#REF!</definedName>
    <definedName name="김성룡" localSheetId="6" hidden="1">#REF!</definedName>
    <definedName name="김성룡" localSheetId="7" hidden="1">#REF!</definedName>
    <definedName name="김성룡" localSheetId="8" hidden="1">#REF!</definedName>
    <definedName name="김성룡" localSheetId="9" hidden="1">#REF!</definedName>
    <definedName name="김성룡" localSheetId="10" hidden="1">#REF!</definedName>
    <definedName name="김성룡" localSheetId="11" hidden="1">#REF!</definedName>
    <definedName name="김성룡" localSheetId="12" hidden="1">#REF!</definedName>
    <definedName name="김성룡" localSheetId="13" hidden="1">#REF!</definedName>
    <definedName name="김성룡" hidden="1">#REF!</definedName>
    <definedName name="ㄴㄴ" hidden="1">{#N/A,#N/A,FALSE,"CCTV"}</definedName>
    <definedName name="ㄴㄴㄴㄴ" localSheetId="5" hidden="1">#REF!</definedName>
    <definedName name="ㄴㄴㄴㄴ" localSheetId="14" hidden="1">#REF!</definedName>
    <definedName name="ㄴㄴㄴㄴ" localSheetId="15" hidden="1">#REF!</definedName>
    <definedName name="ㄴㄴㄴㄴ" localSheetId="16" hidden="1">#REF!</definedName>
    <definedName name="ㄴㄴㄴㄴ" localSheetId="6" hidden="1">#REF!</definedName>
    <definedName name="ㄴㄴㄴㄴ" localSheetId="7" hidden="1">#REF!</definedName>
    <definedName name="ㄴㄴㄴㄴ" localSheetId="8" hidden="1">#REF!</definedName>
    <definedName name="ㄴㄴㄴㄴ" localSheetId="9" hidden="1">#REF!</definedName>
    <definedName name="ㄴㄴㄴㄴ" localSheetId="10" hidden="1">#REF!</definedName>
    <definedName name="ㄴㄴㄴㄴ" localSheetId="11" hidden="1">#REF!</definedName>
    <definedName name="ㄴㄴㄴㄴ" localSheetId="12" hidden="1">#REF!</definedName>
    <definedName name="ㄴㄴㄴㄴ" localSheetId="13" hidden="1">#REF!</definedName>
    <definedName name="ㄴㄴㄴㄴ" hidden="1">#REF!</definedName>
    <definedName name="ㄴㄴㄴㄴㄴ" localSheetId="5" hidden="1">#REF!</definedName>
    <definedName name="ㄴㄴㄴㄴㄴ" localSheetId="14" hidden="1">#REF!</definedName>
    <definedName name="ㄴㄴㄴㄴㄴ" localSheetId="15" hidden="1">#REF!</definedName>
    <definedName name="ㄴㄴㄴㄴㄴ" localSheetId="16" hidden="1">#REF!</definedName>
    <definedName name="ㄴㄴㄴㄴㄴ" localSheetId="6" hidden="1">#REF!</definedName>
    <definedName name="ㄴㄴㄴㄴㄴ" localSheetId="7" hidden="1">#REF!</definedName>
    <definedName name="ㄴㄴㄴㄴㄴ" localSheetId="8" hidden="1">#REF!</definedName>
    <definedName name="ㄴㄴㄴㄴㄴ" localSheetId="9" hidden="1">#REF!</definedName>
    <definedName name="ㄴㄴㄴㄴㄴ" localSheetId="10" hidden="1">#REF!</definedName>
    <definedName name="ㄴㄴㄴㄴㄴ" localSheetId="11" hidden="1">#REF!</definedName>
    <definedName name="ㄴㄴㄴㄴㄴ" localSheetId="12" hidden="1">#REF!</definedName>
    <definedName name="ㄴㄴㄴㄴㄴ" localSheetId="13" hidden="1">#REF!</definedName>
    <definedName name="ㄴㄴㄴㄴㄴ" hidden="1">#REF!</definedName>
    <definedName name="ㄴㄹㄴㄹ" hidden="1">{#N/A,#N/A,FALSE,"혼합골재"}</definedName>
    <definedName name="ㄴㄹㅇㄹㅇ" hidden="1">{#N/A,#N/A,FALSE,"2~8번"}</definedName>
    <definedName name="ㄴㅁㄹㅈㄹ" localSheetId="5" hidden="1">#REF!</definedName>
    <definedName name="ㄴㅁㄹㅈㄹ" localSheetId="14" hidden="1">#REF!</definedName>
    <definedName name="ㄴㅁㄹㅈㄹ" localSheetId="15" hidden="1">#REF!</definedName>
    <definedName name="ㄴㅁㄹㅈㄹ" localSheetId="16" hidden="1">#REF!</definedName>
    <definedName name="ㄴㅁㄹㅈㄹ" localSheetId="6" hidden="1">#REF!</definedName>
    <definedName name="ㄴㅁㄹㅈㄹ" localSheetId="7" hidden="1">#REF!</definedName>
    <definedName name="ㄴㅁㄹㅈㄹ" localSheetId="8" hidden="1">#REF!</definedName>
    <definedName name="ㄴㅁㄹㅈㄹ" localSheetId="9" hidden="1">#REF!</definedName>
    <definedName name="ㄴㅁㄹㅈㄹ" localSheetId="10" hidden="1">#REF!</definedName>
    <definedName name="ㄴㅁㄹㅈㄹ" localSheetId="11" hidden="1">#REF!</definedName>
    <definedName name="ㄴㅁㄹㅈㄹ" localSheetId="12" hidden="1">#REF!</definedName>
    <definedName name="ㄴㅁㄹㅈㄹ" localSheetId="13" hidden="1">#REF!</definedName>
    <definedName name="ㄴㅁㄹㅈㄹ" hidden="1">#REF!</definedName>
    <definedName name="ㄴㅇㄹ" hidden="1">{#N/A,#N/A,FALSE,"CCTV"}</definedName>
    <definedName name="ㄴㅇㅀ" hidden="1">{#N/A,#N/A,FALSE,"토공2"}</definedName>
    <definedName name="나나" hidden="1">{#N/A,#N/A,FALSE,"2~8번"}</definedName>
    <definedName name="나나나" hidden="1">{#N/A,#N/A,FALSE,"속도"}</definedName>
    <definedName name="나나나나나" hidden="1">{#N/A,#N/A,FALSE,"2~8번"}</definedName>
    <definedName name="나나나나나나나나" hidden="1">{#N/A,#N/A,FALSE,"혼합골재"}</definedName>
    <definedName name="나나나나나나나나난" hidden="1">{#N/A,#N/A,FALSE,"표지목차"}</definedName>
    <definedName name="나나아" hidden="1">{#N/A,#N/A,FALSE,"2~8번"}</definedName>
    <definedName name="나이로" hidden="1">{#N/A,#N/A,FALSE,"속도"}</definedName>
    <definedName name="내역" hidden="1">{#N/A,#N/A,FALSE,"CCTV"}</definedName>
    <definedName name="내역서" hidden="1">{#N/A,#N/A,FALSE,"명세표"}</definedName>
    <definedName name="내역서1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냐" hidden="1">{#N/A,#N/A,FALSE,"혼합골재"}</definedName>
    <definedName name="ㄶ뫃ㄴㅁㄹㄴㅁㄹㄴㅇ" hidden="1">{#N/A,#N/A,FALSE,"부대2"}</definedName>
    <definedName name="ㄷㅎㄹㅇ" localSheetId="5" hidden="1">#REF!</definedName>
    <definedName name="ㄷㅎㄹㅇ" localSheetId="14" hidden="1">#REF!</definedName>
    <definedName name="ㄷㅎㄹㅇ" localSheetId="15" hidden="1">#REF!</definedName>
    <definedName name="ㄷㅎㄹㅇ" localSheetId="16" hidden="1">#REF!</definedName>
    <definedName name="ㄷㅎㄹㅇ" localSheetId="6" hidden="1">#REF!</definedName>
    <definedName name="ㄷㅎㄹㅇ" localSheetId="7" hidden="1">#REF!</definedName>
    <definedName name="ㄷㅎㄹㅇ" localSheetId="8" hidden="1">#REF!</definedName>
    <definedName name="ㄷㅎㄹㅇ" localSheetId="9" hidden="1">#REF!</definedName>
    <definedName name="ㄷㅎㄹㅇ" localSheetId="10" hidden="1">#REF!</definedName>
    <definedName name="ㄷㅎㄹㅇ" localSheetId="11" hidden="1">#REF!</definedName>
    <definedName name="ㄷㅎㄹㅇ" localSheetId="12" hidden="1">#REF!</definedName>
    <definedName name="ㄷㅎㄹㅇ" localSheetId="13" hidden="1">#REF!</definedName>
    <definedName name="ㄷㅎㄹㅇ" hidden="1">#REF!</definedName>
    <definedName name="당초계획" localSheetId="5" hidden="1">#REF!</definedName>
    <definedName name="당초계획" localSheetId="14" hidden="1">#REF!</definedName>
    <definedName name="당초계획" localSheetId="15" hidden="1">#REF!</definedName>
    <definedName name="당초계획" localSheetId="16" hidden="1">#REF!</definedName>
    <definedName name="당초계획" localSheetId="6" hidden="1">#REF!</definedName>
    <definedName name="당초계획" localSheetId="7" hidden="1">#REF!</definedName>
    <definedName name="당초계획" localSheetId="8" hidden="1">#REF!</definedName>
    <definedName name="당초계획" localSheetId="9" hidden="1">#REF!</definedName>
    <definedName name="당초계획" localSheetId="10" hidden="1">#REF!</definedName>
    <definedName name="당초계획" localSheetId="11" hidden="1">#REF!</definedName>
    <definedName name="당초계획" localSheetId="12" hidden="1">#REF!</definedName>
    <definedName name="당초계획" localSheetId="13" hidden="1">#REF!</definedName>
    <definedName name="당초계획" hidden="1">#REF!</definedName>
    <definedName name="대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전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대책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도면외주" localSheetId="5" hidden="1">#REF!</definedName>
    <definedName name="도면외주" localSheetId="14" hidden="1">#REF!</definedName>
    <definedName name="도면외주" localSheetId="15" hidden="1">#REF!</definedName>
    <definedName name="도면외주" localSheetId="16" hidden="1">#REF!</definedName>
    <definedName name="도면외주" localSheetId="6" hidden="1">#REF!</definedName>
    <definedName name="도면외주" localSheetId="7" hidden="1">#REF!</definedName>
    <definedName name="도면외주" localSheetId="8" hidden="1">#REF!</definedName>
    <definedName name="도면외주" localSheetId="9" hidden="1">#REF!</definedName>
    <definedName name="도면외주" localSheetId="10" hidden="1">#REF!</definedName>
    <definedName name="도면외주" localSheetId="11" hidden="1">#REF!</definedName>
    <definedName name="도면외주" localSheetId="12" hidden="1">#REF!</definedName>
    <definedName name="도면외주" localSheetId="13" hidden="1">#REF!</definedName>
    <definedName name="도면외주" hidden="1">#REF!</definedName>
    <definedName name="도면용역비" localSheetId="5" hidden="1">#REF!</definedName>
    <definedName name="도면용역비" localSheetId="14" hidden="1">#REF!</definedName>
    <definedName name="도면용역비" localSheetId="15" hidden="1">#REF!</definedName>
    <definedName name="도면용역비" localSheetId="16" hidden="1">#REF!</definedName>
    <definedName name="도면용역비" localSheetId="6" hidden="1">#REF!</definedName>
    <definedName name="도면용역비" localSheetId="7" hidden="1">#REF!</definedName>
    <definedName name="도면용역비" localSheetId="8" hidden="1">#REF!</definedName>
    <definedName name="도면용역비" localSheetId="9" hidden="1">#REF!</definedName>
    <definedName name="도면용역비" localSheetId="10" hidden="1">#REF!</definedName>
    <definedName name="도면용역비" localSheetId="11" hidden="1">#REF!</definedName>
    <definedName name="도면용역비" localSheetId="12" hidden="1">#REF!</definedName>
    <definedName name="도면용역비" localSheetId="13" hidden="1">#REF!</definedName>
    <definedName name="도면용역비" hidden="1">#REF!</definedName>
    <definedName name="동력" hidden="1">{#N/A,#N/A,FALSE,"CCTV"}</definedName>
    <definedName name="되" hidden="1">{#N/A,#N/A,FALSE,"운반시간"}</definedName>
    <definedName name="두호" hidden="1">{#N/A,#N/A,FALSE,"2~8번"}</definedName>
    <definedName name="래그" hidden="1">{#N/A,#N/A,FALSE,"CCTV"}</definedName>
    <definedName name="ㅀ허" hidden="1">{#N/A,#N/A,FALSE,"CCTV"}</definedName>
    <definedName name="ㅁㄴㄹㄴㅁㄹㄴㅁㄻㄻㅁㅁㅁㅁ" hidden="1">{#N/A,#N/A,FALSE,"혼합골재"}</definedName>
    <definedName name="ㅁㄴㅁ" hidden="1">{#N/A,#N/A,FALSE,"CCTV"}</definedName>
    <definedName name="ㅁㄴㅇ" hidden="1">{#N/A,#N/A,FALSE,"배수1"}</definedName>
    <definedName name="ㅁㄴㅇㄹㅇㄴㄹ" hidden="1">{#N/A,#N/A,FALSE,"명세표"}</definedName>
    <definedName name="ㅁㄶㄷㅎㄴㄹㅇㄴ" hidden="1">{#N/A,#N/A,FALSE,"배수1"}</definedName>
    <definedName name="ㅁㄹ" hidden="1">{#N/A,#N/A,FALSE,"속도"}</definedName>
    <definedName name="ㅁㄹㄴㄻㄴㄹㄴㅁㄹㄴㅇㄹㄴㅇㄹ" hidden="1">{#N/A,#N/A,FALSE,"포장2"}</definedName>
    <definedName name="ㅁㄹㄴㅇㄹㄴㅁㄹ" hidden="1">{#N/A,#N/A,FALSE,"포장1";#N/A,#N/A,FALSE,"포장1"}</definedName>
    <definedName name="ㅁㄹㄴㅇㅁㄻㄹㄴㅁㄹ" hidden="1">{#N/A,#N/A,FALSE,"조골재"}</definedName>
    <definedName name="ㅁㄹㄴㅇㅎㄴㄻㄴㄹㄴㅇ" hidden="1">{#N/A,#N/A,FALSE,"부대1"}</definedName>
    <definedName name="ㅁㄹㅇㄴㅇㅁㄹㄴㄻㄴ" hidden="1">{#N/A,#N/A,FALSE,"이정표"}</definedName>
    <definedName name="ㅁㄹㅇㄹㅇㄴㄹㅇㄹㅇ" hidden="1">{#N/A,#N/A,FALSE,"표지목차"}</definedName>
    <definedName name="ㅁㄻㅁㅁㅁㄹㄴㅇㄹㅇㄴㄹㅈㄹㄴㅇ" hidden="1">{#N/A,#N/A,FALSE,"운반시간"}</definedName>
    <definedName name="ㅁㅋㄹㄴㅁㄻㄻㄴㄻ" hidden="1">{#N/A,#N/A,FALSE,"구조1"}</definedName>
    <definedName name="ㅁㅎㅎㄴㅁㄹㅈ" hidden="1">{#N/A,#N/A,FALSE,"배수2"}</definedName>
    <definedName name="만득이" hidden="1">{#N/A,#N/A,FALSE,"2~8번"}</definedName>
    <definedName name="만회대책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매출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맹민용" localSheetId="5">BlankMacro1</definedName>
    <definedName name="맹민용" localSheetId="14">BlankMacro1</definedName>
    <definedName name="맹민용" localSheetId="15">BlankMacro1</definedName>
    <definedName name="맹민용" localSheetId="16">BlankMacro1</definedName>
    <definedName name="맹민용" localSheetId="6">BlankMacro1</definedName>
    <definedName name="맹민용" localSheetId="7">BlankMacro1</definedName>
    <definedName name="맹민용" localSheetId="8">BlankMacro1</definedName>
    <definedName name="맹민용" localSheetId="9">BlankMacro1</definedName>
    <definedName name="맹민용" localSheetId="10">BlankMacro1</definedName>
    <definedName name="맹민용" localSheetId="11">BlankMacro1</definedName>
    <definedName name="맹민용" localSheetId="12">BlankMacro1</definedName>
    <definedName name="맹민용" localSheetId="13">BlankMacro1</definedName>
    <definedName name="맹민용">BlankMacro1</definedName>
    <definedName name="먁" localSheetId="5" hidden="1">#REF!</definedName>
    <definedName name="먁" localSheetId="14" hidden="1">#REF!</definedName>
    <definedName name="먁" localSheetId="15" hidden="1">#REF!</definedName>
    <definedName name="먁" localSheetId="16" hidden="1">#REF!</definedName>
    <definedName name="먁" localSheetId="6" hidden="1">#REF!</definedName>
    <definedName name="먁" localSheetId="7" hidden="1">#REF!</definedName>
    <definedName name="먁" localSheetId="8" hidden="1">#REF!</definedName>
    <definedName name="먁" localSheetId="9" hidden="1">#REF!</definedName>
    <definedName name="먁" localSheetId="10" hidden="1">#REF!</definedName>
    <definedName name="먁" localSheetId="11" hidden="1">#REF!</definedName>
    <definedName name="먁" localSheetId="12" hidden="1">#REF!</definedName>
    <definedName name="먁" localSheetId="13" hidden="1">#REF!</definedName>
    <definedName name="먁" hidden="1">#REF!</definedName>
    <definedName name="머" hidden="1">{#N/A,#N/A,FALSE,"명세표"}</definedName>
    <definedName name="뭐" hidden="1">{#N/A,#N/A,FALSE,"단가표지"}</definedName>
    <definedName name="뭐라고" hidden="1">{#N/A,#N/A,TRUE,"Basic";#N/A,#N/A,TRUE,"EXT-TABLE";#N/A,#N/A,TRUE,"STEEL";#N/A,#N/A,TRUE,"INT-Table";#N/A,#N/A,TRUE,"STEEL";#N/A,#N/A,TRUE,"Door"}</definedName>
    <definedName name="뭐야" hidden="1">{#N/A,#N/A,FALSE,"속도"}</definedName>
    <definedName name="뭐지" hidden="1">{#N/A,#N/A,FALSE,"CCTV"}</definedName>
    <definedName name="미정" hidden="1">{#N/A,#N/A,FALSE,"2~8번"}</definedName>
    <definedName name="ㅂㅂ" hidden="1">{#N/A,#N/A,FALSE,"CCTV"}</definedName>
    <definedName name="ㅂㅂㅂㅂ" hidden="1">{#N/A,#N/A,TRUE,"Basic";#N/A,#N/A,TRUE,"EXT-TABLE";#N/A,#N/A,TRUE,"STEEL";#N/A,#N/A,TRUE,"INT-Table";#N/A,#N/A,TRUE,"STEEL";#N/A,#N/A,TRUE,"Door"}</definedName>
    <definedName name="ㅂㅂㅂㅂㅂㅂㅂ" hidden="1">{#N/A,#N/A,FALSE,"명세표"}</definedName>
    <definedName name="바쓔ㅜㅇ" hidden="1">{#N/A,#N/A,FALSE,"명세표"}</definedName>
    <definedName name="박성민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벽강관파일" localSheetId="5" hidden="1">[6]노임단가!#REF!</definedName>
    <definedName name="벽강관파일" localSheetId="14" hidden="1">[6]노임단가!#REF!</definedName>
    <definedName name="벽강관파일" localSheetId="15" hidden="1">[6]노임단가!#REF!</definedName>
    <definedName name="벽강관파일" localSheetId="16" hidden="1">[6]노임단가!#REF!</definedName>
    <definedName name="벽강관파일" localSheetId="6" hidden="1">[6]노임단가!#REF!</definedName>
    <definedName name="벽강관파일" localSheetId="7" hidden="1">[6]노임단가!#REF!</definedName>
    <definedName name="벽강관파일" localSheetId="8" hidden="1">[6]노임단가!#REF!</definedName>
    <definedName name="벽강관파일" localSheetId="9" hidden="1">[6]노임단가!#REF!</definedName>
    <definedName name="벽강관파일" localSheetId="10" hidden="1">[6]노임단가!#REF!</definedName>
    <definedName name="벽강관파일" localSheetId="11" hidden="1">[6]노임단가!#REF!</definedName>
    <definedName name="벽강관파일" localSheetId="12" hidden="1">[6]노임단가!#REF!</definedName>
    <definedName name="벽강관파일" localSheetId="13" hidden="1">[6]노임단가!#REF!</definedName>
    <definedName name="벽강관파일" hidden="1">[6]노임단가!#REF!</definedName>
    <definedName name="벽체" hidden="1">{#N/A,#N/A,FALSE,"혼합골재"}</definedName>
    <definedName name="변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보조기층" hidden="1">{"'장비'!$A$3:$M$12"}</definedName>
    <definedName name="보충" localSheetId="5" hidden="1">#REF!</definedName>
    <definedName name="보충" localSheetId="14" hidden="1">#REF!</definedName>
    <definedName name="보충" localSheetId="15" hidden="1">#REF!</definedName>
    <definedName name="보충" localSheetId="16" hidden="1">#REF!</definedName>
    <definedName name="보충" localSheetId="6" hidden="1">#REF!</definedName>
    <definedName name="보충" localSheetId="7" hidden="1">#REF!</definedName>
    <definedName name="보충" localSheetId="8" hidden="1">#REF!</definedName>
    <definedName name="보충" localSheetId="9" hidden="1">#REF!</definedName>
    <definedName name="보충" localSheetId="10" hidden="1">#REF!</definedName>
    <definedName name="보충" localSheetId="11" hidden="1">#REF!</definedName>
    <definedName name="보충" localSheetId="12" hidden="1">#REF!</definedName>
    <definedName name="보충" localSheetId="13" hidden="1">#REF!</definedName>
    <definedName name="보충" hidden="1">#REF!</definedName>
    <definedName name="부대공사" localSheetId="5" hidden="1">#REF!</definedName>
    <definedName name="부대공사" localSheetId="14" hidden="1">#REF!</definedName>
    <definedName name="부대공사" localSheetId="15" hidden="1">#REF!</definedName>
    <definedName name="부대공사" localSheetId="16" hidden="1">#REF!</definedName>
    <definedName name="부대공사" localSheetId="6" hidden="1">#REF!</definedName>
    <definedName name="부대공사" localSheetId="7" hidden="1">#REF!</definedName>
    <definedName name="부대공사" localSheetId="8" hidden="1">#REF!</definedName>
    <definedName name="부대공사" localSheetId="9" hidden="1">#REF!</definedName>
    <definedName name="부대공사" localSheetId="10" hidden="1">#REF!</definedName>
    <definedName name="부대공사" localSheetId="11" hidden="1">#REF!</definedName>
    <definedName name="부대공사" localSheetId="12" hidden="1">#REF!</definedName>
    <definedName name="부대공사" localSheetId="13" hidden="1">#REF!</definedName>
    <definedName name="부대공사" hidden="1">#REF!</definedName>
    <definedName name="블록c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블록k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빈양식" hidden="1">{#N/A,#N/A,FALSE,"CCTV"}</definedName>
    <definedName name="빌딩" hidden="1">{#N/A,#N/A,FALSE,"CCTV"}</definedName>
    <definedName name="ㅅ" localSheetId="5" hidden="1">#REF!</definedName>
    <definedName name="ㅅ" localSheetId="14" hidden="1">#REF!</definedName>
    <definedName name="ㅅ" localSheetId="15" hidden="1">#REF!</definedName>
    <definedName name="ㅅ" localSheetId="16" hidden="1">#REF!</definedName>
    <definedName name="ㅅ" localSheetId="6" hidden="1">#REF!</definedName>
    <definedName name="ㅅ" localSheetId="7" hidden="1">#REF!</definedName>
    <definedName name="ㅅ" localSheetId="8" hidden="1">#REF!</definedName>
    <definedName name="ㅅ" localSheetId="9" hidden="1">#REF!</definedName>
    <definedName name="ㅅ" localSheetId="10" hidden="1">#REF!</definedName>
    <definedName name="ㅅ" localSheetId="11" hidden="1">#REF!</definedName>
    <definedName name="ㅅ" localSheetId="12" hidden="1">#REF!</definedName>
    <definedName name="ㅅ" localSheetId="13" hidden="1">#REF!</definedName>
    <definedName name="ㅅ" hidden="1">#REF!</definedName>
    <definedName name="사업계획수정" localSheetId="5" hidden="1">#REF!</definedName>
    <definedName name="사업계획수정" localSheetId="14" hidden="1">#REF!</definedName>
    <definedName name="사업계획수정" localSheetId="15" hidden="1">#REF!</definedName>
    <definedName name="사업계획수정" localSheetId="16" hidden="1">#REF!</definedName>
    <definedName name="사업계획수정" localSheetId="6" hidden="1">#REF!</definedName>
    <definedName name="사업계획수정" localSheetId="7" hidden="1">#REF!</definedName>
    <definedName name="사업계획수정" localSheetId="8" hidden="1">#REF!</definedName>
    <definedName name="사업계획수정" localSheetId="9" hidden="1">#REF!</definedName>
    <definedName name="사업계획수정" localSheetId="10" hidden="1">#REF!</definedName>
    <definedName name="사업계획수정" localSheetId="11" hidden="1">#REF!</definedName>
    <definedName name="사업계획수정" localSheetId="12" hidden="1">#REF!</definedName>
    <definedName name="사업계획수정" localSheetId="13" hidden="1">#REF!</definedName>
    <definedName name="사업계획수정" hidden="1">#REF!</definedName>
    <definedName name="사업부양식2" localSheetId="5" hidden="1">#REF!</definedName>
    <definedName name="사업부양식2" localSheetId="14" hidden="1">#REF!</definedName>
    <definedName name="사업부양식2" localSheetId="15" hidden="1">#REF!</definedName>
    <definedName name="사업부양식2" localSheetId="16" hidden="1">#REF!</definedName>
    <definedName name="사업부양식2" localSheetId="6" hidden="1">#REF!</definedName>
    <definedName name="사업부양식2" localSheetId="7" hidden="1">#REF!</definedName>
    <definedName name="사업부양식2" localSheetId="8" hidden="1">#REF!</definedName>
    <definedName name="사업부양식2" localSheetId="9" hidden="1">#REF!</definedName>
    <definedName name="사업부양식2" localSheetId="10" hidden="1">#REF!</definedName>
    <definedName name="사업부양식2" localSheetId="11" hidden="1">#REF!</definedName>
    <definedName name="사업부양식2" localSheetId="12" hidden="1">#REF!</definedName>
    <definedName name="사업부양식2" localSheetId="13" hidden="1">#REF!</definedName>
    <definedName name="사업부양식2" hidden="1">#REF!</definedName>
    <definedName name="사업비최종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산출" localSheetId="5" hidden="1">#REF!</definedName>
    <definedName name="산출" localSheetId="14" hidden="1">#REF!</definedName>
    <definedName name="산출" localSheetId="15" hidden="1">#REF!</definedName>
    <definedName name="산출" localSheetId="16" hidden="1">#REF!</definedName>
    <definedName name="산출" localSheetId="6" hidden="1">#REF!</definedName>
    <definedName name="산출" localSheetId="7" hidden="1">#REF!</definedName>
    <definedName name="산출" localSheetId="8" hidden="1">#REF!</definedName>
    <definedName name="산출" localSheetId="9" hidden="1">#REF!</definedName>
    <definedName name="산출" localSheetId="10" hidden="1">#REF!</definedName>
    <definedName name="산출" localSheetId="11" hidden="1">#REF!</definedName>
    <definedName name="산출" localSheetId="12" hidden="1">#REF!</definedName>
    <definedName name="산출" localSheetId="13" hidden="1">#REF!</definedName>
    <definedName name="산출" hidden="1">#REF!</definedName>
    <definedName name="상각비2" localSheetId="5" hidden="1">#REF!</definedName>
    <definedName name="상각비2" localSheetId="14" hidden="1">#REF!</definedName>
    <definedName name="상각비2" localSheetId="15" hidden="1">#REF!</definedName>
    <definedName name="상각비2" localSheetId="16" hidden="1">#REF!</definedName>
    <definedName name="상각비2" localSheetId="6" hidden="1">#REF!</definedName>
    <definedName name="상각비2" localSheetId="7" hidden="1">#REF!</definedName>
    <definedName name="상각비2" localSheetId="8" hidden="1">#REF!</definedName>
    <definedName name="상각비2" localSheetId="9" hidden="1">#REF!</definedName>
    <definedName name="상각비2" localSheetId="10" hidden="1">#REF!</definedName>
    <definedName name="상각비2" localSheetId="11" hidden="1">#REF!</definedName>
    <definedName name="상각비2" localSheetId="12" hidden="1">#REF!</definedName>
    <definedName name="상각비2" localSheetId="13" hidden="1">#REF!</definedName>
    <definedName name="상각비2" hidden="1">#REF!</definedName>
    <definedName name="새안" hidden="1">{#N/A,#N/A,FALSE,"TABLE"}</definedName>
    <definedName name="샘풀카피" hidden="1">{#N/A,#N/A,FALSE,"CCTV"}</definedName>
    <definedName name="샘플카피2" hidden="1">{#N/A,#N/A,FALSE,"CCTV"}</definedName>
    <definedName name="샘플카피3" hidden="1">{#N/A,#N/A,FALSE,"CCTV"}</definedName>
    <definedName name="석항" hidden="1">{#N/A,#N/A,FALSE,"명세표"}</definedName>
    <definedName name="설계설명" localSheetId="5" hidden="1">#REF!</definedName>
    <definedName name="설계설명" localSheetId="14" hidden="1">#REF!</definedName>
    <definedName name="설계설명" localSheetId="15" hidden="1">#REF!</definedName>
    <definedName name="설계설명" localSheetId="16" hidden="1">#REF!</definedName>
    <definedName name="설계설명" localSheetId="6" hidden="1">#REF!</definedName>
    <definedName name="설계설명" localSheetId="7" hidden="1">#REF!</definedName>
    <definedName name="설계설명" localSheetId="8" hidden="1">#REF!</definedName>
    <definedName name="설계설명" localSheetId="9" hidden="1">#REF!</definedName>
    <definedName name="설계설명" localSheetId="10" hidden="1">#REF!</definedName>
    <definedName name="설계설명" localSheetId="11" hidden="1">#REF!</definedName>
    <definedName name="설계설명" localSheetId="12" hidden="1">#REF!</definedName>
    <definedName name="설계설명" localSheetId="13" hidden="1">#REF!</definedName>
    <definedName name="설계설명" hidden="1">#REF!</definedName>
    <definedName name="성우" hidden="1">{#N/A,#N/A,FALSE,"CCTV"}</definedName>
    <definedName name="손익계산서" localSheetId="5" hidden="1">#REF!</definedName>
    <definedName name="손익계산서" localSheetId="14" hidden="1">#REF!</definedName>
    <definedName name="손익계산서" localSheetId="15" hidden="1">#REF!</definedName>
    <definedName name="손익계산서" localSheetId="16" hidden="1">#REF!</definedName>
    <definedName name="손익계산서" localSheetId="6" hidden="1">#REF!</definedName>
    <definedName name="손익계산서" localSheetId="7" hidden="1">#REF!</definedName>
    <definedName name="손익계산서" localSheetId="8" hidden="1">#REF!</definedName>
    <definedName name="손익계산서" localSheetId="9" hidden="1">#REF!</definedName>
    <definedName name="손익계산서" localSheetId="10" hidden="1">#REF!</definedName>
    <definedName name="손익계산서" localSheetId="11" hidden="1">#REF!</definedName>
    <definedName name="손익계산서" localSheetId="12" hidden="1">#REF!</definedName>
    <definedName name="손익계산서" localSheetId="13" hidden="1">#REF!</definedName>
    <definedName name="손익계산서" hidden="1">#REF!</definedName>
    <definedName name="수" hidden="1">{#N/A,#N/A,TRUE,"Basic";#N/A,#N/A,TRUE,"EXT-TABLE";#N/A,#N/A,TRUE,"STEEL";#N/A,#N/A,TRUE,"INT-Table";#N/A,#N/A,TRUE,"STEEL";#N/A,#N/A,TRUE,"Door"}</definedName>
    <definedName name="수_1" hidden="1">{#N/A,#N/A,TRUE,"Basic";#N/A,#N/A,TRUE,"EXT-TABLE";#N/A,#N/A,TRUE,"STEEL";#N/A,#N/A,TRUE,"INT-Table";#N/A,#N/A,TRUE,"STEEL";#N/A,#N/A,TRUE,"Door"}</definedName>
    <definedName name="수_1_1" hidden="1">{#N/A,#N/A,TRUE,"Basic";#N/A,#N/A,TRUE,"EXT-TABLE";#N/A,#N/A,TRUE,"STEEL";#N/A,#N/A,TRUE,"INT-Table";#N/A,#N/A,TRUE,"STEEL";#N/A,#N/A,TRUE,"Door"}</definedName>
    <definedName name="수_1_2" hidden="1">{#N/A,#N/A,TRUE,"Basic";#N/A,#N/A,TRUE,"EXT-TABLE";#N/A,#N/A,TRUE,"STEEL";#N/A,#N/A,TRUE,"INT-Table";#N/A,#N/A,TRUE,"STEEL";#N/A,#N/A,TRUE,"Door"}</definedName>
    <definedName name="수_2" hidden="1">{#N/A,#N/A,TRUE,"Basic";#N/A,#N/A,TRUE,"EXT-TABLE";#N/A,#N/A,TRUE,"STEEL";#N/A,#N/A,TRUE,"INT-Table";#N/A,#N/A,TRUE,"STEEL";#N/A,#N/A,TRUE,"Door"}</definedName>
    <definedName name="수_2_1" hidden="1">{#N/A,#N/A,TRUE,"Basic";#N/A,#N/A,TRUE,"EXT-TABLE";#N/A,#N/A,TRUE,"STEEL";#N/A,#N/A,TRUE,"INT-Table";#N/A,#N/A,TRUE,"STEEL";#N/A,#N/A,TRUE,"Door"}</definedName>
    <definedName name="수_2_2" hidden="1">{#N/A,#N/A,TRUE,"Basic";#N/A,#N/A,TRUE,"EXT-TABLE";#N/A,#N/A,TRUE,"STEEL";#N/A,#N/A,TRUE,"INT-Table";#N/A,#N/A,TRUE,"STEEL";#N/A,#N/A,TRUE,"Door"}</definedName>
    <definedName name="수_3" hidden="1">{#N/A,#N/A,TRUE,"Basic";#N/A,#N/A,TRUE,"EXT-TABLE";#N/A,#N/A,TRUE,"STEEL";#N/A,#N/A,TRUE,"INT-Table";#N/A,#N/A,TRUE,"STEEL";#N/A,#N/A,TRUE,"Door"}</definedName>
    <definedName name="수_3_1" hidden="1">{#N/A,#N/A,TRUE,"Basic";#N/A,#N/A,TRUE,"EXT-TABLE";#N/A,#N/A,TRUE,"STEEL";#N/A,#N/A,TRUE,"INT-Table";#N/A,#N/A,TRUE,"STEEL";#N/A,#N/A,TRUE,"Door"}</definedName>
    <definedName name="수_3_2" hidden="1">{#N/A,#N/A,TRUE,"Basic";#N/A,#N/A,TRUE,"EXT-TABLE";#N/A,#N/A,TRUE,"STEEL";#N/A,#N/A,TRUE,"INT-Table";#N/A,#N/A,TRUE,"STEEL";#N/A,#N/A,TRUE,"Door"}</definedName>
    <definedName name="수_4" hidden="1">{#N/A,#N/A,TRUE,"Basic";#N/A,#N/A,TRUE,"EXT-TABLE";#N/A,#N/A,TRUE,"STEEL";#N/A,#N/A,TRUE,"INT-Table";#N/A,#N/A,TRUE,"STEEL";#N/A,#N/A,TRUE,"Door"}</definedName>
    <definedName name="수_4_1" hidden="1">{#N/A,#N/A,TRUE,"Basic";#N/A,#N/A,TRUE,"EXT-TABLE";#N/A,#N/A,TRUE,"STEEL";#N/A,#N/A,TRUE,"INT-Table";#N/A,#N/A,TRUE,"STEEL";#N/A,#N/A,TRUE,"Door"}</definedName>
    <definedName name="수_4_2" hidden="1">{#N/A,#N/A,TRUE,"Basic";#N/A,#N/A,TRUE,"EXT-TABLE";#N/A,#N/A,TRUE,"STEEL";#N/A,#N/A,TRUE,"INT-Table";#N/A,#N/A,TRUE,"STEEL";#N/A,#N/A,TRUE,"Door"}</definedName>
    <definedName name="수_5" hidden="1">{#N/A,#N/A,TRUE,"Basic";#N/A,#N/A,TRUE,"EXT-TABLE";#N/A,#N/A,TRUE,"STEEL";#N/A,#N/A,TRUE,"INT-Table";#N/A,#N/A,TRUE,"STEEL";#N/A,#N/A,TRUE,"Door"}</definedName>
    <definedName name="수_5_1" hidden="1">{#N/A,#N/A,TRUE,"Basic";#N/A,#N/A,TRUE,"EXT-TABLE";#N/A,#N/A,TRUE,"STEEL";#N/A,#N/A,TRUE,"INT-Table";#N/A,#N/A,TRUE,"STEEL";#N/A,#N/A,TRUE,"Door"}</definedName>
    <definedName name="수_5_2" hidden="1">{#N/A,#N/A,TRUE,"Basic";#N/A,#N/A,TRUE,"EXT-TABLE";#N/A,#N/A,TRUE,"STEEL";#N/A,#N/A,TRUE,"INT-Table";#N/A,#N/A,TRUE,"STEEL";#N/A,#N/A,TRUE,"Door"}</definedName>
    <definedName name="수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당" hidden="1">#N/A</definedName>
    <definedName name="수익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수주이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승용교" hidden="1">{#N/A,#N/A,FALSE,"2~8번"}</definedName>
    <definedName name="시설실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신설" hidden="1">{#N/A,#N/A,FALSE,"명세표"}</definedName>
    <definedName name="실적2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실적총괄1" localSheetId="5" hidden="1">#REF!</definedName>
    <definedName name="실적총괄1" localSheetId="14" hidden="1">#REF!</definedName>
    <definedName name="실적총괄1" localSheetId="15" hidden="1">#REF!</definedName>
    <definedName name="실적총괄1" localSheetId="16" hidden="1">#REF!</definedName>
    <definedName name="실적총괄1" localSheetId="6" hidden="1">#REF!</definedName>
    <definedName name="실적총괄1" localSheetId="7" hidden="1">#REF!</definedName>
    <definedName name="실적총괄1" localSheetId="8" hidden="1">#REF!</definedName>
    <definedName name="실적총괄1" localSheetId="9" hidden="1">#REF!</definedName>
    <definedName name="실적총괄1" localSheetId="10" hidden="1">#REF!</definedName>
    <definedName name="실적총괄1" localSheetId="11" hidden="1">#REF!</definedName>
    <definedName name="실적총괄1" localSheetId="12" hidden="1">#REF!</definedName>
    <definedName name="실적총괄1" localSheetId="13" hidden="1">#REF!</definedName>
    <definedName name="실적총괄1" hidden="1">#REF!</definedName>
    <definedName name="실총" localSheetId="5" hidden="1">#REF!</definedName>
    <definedName name="실총" localSheetId="14" hidden="1">#REF!</definedName>
    <definedName name="실총" localSheetId="15" hidden="1">#REF!</definedName>
    <definedName name="실총" localSheetId="16" hidden="1">#REF!</definedName>
    <definedName name="실총" localSheetId="6" hidden="1">#REF!</definedName>
    <definedName name="실총" localSheetId="7" hidden="1">#REF!</definedName>
    <definedName name="실총" localSheetId="8" hidden="1">#REF!</definedName>
    <definedName name="실총" localSheetId="9" hidden="1">#REF!</definedName>
    <definedName name="실총" localSheetId="10" hidden="1">#REF!</definedName>
    <definedName name="실총" localSheetId="11" hidden="1">#REF!</definedName>
    <definedName name="실총" localSheetId="12" hidden="1">#REF!</definedName>
    <definedName name="실총" localSheetId="13" hidden="1">#REF!</definedName>
    <definedName name="실총" hidden="1">#REF!</definedName>
    <definedName name="ㅇㄴㅇㄴ" hidden="1">{#N/A,#N/A,FALSE,"포장2"}</definedName>
    <definedName name="ㅇㄷㄴㄶㅎ" hidden="1">{#N/A,#N/A,FALSE,"골재소요량";#N/A,#N/A,FALSE,"골재소요량"}</definedName>
    <definedName name="ㅇ롤옹롤ㅇ" hidden="1">{#N/A,#N/A,FALSE,"운반시간"}</definedName>
    <definedName name="ㅇㅇㄹ" localSheetId="5" hidden="1">'[13]예산작성기준(전기)'!#REF!</definedName>
    <definedName name="ㅇㅇㄹ" localSheetId="14" hidden="1">'[13]예산작성기준(전기)'!#REF!</definedName>
    <definedName name="ㅇㅇㄹ" localSheetId="15" hidden="1">'[13]예산작성기준(전기)'!#REF!</definedName>
    <definedName name="ㅇㅇㄹ" localSheetId="16" hidden="1">'[13]예산작성기준(전기)'!#REF!</definedName>
    <definedName name="ㅇㅇㄹ" localSheetId="6" hidden="1">'[13]예산작성기준(전기)'!#REF!</definedName>
    <definedName name="ㅇㅇㄹ" localSheetId="7" hidden="1">'[13]예산작성기준(전기)'!#REF!</definedName>
    <definedName name="ㅇㅇㄹ" localSheetId="8" hidden="1">'[13]예산작성기준(전기)'!#REF!</definedName>
    <definedName name="ㅇㅇㄹ" localSheetId="9" hidden="1">'[13]예산작성기준(전기)'!#REF!</definedName>
    <definedName name="ㅇㅇㄹ" localSheetId="10" hidden="1">'[13]예산작성기준(전기)'!#REF!</definedName>
    <definedName name="ㅇㅇㄹ" localSheetId="11" hidden="1">'[13]예산작성기준(전기)'!#REF!</definedName>
    <definedName name="ㅇㅇㄹ" localSheetId="12" hidden="1">'[13]예산작성기준(전기)'!#REF!</definedName>
    <definedName name="ㅇㅇㄹ" localSheetId="13" hidden="1">'[13]예산작성기준(전기)'!#REF!</definedName>
    <definedName name="ㅇㅇㄹ" hidden="1">'[13]예산작성기준(전기)'!#REF!</definedName>
    <definedName name="ㅇ헝" hidden="1">{#N/A,#N/A,TRUE,"Basic";#N/A,#N/A,TRUE,"EXT-TABLE";#N/A,#N/A,TRUE,"STEEL";#N/A,#N/A,TRUE,"INT-Table";#N/A,#N/A,TRUE,"STEEL";#N/A,#N/A,TRUE,"Door"}</definedName>
    <definedName name="아" hidden="1">{#N/A,#N/A,FALSE,"배수2"}</definedName>
    <definedName name="안" hidden="1">{#N/A,#N/A,FALSE,"포장2"}</definedName>
    <definedName name="야" hidden="1">{#N/A,#N/A,FALSE,"배수1"}</definedName>
    <definedName name="양식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양식4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영어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옹" hidden="1">{#N/A,#N/A,FALSE,"골재소요량";#N/A,#N/A,FALSE,"골재소요량"}</definedName>
    <definedName name="옹벽" hidden="1">{#N/A,#N/A,FALSE,"혼합골재"}</definedName>
    <definedName name="옹벽수량집계표" hidden="1">{#N/A,#N/A,FALSE,"2~8번"}</definedName>
    <definedName name="옹벽수량집계표총괄" hidden="1">{#N/A,#N/A,FALSE,"혼합골재"}</definedName>
    <definedName name="왜" hidden="1">{#N/A,#N/A,FALSE,"배수2"}</definedName>
    <definedName name="외업구조LOAD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우리" hidden="1">{#N/A,#N/A,FALSE,"CCTV"}</definedName>
    <definedName name="원가계산서" hidden="1">0</definedName>
    <definedName name="육상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은" hidden="1">{#N/A,#N/A,FALSE,"구조2"}</definedName>
    <definedName name="이" hidden="1">{#N/A,#N/A,FALSE,"명세표"}</definedName>
    <definedName name="이3" hidden="1">{#N/A,#N/A,TRUE,"Basic";#N/A,#N/A,TRUE,"EXT-TABLE";#N/A,#N/A,TRUE,"STEEL";#N/A,#N/A,TRUE,"INT-Table";#N/A,#N/A,TRUE,"STEEL";#N/A,#N/A,TRUE,"Door"}</definedName>
    <definedName name="이론" hidden="1">{#N/A,#N/A,FALSE,"속도"}</definedName>
    <definedName name="이름충돌" hidden="1">{#N/A,#N/A,FALSE,"B-001";#N/A,#N/A,FALSE,"B-002";#N/A,#N/A,FALSE,"B-003";#N/A,#N/A,FALSE,"B-004";#N/A,#N/A,FALSE,"B-005";#N/A,#N/A,FALSE,"B-010";#N/A,#N/A,FALSE,"C-001";#N/A,#N/A,FALSE,"C-002";#N/A,#N/A,FALSE,"C-003";#N/A,#N/A,FALSE,"C-004";#N/A,#N/A,FALSE,"C-005";#N/A,#N/A,FALSE,"C-010";#N/A,#N/A,FALSE,"D-001";#N/A,#N/A,FALSE,"D-003";#N/A,#N/A,FALSE,"E-001";#N/A,#N/A,FALSE,"E-002";#N/A,#N/A,FALSE,"E-011";#N/A,#N/A,FALSE,"E-012";#N/A,#N/A,FALSE,"F-001";#N/A,#N/A,FALSE,"F-005";#N/A,#N/A,FALSE,"J-001";#N/A,#N/A,FALSE,"J-002";#N/A,#N/A,FALSE,"J-003";#N/A,#N/A,FALSE,"J-004";#N/A,#N/A,FALSE,"J-005";#N/A,#N/A,FALSE,"J-006";#N/A,#N/A,FALSE,"J-008";#N/A,#N/A,FALSE,"J-009";#N/A,#N/A,FALSE,"J-011";#N/A,#N/A,FALSE,"J-012";#N/A,#N/A,FALSE,"J-014";#N/A,#N/A,FALSE,"J-017";#N/A,#N/A,FALSE,"L-001";#N/A,#N/A,FALSE,"L-002";#N/A,#N/A,FALSE,"L-003";#N/A,#N/A,FALSE,"L-004";#N/A,#N/A,FALSE,"L-005";#N/A,#N/A,FALSE,"L-006";#N/A,#N/A,FALSE,"L-007";#N/A,#N/A,FALSE,"L-051";#N/A,#N/A,FALSE,"L-052";#N/A,#N/A,FALSE,"L-053";#N/A,#N/A,FALSE,"L-054";#N/A,#N/A,FALSE,"L-058";#N/A,#N/A,FALSE,"LR-001";#N/A,#N/A,FALSE,"U-001";#N/A,#N/A,FALSE,"U-002";#N/A,#N/A,FALSE,"U-010";#N/A,#N/A,FALSE,"U-051";#N/A,#N/A,FALSE,"UC-001";#N/A,#N/A,FALSE,"SIDE FILTER";#N/A,#N/A,FALSE,"CI-001-3";#N/A,#N/A,FALSE,"Load Arm"}</definedName>
    <definedName name="이승연" hidden="1">{#N/A,#N/A,FALSE,"부대1"}</definedName>
    <definedName name="이월" localSheetId="5" hidden="1">#REF!</definedName>
    <definedName name="이월" localSheetId="14" hidden="1">#REF!</definedName>
    <definedName name="이월" localSheetId="15" hidden="1">#REF!</definedName>
    <definedName name="이월" localSheetId="16" hidden="1">#REF!</definedName>
    <definedName name="이월" localSheetId="6" hidden="1">#REF!</definedName>
    <definedName name="이월" localSheetId="7" hidden="1">#REF!</definedName>
    <definedName name="이월" localSheetId="8" hidden="1">#REF!</definedName>
    <definedName name="이월" localSheetId="9" hidden="1">#REF!</definedName>
    <definedName name="이월" localSheetId="10" hidden="1">#REF!</definedName>
    <definedName name="이월" localSheetId="11" hidden="1">#REF!</definedName>
    <definedName name="이월" localSheetId="12" hidden="1">#REF!</definedName>
    <definedName name="이월" localSheetId="13" hidden="1">#REF!</definedName>
    <definedName name="이월" hidden="1">#REF!</definedName>
    <definedName name="이정" hidden="1">{#N/A,#N/A,FALSE,"2~8번"}</definedName>
    <definedName name="인구" localSheetId="5" hidden="1">#REF!</definedName>
    <definedName name="인구" localSheetId="14" hidden="1">#REF!</definedName>
    <definedName name="인구" localSheetId="15" hidden="1">#REF!</definedName>
    <definedName name="인구" localSheetId="16" hidden="1">#REF!</definedName>
    <definedName name="인구" localSheetId="6" hidden="1">#REF!</definedName>
    <definedName name="인구" localSheetId="7" hidden="1">#REF!</definedName>
    <definedName name="인구" localSheetId="8" hidden="1">#REF!</definedName>
    <definedName name="인구" localSheetId="9" hidden="1">#REF!</definedName>
    <definedName name="인구" localSheetId="10" hidden="1">#REF!</definedName>
    <definedName name="인구" localSheetId="11" hidden="1">#REF!</definedName>
    <definedName name="인구" localSheetId="12" hidden="1">#REF!</definedName>
    <definedName name="인구" localSheetId="13" hidden="1">#REF!</definedName>
    <definedName name="인구" hidden="1">#REF!</definedName>
    <definedName name="일위대가" hidden="1">{#N/A,#N/A,FALSE,"CCTV"}</definedName>
    <definedName name="입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입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ㅈㄱㅈㄱ" hidden="1">{#N/A,#N/A,FALSE,"CCTV"}</definedName>
    <definedName name="자미" hidden="1">{#N/A,#N/A,FALSE,"명세표"}</definedName>
    <definedName name="자산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산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자운" localSheetId="5" hidden="1">#REF!</definedName>
    <definedName name="자운" localSheetId="14" hidden="1">#REF!</definedName>
    <definedName name="자운" localSheetId="15" hidden="1">#REF!</definedName>
    <definedName name="자운" localSheetId="16" hidden="1">#REF!</definedName>
    <definedName name="자운" localSheetId="6" hidden="1">#REF!</definedName>
    <definedName name="자운" localSheetId="7" hidden="1">#REF!</definedName>
    <definedName name="자운" localSheetId="8" hidden="1">#REF!</definedName>
    <definedName name="자운" localSheetId="9" hidden="1">#REF!</definedName>
    <definedName name="자운" localSheetId="10" hidden="1">#REF!</definedName>
    <definedName name="자운" localSheetId="11" hidden="1">#REF!</definedName>
    <definedName name="자운" localSheetId="12" hidden="1">#REF!</definedName>
    <definedName name="자운" localSheetId="13" hidden="1">#REF!</definedName>
    <definedName name="자운" hidden="1">#REF!</definedName>
    <definedName name="잔교" localSheetId="5" hidden="1">[6]노임단가!#REF!</definedName>
    <definedName name="잔교" localSheetId="14" hidden="1">[6]노임단가!#REF!</definedName>
    <definedName name="잔교" localSheetId="15" hidden="1">[6]노임단가!#REF!</definedName>
    <definedName name="잔교" localSheetId="16" hidden="1">[6]노임단가!#REF!</definedName>
    <definedName name="잔교" localSheetId="6" hidden="1">[6]노임단가!#REF!</definedName>
    <definedName name="잔교" localSheetId="7" hidden="1">[6]노임단가!#REF!</definedName>
    <definedName name="잔교" localSheetId="8" hidden="1">[6]노임단가!#REF!</definedName>
    <definedName name="잔교" localSheetId="9" hidden="1">[6]노임단가!#REF!</definedName>
    <definedName name="잔교" localSheetId="10" hidden="1">[6]노임단가!#REF!</definedName>
    <definedName name="잔교" localSheetId="11" hidden="1">[6]노임단가!#REF!</definedName>
    <definedName name="잔교" localSheetId="12" hidden="1">[6]노임단가!#REF!</definedName>
    <definedName name="잔교" localSheetId="13" hidden="1">[6]노임단가!#REF!</definedName>
    <definedName name="잔교" hidden="1">[6]노임단가!#REF!</definedName>
    <definedName name="장동" localSheetId="5">BlankMacro1</definedName>
    <definedName name="장동" localSheetId="14">BlankMacro1</definedName>
    <definedName name="장동" localSheetId="15">BlankMacro1</definedName>
    <definedName name="장동" localSheetId="16">BlankMacro1</definedName>
    <definedName name="장동" localSheetId="6">BlankMacro1</definedName>
    <definedName name="장동" localSheetId="7">BlankMacro1</definedName>
    <definedName name="장동" localSheetId="8">BlankMacro1</definedName>
    <definedName name="장동" localSheetId="9">BlankMacro1</definedName>
    <definedName name="장동" localSheetId="10">BlankMacro1</definedName>
    <definedName name="장동" localSheetId="11">BlankMacro1</definedName>
    <definedName name="장동" localSheetId="12">BlankMacro1</definedName>
    <definedName name="장동" localSheetId="13">BlankMacro1</definedName>
    <definedName name="장동">BlankMacro1</definedName>
    <definedName name="장비" localSheetId="5">BlankMacro1</definedName>
    <definedName name="장비" localSheetId="14">BlankMacro1</definedName>
    <definedName name="장비" localSheetId="15">BlankMacro1</definedName>
    <definedName name="장비" localSheetId="16">BlankMacro1</definedName>
    <definedName name="장비" localSheetId="6">BlankMacro1</definedName>
    <definedName name="장비" localSheetId="7">BlankMacro1</definedName>
    <definedName name="장비" localSheetId="8">BlankMacro1</definedName>
    <definedName name="장비" localSheetId="9">BlankMacro1</definedName>
    <definedName name="장비" localSheetId="10">BlankMacro1</definedName>
    <definedName name="장비" localSheetId="11">BlankMacro1</definedName>
    <definedName name="장비" localSheetId="12">BlankMacro1</definedName>
    <definedName name="장비" localSheetId="13">BlankMacro1</definedName>
    <definedName name="장비">BlankMacro1</definedName>
    <definedName name="장비동원" localSheetId="5">BlankMacro1</definedName>
    <definedName name="장비동원" localSheetId="14">BlankMacro1</definedName>
    <definedName name="장비동원" localSheetId="15">BlankMacro1</definedName>
    <definedName name="장비동원" localSheetId="16">BlankMacro1</definedName>
    <definedName name="장비동원" localSheetId="6">BlankMacro1</definedName>
    <definedName name="장비동원" localSheetId="7">BlankMacro1</definedName>
    <definedName name="장비동원" localSheetId="8">BlankMacro1</definedName>
    <definedName name="장비동원" localSheetId="9">BlankMacro1</definedName>
    <definedName name="장비동원" localSheetId="10">BlankMacro1</definedName>
    <definedName name="장비동원" localSheetId="11">BlankMacro1</definedName>
    <definedName name="장비동원" localSheetId="12">BlankMacro1</definedName>
    <definedName name="장비동원" localSheetId="13">BlankMacro1</definedName>
    <definedName name="장비동원">BlankMacro1</definedName>
    <definedName name="적표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전계장금액" localSheetId="5" hidden="1">#REF!</definedName>
    <definedName name="전계장금액" localSheetId="14" hidden="1">#REF!</definedName>
    <definedName name="전계장금액" localSheetId="15" hidden="1">#REF!</definedName>
    <definedName name="전계장금액" localSheetId="16" hidden="1">#REF!</definedName>
    <definedName name="전계장금액" localSheetId="6" hidden="1">#REF!</definedName>
    <definedName name="전계장금액" localSheetId="7" hidden="1">#REF!</definedName>
    <definedName name="전계장금액" localSheetId="8" hidden="1">#REF!</definedName>
    <definedName name="전계장금액" localSheetId="9" hidden="1">#REF!</definedName>
    <definedName name="전계장금액" localSheetId="10" hidden="1">#REF!</definedName>
    <definedName name="전계장금액" localSheetId="11" hidden="1">#REF!</definedName>
    <definedName name="전계장금액" localSheetId="12" hidden="1">#REF!</definedName>
    <definedName name="전계장금액" localSheetId="13" hidden="1">#REF!</definedName>
    <definedName name="전계장금액" hidden="1">#REF!</definedName>
    <definedName name="전기1" localSheetId="5" hidden="1">#REF!</definedName>
    <definedName name="전기1" localSheetId="14" hidden="1">#REF!</definedName>
    <definedName name="전기1" localSheetId="15" hidden="1">#REF!</definedName>
    <definedName name="전기1" localSheetId="16" hidden="1">#REF!</definedName>
    <definedName name="전기1" localSheetId="6" hidden="1">#REF!</definedName>
    <definedName name="전기1" localSheetId="7" hidden="1">#REF!</definedName>
    <definedName name="전기1" localSheetId="8" hidden="1">#REF!</definedName>
    <definedName name="전기1" localSheetId="9" hidden="1">#REF!</definedName>
    <definedName name="전기1" localSheetId="10" hidden="1">#REF!</definedName>
    <definedName name="전기1" localSheetId="11" hidden="1">#REF!</definedName>
    <definedName name="전기1" localSheetId="12" hidden="1">#REF!</definedName>
    <definedName name="전기1" localSheetId="13" hidden="1">#REF!</definedName>
    <definedName name="전기1" hidden="1">#REF!</definedName>
    <definedName name="전기공사비교" hidden="1">{#N/A,#N/A,FALSE,"손익표지";#N/A,#N/A,FALSE,"손익계산";#N/A,#N/A,FALSE,"일반관리비";#N/A,#N/A,FALSE,"영업외수익";#N/A,#N/A,FALSE,"영업외비용";#N/A,#N/A,FALSE,"매출액";#N/A,#N/A,FALSE,"요약손익";#N/A,#N/A,FALSE,"요약대차";#N/A,#N/A,FALSE,"매출채권현황";#N/A,#N/A,FALSE,"매출채권명세"}</definedName>
    <definedName name="전기기" localSheetId="5" hidden="1">#REF!</definedName>
    <definedName name="전기기" localSheetId="14" hidden="1">#REF!</definedName>
    <definedName name="전기기" localSheetId="15" hidden="1">#REF!</definedName>
    <definedName name="전기기" localSheetId="16" hidden="1">#REF!</definedName>
    <definedName name="전기기" localSheetId="6" hidden="1">#REF!</definedName>
    <definedName name="전기기" localSheetId="7" hidden="1">#REF!</definedName>
    <definedName name="전기기" localSheetId="8" hidden="1">#REF!</definedName>
    <definedName name="전기기" localSheetId="9" hidden="1">#REF!</definedName>
    <definedName name="전기기" localSheetId="10" hidden="1">#REF!</definedName>
    <definedName name="전기기" localSheetId="11" hidden="1">#REF!</definedName>
    <definedName name="전기기" localSheetId="12" hidden="1">#REF!</definedName>
    <definedName name="전기기" localSheetId="13" hidden="1">#REF!</definedName>
    <definedName name="전기기" hidden="1">#REF!</definedName>
    <definedName name="전기기기" hidden="1">{"'장비'!$A$3:$M$12"}</definedName>
    <definedName name="전기내역" hidden="1">{#N/A,#N/A,FALSE,"CCTV"}</definedName>
    <definedName name="전열" hidden="1">{#N/A,#N/A,FALSE,"CCTV"}</definedName>
    <definedName name="제관공사" hidden="1">{#N/A,#N/A,FALSE,"CCTV"}</definedName>
    <definedName name="조직표현장" hidden="1">'[14]간접비 총괄표'!$I$10:$I$1248</definedName>
    <definedName name="중점추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진" hidden="1">{#N/A,#N/A,FALSE,"2~8번"}</definedName>
    <definedName name="집계" hidden="1">{#N/A,#N/A,FALSE,"명세표"}</definedName>
    <definedName name="찰샇기" localSheetId="5" hidden="1">#REF!</definedName>
    <definedName name="찰샇기" localSheetId="14" hidden="1">#REF!</definedName>
    <definedName name="찰샇기" localSheetId="15" hidden="1">#REF!</definedName>
    <definedName name="찰샇기" localSheetId="16" hidden="1">#REF!</definedName>
    <definedName name="찰샇기" localSheetId="6" hidden="1">#REF!</definedName>
    <definedName name="찰샇기" localSheetId="7" hidden="1">#REF!</definedName>
    <definedName name="찰샇기" localSheetId="8" hidden="1">#REF!</definedName>
    <definedName name="찰샇기" localSheetId="9" hidden="1">#REF!</definedName>
    <definedName name="찰샇기" localSheetId="10" hidden="1">#REF!</definedName>
    <definedName name="찰샇기" localSheetId="11" hidden="1">#REF!</definedName>
    <definedName name="찰샇기" localSheetId="12" hidden="1">#REF!</definedName>
    <definedName name="찰샇기" localSheetId="13" hidden="1">#REF!</definedName>
    <definedName name="찰샇기" hidden="1">#REF!</definedName>
    <definedName name="철골" hidden="1">{#N/A,#N/A,FALSE,"CCTV"}</definedName>
    <definedName name="첨부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청구량2" hidden="1">{#N/A,#N/A,FALSE,"CCTV"}</definedName>
    <definedName name="ㅋㅁ" hidden="1">{#N/A,#N/A,FALSE,"명세표"}</definedName>
    <definedName name="ㅋㅋㅋ" hidden="1">{#N/A,#N/A,FALSE,"명세표"}</definedName>
    <definedName name="카" hidden="1">{#N/A,#N/A,FALSE,"CCTV"}</definedName>
    <definedName name="케이슨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케이슨33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ㅌㅌ" hidden="1">{#N/A,#N/A,FALSE,"명세표"}</definedName>
    <definedName name="ㅌㅌㅌ" localSheetId="5">BlankMacro1</definedName>
    <definedName name="ㅌㅌㅌ" localSheetId="14">BlankMacro1</definedName>
    <definedName name="ㅌㅌㅌ" localSheetId="15">BlankMacro1</definedName>
    <definedName name="ㅌㅌㅌ" localSheetId="16">BlankMacro1</definedName>
    <definedName name="ㅌㅌㅌ" localSheetId="6">BlankMacro1</definedName>
    <definedName name="ㅌㅌㅌ" localSheetId="7">BlankMacro1</definedName>
    <definedName name="ㅌㅌㅌ" localSheetId="8">BlankMacro1</definedName>
    <definedName name="ㅌㅌㅌ" localSheetId="9">BlankMacro1</definedName>
    <definedName name="ㅌㅌㅌ" localSheetId="10">BlankMacro1</definedName>
    <definedName name="ㅌㅌㅌ" localSheetId="11">BlankMacro1</definedName>
    <definedName name="ㅌㅌㅌ" localSheetId="12">BlankMacro1</definedName>
    <definedName name="ㅌㅌㅌ" localSheetId="13">BlankMacro1</definedName>
    <definedName name="ㅌㅌㅌ">BlankMacro1</definedName>
    <definedName name="타" hidden="1">{#N/A,#N/A,FALSE,"CCTV"}</definedName>
    <definedName name="템플리트모듈1" localSheetId="5">BlankMacro1</definedName>
    <definedName name="템플리트모듈1" localSheetId="14">BlankMacro1</definedName>
    <definedName name="템플리트모듈1" localSheetId="15">BlankMacro1</definedName>
    <definedName name="템플리트모듈1" localSheetId="16">BlankMacro1</definedName>
    <definedName name="템플리트모듈1" localSheetId="6">BlankMacro1</definedName>
    <definedName name="템플리트모듈1" localSheetId="7">BlankMacro1</definedName>
    <definedName name="템플리트모듈1" localSheetId="8">BlankMacro1</definedName>
    <definedName name="템플리트모듈1" localSheetId="9">BlankMacro1</definedName>
    <definedName name="템플리트모듈1" localSheetId="10">BlankMacro1</definedName>
    <definedName name="템플리트모듈1" localSheetId="11">BlankMacro1</definedName>
    <definedName name="템플리트모듈1" localSheetId="12">BlankMacro1</definedName>
    <definedName name="템플리트모듈1" localSheetId="13">BlankMacro1</definedName>
    <definedName name="템플리트모듈1">BlankMacro1</definedName>
    <definedName name="템플리트모듈2" localSheetId="5">BlankMacro1</definedName>
    <definedName name="템플리트모듈2" localSheetId="14">BlankMacro1</definedName>
    <definedName name="템플리트모듈2" localSheetId="15">BlankMacro1</definedName>
    <definedName name="템플리트모듈2" localSheetId="16">BlankMacro1</definedName>
    <definedName name="템플리트모듈2" localSheetId="6">BlankMacro1</definedName>
    <definedName name="템플리트모듈2" localSheetId="7">BlankMacro1</definedName>
    <definedName name="템플리트모듈2" localSheetId="8">BlankMacro1</definedName>
    <definedName name="템플리트모듈2" localSheetId="9">BlankMacro1</definedName>
    <definedName name="템플리트모듈2" localSheetId="10">BlankMacro1</definedName>
    <definedName name="템플리트모듈2" localSheetId="11">BlankMacro1</definedName>
    <definedName name="템플리트모듈2" localSheetId="12">BlankMacro1</definedName>
    <definedName name="템플리트모듈2" localSheetId="13">BlankMacro1</definedName>
    <definedName name="템플리트모듈2">BlankMacro1</definedName>
    <definedName name="템플리트모듈3" localSheetId="5">BlankMacro1</definedName>
    <definedName name="템플리트모듈3" localSheetId="14">BlankMacro1</definedName>
    <definedName name="템플리트모듈3" localSheetId="15">BlankMacro1</definedName>
    <definedName name="템플리트모듈3" localSheetId="16">BlankMacro1</definedName>
    <definedName name="템플리트모듈3" localSheetId="6">BlankMacro1</definedName>
    <definedName name="템플리트모듈3" localSheetId="7">BlankMacro1</definedName>
    <definedName name="템플리트모듈3" localSheetId="8">BlankMacro1</definedName>
    <definedName name="템플리트모듈3" localSheetId="9">BlankMacro1</definedName>
    <definedName name="템플리트모듈3" localSheetId="10">BlankMacro1</definedName>
    <definedName name="템플리트모듈3" localSheetId="11">BlankMacro1</definedName>
    <definedName name="템플리트모듈3" localSheetId="12">BlankMacro1</definedName>
    <definedName name="템플리트모듈3" localSheetId="13">BlankMacro1</definedName>
    <definedName name="템플리트모듈3">BlankMacro1</definedName>
    <definedName name="템플리트모듈4" localSheetId="5">BlankMacro1</definedName>
    <definedName name="템플리트모듈4" localSheetId="14">BlankMacro1</definedName>
    <definedName name="템플리트모듈4" localSheetId="15">BlankMacro1</definedName>
    <definedName name="템플리트모듈4" localSheetId="16">BlankMacro1</definedName>
    <definedName name="템플리트모듈4" localSheetId="6">BlankMacro1</definedName>
    <definedName name="템플리트모듈4" localSheetId="7">BlankMacro1</definedName>
    <definedName name="템플리트모듈4" localSheetId="8">BlankMacro1</definedName>
    <definedName name="템플리트모듈4" localSheetId="9">BlankMacro1</definedName>
    <definedName name="템플리트모듈4" localSheetId="10">BlankMacro1</definedName>
    <definedName name="템플리트모듈4" localSheetId="11">BlankMacro1</definedName>
    <definedName name="템플리트모듈4" localSheetId="12">BlankMacro1</definedName>
    <definedName name="템플리트모듈4" localSheetId="13">BlankMacro1</definedName>
    <definedName name="템플리트모듈4">BlankMacro1</definedName>
    <definedName name="템플리트모듈5" localSheetId="5">BlankMacro1</definedName>
    <definedName name="템플리트모듈5" localSheetId="14">BlankMacro1</definedName>
    <definedName name="템플리트모듈5" localSheetId="15">BlankMacro1</definedName>
    <definedName name="템플리트모듈5" localSheetId="16">BlankMacro1</definedName>
    <definedName name="템플리트모듈5" localSheetId="6">BlankMacro1</definedName>
    <definedName name="템플리트모듈5" localSheetId="7">BlankMacro1</definedName>
    <definedName name="템플리트모듈5" localSheetId="8">BlankMacro1</definedName>
    <definedName name="템플리트모듈5" localSheetId="9">BlankMacro1</definedName>
    <definedName name="템플리트모듈5" localSheetId="10">BlankMacro1</definedName>
    <definedName name="템플리트모듈5" localSheetId="11">BlankMacro1</definedName>
    <definedName name="템플리트모듈5" localSheetId="12">BlankMacro1</definedName>
    <definedName name="템플리트모듈5" localSheetId="13">BlankMacro1</definedName>
    <definedName name="템플리트모듈5">BlankMacro1</definedName>
    <definedName name="템플리트모듈6" localSheetId="5">BlankMacro1</definedName>
    <definedName name="템플리트모듈6" localSheetId="14">BlankMacro1</definedName>
    <definedName name="템플리트모듈6" localSheetId="15">BlankMacro1</definedName>
    <definedName name="템플리트모듈6" localSheetId="16">BlankMacro1</definedName>
    <definedName name="템플리트모듈6" localSheetId="6">BlankMacro1</definedName>
    <definedName name="템플리트모듈6" localSheetId="7">BlankMacro1</definedName>
    <definedName name="템플리트모듈6" localSheetId="8">BlankMacro1</definedName>
    <definedName name="템플리트모듈6" localSheetId="9">BlankMacro1</definedName>
    <definedName name="템플리트모듈6" localSheetId="10">BlankMacro1</definedName>
    <definedName name="템플리트모듈6" localSheetId="11">BlankMacro1</definedName>
    <definedName name="템플리트모듈6" localSheetId="12">BlankMacro1</definedName>
    <definedName name="템플리트모듈6" localSheetId="13">BlankMacro1</definedName>
    <definedName name="템플리트모듈6">BlankMacro1</definedName>
    <definedName name="토건업체1" hidden="1">{"'장비'!$A$3:$M$12"}</definedName>
    <definedName name="토건집계표1" hidden="1">{"'장비'!$A$3:$M$12"}</definedName>
    <definedName name="토목공사" hidden="1">{#N/A,#N/A,FALSE,"CCTV"}</definedName>
    <definedName name="토목공사계약3" hidden="1">{#N/A,#N/A,FALSE,"CCTV"}</definedName>
    <definedName name="투자1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5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계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자수정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투찰예정가501" hidden="1">{"'장비'!$A$3:$M$12"}</definedName>
    <definedName name="투찰예정본부장1" hidden="1">{"'장비'!$A$3:$M$12"}</definedName>
    <definedName name="팀별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ㅍ" hidden="1">{#N/A,#N/A,FALSE,"명세표"}</definedName>
    <definedName name="파" hidden="1">{#N/A,#N/A,FALSE,"CCTV"}</definedName>
    <definedName name="파일" localSheetId="5" hidden="1">#REF!</definedName>
    <definedName name="파일" localSheetId="14" hidden="1">#REF!</definedName>
    <definedName name="파일" localSheetId="15" hidden="1">#REF!</definedName>
    <definedName name="파일" localSheetId="16" hidden="1">#REF!</definedName>
    <definedName name="파일" localSheetId="6" hidden="1">#REF!</definedName>
    <definedName name="파일" localSheetId="7" hidden="1">#REF!</definedName>
    <definedName name="파일" localSheetId="8" hidden="1">#REF!</definedName>
    <definedName name="파일" localSheetId="9" hidden="1">#REF!</definedName>
    <definedName name="파일" localSheetId="10" hidden="1">#REF!</definedName>
    <definedName name="파일" localSheetId="11" hidden="1">#REF!</definedName>
    <definedName name="파일" localSheetId="12" hidden="1">#REF!</definedName>
    <definedName name="파일" localSheetId="13" hidden="1">#REF!</definedName>
    <definedName name="파일" hidden="1">#REF!</definedName>
    <definedName name="페기갑지" localSheetId="5" hidden="1">#REF!</definedName>
    <definedName name="페기갑지" localSheetId="14" hidden="1">#REF!</definedName>
    <definedName name="페기갑지" localSheetId="15" hidden="1">#REF!</definedName>
    <definedName name="페기갑지" localSheetId="16" hidden="1">#REF!</definedName>
    <definedName name="페기갑지" localSheetId="6" hidden="1">#REF!</definedName>
    <definedName name="페기갑지" localSheetId="7" hidden="1">#REF!</definedName>
    <definedName name="페기갑지" localSheetId="8" hidden="1">#REF!</definedName>
    <definedName name="페기갑지" localSheetId="9" hidden="1">#REF!</definedName>
    <definedName name="페기갑지" localSheetId="10" hidden="1">#REF!</definedName>
    <definedName name="페기갑지" localSheetId="11" hidden="1">#REF!</definedName>
    <definedName name="페기갑지" localSheetId="12" hidden="1">#REF!</definedName>
    <definedName name="페기갑지" localSheetId="13" hidden="1">#REF!</definedName>
    <definedName name="페기갑지" hidden="1">#REF!</definedName>
    <definedName name="폐기" localSheetId="5" hidden="1">#REF!</definedName>
    <definedName name="폐기" localSheetId="14" hidden="1">#REF!</definedName>
    <definedName name="폐기" localSheetId="15" hidden="1">#REF!</definedName>
    <definedName name="폐기" localSheetId="16" hidden="1">#REF!</definedName>
    <definedName name="폐기" localSheetId="6" hidden="1">#REF!</definedName>
    <definedName name="폐기" localSheetId="7" hidden="1">#REF!</definedName>
    <definedName name="폐기" localSheetId="8" hidden="1">#REF!</definedName>
    <definedName name="폐기" localSheetId="9" hidden="1">#REF!</definedName>
    <definedName name="폐기" localSheetId="10" hidden="1">#REF!</definedName>
    <definedName name="폐기" localSheetId="11" hidden="1">#REF!</definedName>
    <definedName name="폐기" localSheetId="12" hidden="1">#REF!</definedName>
    <definedName name="폐기" localSheetId="13" hidden="1">#REF!</definedName>
    <definedName name="폐기" hidden="1">#REF!</definedName>
    <definedName name="표지" hidden="1">{#N/A,#N/A,TRUE,"Basic";#N/A,#N/A,TRUE,"EXT-TABLE";#N/A,#N/A,TRUE,"STEEL";#N/A,#N/A,TRUE,"INT-Table";#N/A,#N/A,TRUE,"STEEL";#N/A,#N/A,TRUE,"Door"}</definedName>
    <definedName name="표지_1" hidden="1">{#N/A,#N/A,TRUE,"Basic";#N/A,#N/A,TRUE,"EXT-TABLE";#N/A,#N/A,TRUE,"STEEL";#N/A,#N/A,TRUE,"INT-Table";#N/A,#N/A,TRUE,"STEEL";#N/A,#N/A,TRUE,"Door"}</definedName>
    <definedName name="표지_1_1" hidden="1">{#N/A,#N/A,TRUE,"Basic";#N/A,#N/A,TRUE,"EXT-TABLE";#N/A,#N/A,TRUE,"STEEL";#N/A,#N/A,TRUE,"INT-Table";#N/A,#N/A,TRUE,"STEEL";#N/A,#N/A,TRUE,"Door"}</definedName>
    <definedName name="표지_1_2" hidden="1">{#N/A,#N/A,TRUE,"Basic";#N/A,#N/A,TRUE,"EXT-TABLE";#N/A,#N/A,TRUE,"STEEL";#N/A,#N/A,TRUE,"INT-Table";#N/A,#N/A,TRUE,"STEEL";#N/A,#N/A,TRUE,"Door"}</definedName>
    <definedName name="표지_2" hidden="1">{#N/A,#N/A,TRUE,"Basic";#N/A,#N/A,TRUE,"EXT-TABLE";#N/A,#N/A,TRUE,"STEEL";#N/A,#N/A,TRUE,"INT-Table";#N/A,#N/A,TRUE,"STEEL";#N/A,#N/A,TRUE,"Door"}</definedName>
    <definedName name="표지_2_1" hidden="1">{#N/A,#N/A,TRUE,"Basic";#N/A,#N/A,TRUE,"EXT-TABLE";#N/A,#N/A,TRUE,"STEEL";#N/A,#N/A,TRUE,"INT-Table";#N/A,#N/A,TRUE,"STEEL";#N/A,#N/A,TRUE,"Door"}</definedName>
    <definedName name="표지_2_2" hidden="1">{#N/A,#N/A,TRUE,"Basic";#N/A,#N/A,TRUE,"EXT-TABLE";#N/A,#N/A,TRUE,"STEEL";#N/A,#N/A,TRUE,"INT-Table";#N/A,#N/A,TRUE,"STEEL";#N/A,#N/A,TRUE,"Door"}</definedName>
    <definedName name="표지_3" hidden="1">{#N/A,#N/A,TRUE,"Basic";#N/A,#N/A,TRUE,"EXT-TABLE";#N/A,#N/A,TRUE,"STEEL";#N/A,#N/A,TRUE,"INT-Table";#N/A,#N/A,TRUE,"STEEL";#N/A,#N/A,TRUE,"Door"}</definedName>
    <definedName name="표지_3_1" hidden="1">{#N/A,#N/A,TRUE,"Basic";#N/A,#N/A,TRUE,"EXT-TABLE";#N/A,#N/A,TRUE,"STEEL";#N/A,#N/A,TRUE,"INT-Table";#N/A,#N/A,TRUE,"STEEL";#N/A,#N/A,TRUE,"Door"}</definedName>
    <definedName name="표지_3_2" hidden="1">{#N/A,#N/A,TRUE,"Basic";#N/A,#N/A,TRUE,"EXT-TABLE";#N/A,#N/A,TRUE,"STEEL";#N/A,#N/A,TRUE,"INT-Table";#N/A,#N/A,TRUE,"STEEL";#N/A,#N/A,TRUE,"Door"}</definedName>
    <definedName name="표지_4" hidden="1">{#N/A,#N/A,TRUE,"Basic";#N/A,#N/A,TRUE,"EXT-TABLE";#N/A,#N/A,TRUE,"STEEL";#N/A,#N/A,TRUE,"INT-Table";#N/A,#N/A,TRUE,"STEEL";#N/A,#N/A,TRUE,"Door"}</definedName>
    <definedName name="표지_4_1" hidden="1">{#N/A,#N/A,TRUE,"Basic";#N/A,#N/A,TRUE,"EXT-TABLE";#N/A,#N/A,TRUE,"STEEL";#N/A,#N/A,TRUE,"INT-Table";#N/A,#N/A,TRUE,"STEEL";#N/A,#N/A,TRUE,"Door"}</definedName>
    <definedName name="표지_4_2" hidden="1">{#N/A,#N/A,TRUE,"Basic";#N/A,#N/A,TRUE,"EXT-TABLE";#N/A,#N/A,TRUE,"STEEL";#N/A,#N/A,TRUE,"INT-Table";#N/A,#N/A,TRUE,"STEEL";#N/A,#N/A,TRUE,"Door"}</definedName>
    <definedName name="표지_5" hidden="1">{#N/A,#N/A,TRUE,"Basic";#N/A,#N/A,TRUE,"EXT-TABLE";#N/A,#N/A,TRUE,"STEEL";#N/A,#N/A,TRUE,"INT-Table";#N/A,#N/A,TRUE,"STEEL";#N/A,#N/A,TRUE,"Door"}</definedName>
    <definedName name="표지_5_1" hidden="1">{#N/A,#N/A,TRUE,"Basic";#N/A,#N/A,TRUE,"EXT-TABLE";#N/A,#N/A,TRUE,"STEEL";#N/A,#N/A,TRUE,"INT-Table";#N/A,#N/A,TRUE,"STEEL";#N/A,#N/A,TRUE,"Door"}</definedName>
    <definedName name="표지_5_2" hidden="1">{#N/A,#N/A,TRUE,"Basic";#N/A,#N/A,TRUE,"EXT-TABLE";#N/A,#N/A,TRUE,"STEEL";#N/A,#N/A,TRUE,"INT-Table";#N/A,#N/A,TRUE,"STEEL";#N/A,#N/A,TRUE,"Door"}</definedName>
    <definedName name="표지2" localSheetId="5" hidden="1">#REF!</definedName>
    <definedName name="표지2" localSheetId="14" hidden="1">#REF!</definedName>
    <definedName name="표지2" localSheetId="15" hidden="1">#REF!</definedName>
    <definedName name="표지2" localSheetId="16" hidden="1">#REF!</definedName>
    <definedName name="표지2" localSheetId="6" hidden="1">#REF!</definedName>
    <definedName name="표지2" localSheetId="7" hidden="1">#REF!</definedName>
    <definedName name="표지2" localSheetId="8" hidden="1">#REF!</definedName>
    <definedName name="표지2" localSheetId="9" hidden="1">#REF!</definedName>
    <definedName name="표지2" localSheetId="10" hidden="1">#REF!</definedName>
    <definedName name="표지2" localSheetId="11" hidden="1">#REF!</definedName>
    <definedName name="표지2" localSheetId="12" hidden="1">#REF!</definedName>
    <definedName name="표지2" localSheetId="13" hidden="1">#REF!</definedName>
    <definedName name="표지2" hidden="1">#REF!</definedName>
    <definedName name="피복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피복석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ㅎㄴㄹㄴㄹㄴㅇ" hidden="1">{#N/A,#N/A,FALSE,"토공2"}</definedName>
    <definedName name="ㅎㄴㅁㄴㅇㄹㄴㅇ" hidden="1">{#N/A,#N/A,FALSE,"운반시간"}</definedName>
    <definedName name="ㅎㄴㅁㄹㄴㅁㄹㄴㅁㄹㄷㄹㄶㄴ" hidden="1">{#N/A,#N/A,FALSE,"속도"}</definedName>
    <definedName name="ㅎㄴㅁㄹㅈㅁㅎ" hidden="1">{#N/A,#N/A,FALSE,"단가표지"}</definedName>
    <definedName name="ㅎㄶ" hidden="1">{#N/A,#N/A,FALSE,"속도"}</definedName>
    <definedName name="ㅎㄹ" hidden="1">{#N/A,#N/A,FALSE,"CCTV"}</definedName>
    <definedName name="ㅎㅎㄴㅁㅎㄴㅁㅎ" hidden="1">{#N/A,#N/A,FALSE,"구조2"}</definedName>
    <definedName name="ㅎㅎ도호" hidden="1">{#N/A,#N/A,FALSE,"표지목차"}</definedName>
    <definedName name="하프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하프1" hidden="1">{#N/A,#N/A,FALSE,"전체집계표";#N/A,#N/A,FALSE,"안벽30000";#N/A,#N/A,FALSE,"안벽20000";#N/A,#N/A,FALSE,"내호안";#N/A,#N/A,FALSE,"외호안";#N/A,#N/A,FALSE,"준설토A";#N/A,#N/A,FALSE,"준설토B";#N/A,#N/A,FALSE,"적출장"}</definedName>
    <definedName name="한" hidden="1">{#N/A,#N/A,FALSE,"조골재"}</definedName>
    <definedName name="한동" hidden="1">{#N/A,#N/A,FALSE,"단가표지"}</definedName>
    <definedName name="합" hidden="1">0</definedName>
    <definedName name="해양인원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해양중점3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햐ㅓㅈ바허ㅏㅣ농하ㅗㅎ" hidden="1">{#N/A,#N/A,FALSE,"CCTV"}</definedName>
    <definedName name="현장" hidden="1">'[15]BREAKDOWN(철거설치)'!$CH$24</definedName>
    <definedName name="현장시공" hidden="1">{"'장비'!$A$3:$M$12"}</definedName>
    <definedName name="현장지도" hidden="1">{"'장비'!$A$3:$M$12"}</definedName>
    <definedName name="현지공사비" hidden="1">{"'장비'!$A$3:$M$12"}</definedName>
    <definedName name="현지공사비총괄" hidden="1">{"'장비'!$A$3:$M$12"}</definedName>
    <definedName name="형주" localSheetId="5">BlankMacro1</definedName>
    <definedName name="형주" localSheetId="14">BlankMacro1</definedName>
    <definedName name="형주" localSheetId="15">BlankMacro1</definedName>
    <definedName name="형주" localSheetId="16">BlankMacro1</definedName>
    <definedName name="형주" localSheetId="6">BlankMacro1</definedName>
    <definedName name="형주" localSheetId="7">BlankMacro1</definedName>
    <definedName name="형주" localSheetId="8">BlankMacro1</definedName>
    <definedName name="형주" localSheetId="9">BlankMacro1</definedName>
    <definedName name="형주" localSheetId="10">BlankMacro1</definedName>
    <definedName name="형주" localSheetId="11">BlankMacro1</definedName>
    <definedName name="형주" localSheetId="12">BlankMacro1</definedName>
    <definedName name="형주" localSheetId="13">BlankMacro1</definedName>
    <definedName name="형주">BlankMacro1</definedName>
    <definedName name="호호호" hidden="1">{#N/A,#N/A,FALSE,"명세표"}</definedName>
    <definedName name="호ㅓ" hidden="1">{#N/A,#N/A,FALSE,"CCTV"}</definedName>
    <definedName name="홍홍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황보" hidden="1">{#N/A,#N/A,FALSE,"CCTV"}</definedName>
    <definedName name="ㅏㅏㅏ" hidden="1">{#N/A,#N/A,FALSE,"명세표"}</definedName>
    <definedName name="ㅓㅇ롤ㅇ" hidden="1">{#N/A,#N/A,FALSE,"혼합골재"}</definedName>
    <definedName name="ㅓㅓ" hidden="1">{#N/A,#N/A,FALSE,"CCTV"}</definedName>
    <definedName name="ㅓㅓㅓ" hidden="1">{#N/A,#N/A,FALSE,"CCTV"}</definedName>
    <definedName name="ㅔㅔ" hidden="1">{#N/A,#N/A,FALSE,"명세표"}</definedName>
    <definedName name="ㅔㅔㅔ" hidden="1">{#N/A,#N/A,TRUE,"LOADCOVE";#N/A,#N/A,TRUE,"PAGE001";#N/A,#N/A,TRUE,"PAGE002";#N/A,#N/A,TRUE,"PAGE003";#N/A,#N/A,TRUE,"PAGE004";#N/A,#N/A,TRUE,"PAGE005";#N/A,#N/A,TRUE,"PAGE006";#N/A,#N/A,TRUE,"PAGE007";#N/A,#N/A,TRUE,"PAGE008";#N/A,#N/A,TRUE,"PAGE009";#N/A,#N/A,TRUE,"PAGE010";#N/A,#N/A,TRUE,"PAGE011";#N/A,#N/A,TRUE,"PAGE012";#N/A,#N/A,TRUE,"PAGE013"}</definedName>
    <definedName name="ㅗ하ㅣㄴ어ㅗ뢔ㅑㅇㅈ" hidden="1">{#N/A,#N/A,FALSE,"CCTV"}</definedName>
    <definedName name="ㅗㅗ" hidden="1">{#N/A,#N/A,FALSE,"명세표"}</definedName>
    <definedName name="ㅗㅗㅗ" hidden="1">{"'장비'!$A$3:$M$12"}</definedName>
    <definedName name="ㅠ뮤ㅐ" localSheetId="5" hidden="1">#REF!</definedName>
    <definedName name="ㅠ뮤ㅐ" localSheetId="14" hidden="1">#REF!</definedName>
    <definedName name="ㅠ뮤ㅐ" localSheetId="15" hidden="1">#REF!</definedName>
    <definedName name="ㅠ뮤ㅐ" localSheetId="16" hidden="1">#REF!</definedName>
    <definedName name="ㅠ뮤ㅐ" localSheetId="6" hidden="1">#REF!</definedName>
    <definedName name="ㅠ뮤ㅐ" localSheetId="7" hidden="1">#REF!</definedName>
    <definedName name="ㅠ뮤ㅐ" localSheetId="8" hidden="1">#REF!</definedName>
    <definedName name="ㅠ뮤ㅐ" localSheetId="9" hidden="1">#REF!</definedName>
    <definedName name="ㅠ뮤ㅐ" localSheetId="10" hidden="1">#REF!</definedName>
    <definedName name="ㅠ뮤ㅐ" localSheetId="11" hidden="1">#REF!</definedName>
    <definedName name="ㅠ뮤ㅐ" localSheetId="12" hidden="1">#REF!</definedName>
    <definedName name="ㅠ뮤ㅐ" localSheetId="13" hidden="1">#REF!</definedName>
    <definedName name="ㅠ뮤ㅐ" hidden="1">#REF!</definedName>
    <definedName name="ㅠㅠㅠ" hidden="1">{#N/A,#N/A,FALSE,"BE-001";#N/A,#N/A,FALSE,"CA-001";#N/A,#N/A,FALSE,"CY-001";#N/A,#N/A,FALSE,"CU-001";#N/A,#N/A,FALSE,"D-001";#N/A,#N/A,FALSE,"D-002";#N/A,#N/A,FALSE,"DH-001";#N/A,#N/A,FALSE,"DU-001";#N/A,#N/A,FALSE,"E-001";#N/A,#N/A,FALSE,"E-002";#N/A,#N/A,FALSE,"E-003";#N/A,#N/A,FALSE,"E-004";#N/A,#N/A,FALSE,"E-005";#N/A,#N/A,FALSE,"E-006";#N/A,#N/A,FALSE,"E-007";#N/A,#N/A,FALSE,"EH-001";#N/A,#N/A,FALSE,"EL-001";#N/A,#N/A,FALSE,"F-001";#N/A,#N/A,FALSE,"F-002";#N/A,#N/A,FALSE,"FI-001";#N/A,#N/A,FALSE,"J-001";#N/A,#N/A,FALSE,"J-002";#N/A,#N/A,FALSE,"N2-001";#N/A,#N/A,FALSE,"PT-001";#N/A,#N/A,FALSE,"R-001";#N/A,#N/A,FALSE,"SI-001";#N/A,#N/A,FALSE,"SM-001";#N/A,#N/A,FALSE,"T-001";#N/A,#N/A,FALSE,"T-002";#N/A,#N/A,FALSE,"T-003";#N/A,#N/A,FALSE,"TO-001";#N/A,#N/A,FALSE,"X-002";#N/A,#N/A,FALSE,"X-003";#N/A,#N/A,FALSE,"S_STR"}</definedName>
    <definedName name="ㅡㅡ" hidden="1">{#N/A,#N/A,FALSE,"명세표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C46" i="29" l="1"/>
  <c r="AB46" i="29"/>
  <c r="AA46" i="29"/>
  <c r="Z46" i="29"/>
  <c r="Y46" i="29"/>
  <c r="X46" i="29"/>
  <c r="W46" i="29"/>
  <c r="V46" i="29"/>
  <c r="U46" i="29"/>
  <c r="T46" i="29"/>
  <c r="S46" i="29"/>
  <c r="R46" i="29"/>
  <c r="Q46" i="29"/>
  <c r="P46" i="29"/>
  <c r="O46" i="29"/>
  <c r="N46" i="29"/>
  <c r="M46" i="29"/>
  <c r="L46" i="29"/>
  <c r="K46" i="29"/>
  <c r="J46" i="29"/>
  <c r="I46" i="29"/>
  <c r="AC39" i="29"/>
  <c r="AB39" i="29"/>
  <c r="AA39" i="29"/>
  <c r="Z39" i="29"/>
  <c r="Y39" i="29"/>
  <c r="X39" i="29"/>
  <c r="W39" i="29"/>
  <c r="V39" i="29"/>
  <c r="U39" i="29"/>
  <c r="T39" i="29"/>
  <c r="S39" i="29"/>
  <c r="R39" i="29"/>
  <c r="Q39" i="29"/>
  <c r="P39" i="29"/>
  <c r="O39" i="29"/>
  <c r="N39" i="29"/>
  <c r="M39" i="29"/>
  <c r="L39" i="29"/>
  <c r="K39" i="29"/>
  <c r="J39" i="29"/>
  <c r="I39" i="29"/>
  <c r="AC32" i="29"/>
  <c r="AB32" i="29"/>
  <c r="AA32" i="29"/>
  <c r="Z32" i="29"/>
  <c r="Y32" i="29"/>
  <c r="X32" i="29"/>
  <c r="W32" i="29"/>
  <c r="V32" i="29"/>
  <c r="U32" i="29"/>
  <c r="T32" i="29"/>
  <c r="S32" i="29"/>
  <c r="R32" i="29"/>
  <c r="Q32" i="29"/>
  <c r="P32" i="29"/>
  <c r="O32" i="29"/>
  <c r="N32" i="29"/>
  <c r="M32" i="29"/>
  <c r="L32" i="29"/>
  <c r="K32" i="29"/>
  <c r="J32" i="29"/>
  <c r="I32" i="29"/>
  <c r="AC25" i="29"/>
  <c r="AB25" i="29"/>
  <c r="AA25" i="29"/>
  <c r="Z25" i="29"/>
  <c r="Y25" i="29"/>
  <c r="X25" i="29"/>
  <c r="W25" i="29"/>
  <c r="V25" i="29"/>
  <c r="U25" i="29"/>
  <c r="T25" i="29"/>
  <c r="S25" i="29"/>
  <c r="R25" i="29"/>
  <c r="Q25" i="29"/>
  <c r="P25" i="29"/>
  <c r="O25" i="29"/>
  <c r="N25" i="29"/>
  <c r="M25" i="29"/>
  <c r="L25" i="29"/>
  <c r="K25" i="29"/>
  <c r="J25" i="29"/>
  <c r="I25" i="29"/>
  <c r="AC18" i="29"/>
  <c r="AB18" i="29"/>
  <c r="AA18" i="29"/>
  <c r="Z18" i="29"/>
  <c r="Y18" i="29"/>
  <c r="X18" i="29"/>
  <c r="W18" i="29"/>
  <c r="V18" i="29"/>
  <c r="U18" i="29"/>
  <c r="T18" i="29"/>
  <c r="S18" i="29"/>
  <c r="R18" i="29"/>
  <c r="Q18" i="29"/>
  <c r="P18" i="29"/>
  <c r="O18" i="29"/>
  <c r="N18" i="29"/>
  <c r="M18" i="29"/>
  <c r="L18" i="29"/>
  <c r="K18" i="29"/>
  <c r="J18" i="29"/>
  <c r="I18" i="29"/>
  <c r="AC11" i="29"/>
  <c r="AB11" i="29"/>
  <c r="AA11" i="29"/>
  <c r="Z11" i="29"/>
  <c r="Y11" i="29"/>
  <c r="X11" i="29"/>
  <c r="W11" i="29"/>
  <c r="V11" i="29"/>
  <c r="U11" i="29"/>
  <c r="T11" i="29"/>
  <c r="S11" i="29"/>
  <c r="R11" i="29"/>
  <c r="Q11" i="29"/>
  <c r="P11" i="29"/>
  <c r="O11" i="29"/>
  <c r="N11" i="29"/>
  <c r="M11" i="29"/>
  <c r="L11" i="29"/>
  <c r="K11" i="29"/>
  <c r="J11" i="29"/>
  <c r="I11" i="29"/>
  <c r="AC78" i="27"/>
  <c r="AB78" i="27"/>
  <c r="AA78" i="27"/>
  <c r="Z78" i="27"/>
  <c r="Y78" i="27"/>
  <c r="X78" i="27"/>
  <c r="W78" i="27"/>
  <c r="V78" i="27"/>
  <c r="U78" i="27"/>
  <c r="T78" i="27"/>
  <c r="S78" i="27"/>
  <c r="R78" i="27"/>
  <c r="Q78" i="27"/>
  <c r="P78" i="27"/>
  <c r="O78" i="27"/>
  <c r="N78" i="27"/>
  <c r="M78" i="27"/>
  <c r="L78" i="27"/>
  <c r="K78" i="27"/>
  <c r="J78" i="27"/>
  <c r="I78" i="27"/>
  <c r="AC77" i="27"/>
  <c r="AB77" i="27"/>
  <c r="AA77" i="27"/>
  <c r="Z77" i="27"/>
  <c r="Y77" i="27"/>
  <c r="X77" i="27"/>
  <c r="W77" i="27"/>
  <c r="V77" i="27"/>
  <c r="U77" i="27"/>
  <c r="T77" i="27"/>
  <c r="S77" i="27"/>
  <c r="R77" i="27"/>
  <c r="Q77" i="27"/>
  <c r="P77" i="27"/>
  <c r="O77" i="27"/>
  <c r="N77" i="27"/>
  <c r="M77" i="27"/>
  <c r="L77" i="27"/>
  <c r="K77" i="27"/>
  <c r="J77" i="27"/>
  <c r="I77" i="27"/>
  <c r="AC76" i="27"/>
  <c r="AB76" i="27"/>
  <c r="AA76" i="27"/>
  <c r="Z76" i="27"/>
  <c r="Y76" i="27"/>
  <c r="X76" i="27"/>
  <c r="W76" i="27"/>
  <c r="V76" i="27"/>
  <c r="U76" i="27"/>
  <c r="T76" i="27"/>
  <c r="S76" i="27"/>
  <c r="R76" i="27"/>
  <c r="Q76" i="27"/>
  <c r="P76" i="27"/>
  <c r="O76" i="27"/>
  <c r="N76" i="27"/>
  <c r="M76" i="27"/>
  <c r="L76" i="27"/>
  <c r="K76" i="27"/>
  <c r="J76" i="27"/>
  <c r="I76" i="27"/>
  <c r="AC89" i="26"/>
  <c r="AB89" i="26"/>
  <c r="AA89" i="26"/>
  <c r="Z89" i="26"/>
  <c r="Y89" i="26"/>
  <c r="X89" i="26"/>
  <c r="W89" i="26"/>
  <c r="V89" i="26"/>
  <c r="U89" i="26"/>
  <c r="T89" i="26"/>
  <c r="S89" i="26"/>
  <c r="R89" i="26"/>
  <c r="Q89" i="26"/>
  <c r="P89" i="26"/>
  <c r="O89" i="26"/>
  <c r="N89" i="26"/>
  <c r="M89" i="26"/>
  <c r="L89" i="26"/>
  <c r="K89" i="26"/>
  <c r="J89" i="26"/>
  <c r="I89" i="26"/>
  <c r="AC164" i="30" l="1"/>
  <c r="AB164" i="30"/>
  <c r="AA164" i="30"/>
  <c r="Z164" i="30"/>
  <c r="Y164" i="30"/>
  <c r="X164" i="30"/>
  <c r="W164" i="30"/>
  <c r="V164" i="30"/>
  <c r="U164" i="30"/>
  <c r="T164" i="30"/>
  <c r="S164" i="30"/>
  <c r="R164" i="30"/>
  <c r="Q164" i="30"/>
  <c r="P164" i="30"/>
  <c r="O164" i="30"/>
  <c r="N164" i="30"/>
  <c r="M164" i="30"/>
  <c r="L164" i="30"/>
  <c r="K164" i="30"/>
  <c r="J164" i="30"/>
  <c r="I164" i="30"/>
  <c r="AC163" i="30"/>
  <c r="AB163" i="30"/>
  <c r="AA163" i="30"/>
  <c r="Z163" i="30"/>
  <c r="Y163" i="30"/>
  <c r="X163" i="30"/>
  <c r="W163" i="30"/>
  <c r="V163" i="30"/>
  <c r="U163" i="30"/>
  <c r="T163" i="30"/>
  <c r="S163" i="30"/>
  <c r="R163" i="30"/>
  <c r="Q163" i="30"/>
  <c r="P163" i="30"/>
  <c r="O163" i="30"/>
  <c r="N163" i="30"/>
  <c r="M163" i="30"/>
  <c r="L163" i="30"/>
  <c r="K163" i="30"/>
  <c r="J163" i="30"/>
  <c r="I163" i="30"/>
  <c r="AC162" i="30"/>
  <c r="AB162" i="30"/>
  <c r="AA162" i="30"/>
  <c r="Z162" i="30"/>
  <c r="Y162" i="30"/>
  <c r="X162" i="30"/>
  <c r="W162" i="30"/>
  <c r="V162" i="30"/>
  <c r="U162" i="30"/>
  <c r="T162" i="30"/>
  <c r="S162" i="30"/>
  <c r="R162" i="30"/>
  <c r="Q162" i="30"/>
  <c r="P162" i="30"/>
  <c r="O162" i="30"/>
  <c r="N162" i="30"/>
  <c r="M162" i="30"/>
  <c r="L162" i="30"/>
  <c r="K162" i="30"/>
  <c r="J162" i="30"/>
  <c r="I162" i="30"/>
  <c r="AC152" i="30"/>
  <c r="AB152" i="30"/>
  <c r="AA152" i="30"/>
  <c r="Z152" i="30"/>
  <c r="Y152" i="30"/>
  <c r="X152" i="30"/>
  <c r="W152" i="30"/>
  <c r="V152" i="30"/>
  <c r="U152" i="30"/>
  <c r="T152" i="30"/>
  <c r="S152" i="30"/>
  <c r="R152" i="30"/>
  <c r="Q152" i="30"/>
  <c r="P152" i="30"/>
  <c r="O152" i="30"/>
  <c r="N152" i="30"/>
  <c r="M152" i="30"/>
  <c r="L152" i="30"/>
  <c r="K152" i="30"/>
  <c r="J152" i="30"/>
  <c r="I152" i="30"/>
  <c r="AC148" i="30"/>
  <c r="AB148" i="30"/>
  <c r="AA148" i="30"/>
  <c r="Z148" i="30"/>
  <c r="Y148" i="30"/>
  <c r="X148" i="30"/>
  <c r="W148" i="30"/>
  <c r="V148" i="30"/>
  <c r="U148" i="30"/>
  <c r="T148" i="30"/>
  <c r="S148" i="30"/>
  <c r="R148" i="30"/>
  <c r="Q148" i="30"/>
  <c r="P148" i="30"/>
  <c r="O148" i="30"/>
  <c r="N148" i="30"/>
  <c r="M148" i="30"/>
  <c r="L148" i="30"/>
  <c r="K148" i="30"/>
  <c r="J148" i="30"/>
  <c r="I148" i="30"/>
  <c r="AC106" i="30"/>
  <c r="AB106" i="30"/>
  <c r="AA106" i="30"/>
  <c r="Z106" i="30"/>
  <c r="Y106" i="30"/>
  <c r="X106" i="30"/>
  <c r="W106" i="30"/>
  <c r="V106" i="30"/>
  <c r="U106" i="30"/>
  <c r="T106" i="30"/>
  <c r="S106" i="30"/>
  <c r="R106" i="30"/>
  <c r="Q106" i="30"/>
  <c r="P106" i="30"/>
  <c r="O106" i="30"/>
  <c r="N106" i="30"/>
  <c r="M106" i="30"/>
  <c r="L106" i="30"/>
  <c r="K106" i="30"/>
  <c r="J106" i="30"/>
  <c r="I106" i="30"/>
  <c r="AC105" i="30"/>
  <c r="AB105" i="30"/>
  <c r="AA105" i="30"/>
  <c r="Z105" i="30"/>
  <c r="Y105" i="30"/>
  <c r="X105" i="30"/>
  <c r="W105" i="30"/>
  <c r="V105" i="30"/>
  <c r="U105" i="30"/>
  <c r="T105" i="30"/>
  <c r="S105" i="30"/>
  <c r="R105" i="30"/>
  <c r="Q105" i="30"/>
  <c r="P105" i="30"/>
  <c r="O105" i="30"/>
  <c r="N105" i="30"/>
  <c r="M105" i="30"/>
  <c r="L105" i="30"/>
  <c r="K105" i="30"/>
  <c r="J105" i="30"/>
  <c r="I105" i="30"/>
  <c r="AC104" i="30"/>
  <c r="AB104" i="30"/>
  <c r="AA104" i="30"/>
  <c r="Z104" i="30"/>
  <c r="Y104" i="30"/>
  <c r="X104" i="30"/>
  <c r="W104" i="30"/>
  <c r="V104" i="30"/>
  <c r="U104" i="30"/>
  <c r="T104" i="30"/>
  <c r="S104" i="30"/>
  <c r="R104" i="30"/>
  <c r="Q104" i="30"/>
  <c r="P104" i="30"/>
  <c r="O104" i="30"/>
  <c r="N104" i="30"/>
  <c r="M104" i="30"/>
  <c r="L104" i="30"/>
  <c r="K104" i="30"/>
  <c r="J104" i="30"/>
  <c r="I104" i="30"/>
  <c r="AC112" i="30"/>
  <c r="AB112" i="30"/>
  <c r="AA112" i="30"/>
  <c r="Z112" i="30"/>
  <c r="Y112" i="30"/>
  <c r="X112" i="30"/>
  <c r="W112" i="30"/>
  <c r="V112" i="30"/>
  <c r="U112" i="30"/>
  <c r="T112" i="30"/>
  <c r="S112" i="30"/>
  <c r="R112" i="30"/>
  <c r="Q112" i="30"/>
  <c r="P112" i="30"/>
  <c r="O112" i="30"/>
  <c r="N112" i="30"/>
  <c r="M112" i="30"/>
  <c r="L112" i="30"/>
  <c r="K112" i="30"/>
  <c r="J112" i="30"/>
  <c r="I112" i="30"/>
  <c r="AC111" i="30"/>
  <c r="AB111" i="30"/>
  <c r="AA111" i="30"/>
  <c r="Z111" i="30"/>
  <c r="Y111" i="30"/>
  <c r="X111" i="30"/>
  <c r="W111" i="30"/>
  <c r="V111" i="30"/>
  <c r="U111" i="30"/>
  <c r="T111" i="30"/>
  <c r="S111" i="30"/>
  <c r="R111" i="30"/>
  <c r="Q111" i="30"/>
  <c r="P111" i="30"/>
  <c r="O111" i="30"/>
  <c r="N111" i="30"/>
  <c r="M111" i="30"/>
  <c r="L111" i="30"/>
  <c r="K111" i="30"/>
  <c r="J111" i="30"/>
  <c r="I111" i="30"/>
  <c r="AC110" i="30"/>
  <c r="AB110" i="30"/>
  <c r="AA110" i="30"/>
  <c r="Z110" i="30"/>
  <c r="Y110" i="30"/>
  <c r="X110" i="30"/>
  <c r="W110" i="30"/>
  <c r="V110" i="30"/>
  <c r="U110" i="30"/>
  <c r="T110" i="30"/>
  <c r="S110" i="30"/>
  <c r="R110" i="30"/>
  <c r="Q110" i="30"/>
  <c r="P110" i="30"/>
  <c r="O110" i="30"/>
  <c r="N110" i="30"/>
  <c r="M110" i="30"/>
  <c r="L110" i="30"/>
  <c r="K110" i="30"/>
  <c r="J110" i="30"/>
  <c r="I110" i="30"/>
  <c r="I79" i="20" l="1"/>
  <c r="J79" i="20"/>
  <c r="K79" i="20"/>
  <c r="L79" i="20"/>
  <c r="M79" i="20"/>
  <c r="N79" i="20"/>
  <c r="O79" i="20"/>
  <c r="P79" i="20"/>
  <c r="Q79" i="20"/>
  <c r="R79" i="20"/>
  <c r="S79" i="20"/>
  <c r="T79" i="20"/>
  <c r="U79" i="20"/>
  <c r="V79" i="20"/>
  <c r="W79" i="20"/>
  <c r="X79" i="20"/>
  <c r="Y79" i="20"/>
  <c r="Z79" i="20"/>
  <c r="AA79" i="20"/>
  <c r="AB79" i="20"/>
  <c r="AC79" i="20"/>
  <c r="I80" i="20"/>
  <c r="J80" i="20"/>
  <c r="K80" i="20"/>
  <c r="L80" i="20"/>
  <c r="M80" i="20"/>
  <c r="N80" i="20"/>
  <c r="O80" i="20"/>
  <c r="P80" i="20"/>
  <c r="Q80" i="20"/>
  <c r="R80" i="20"/>
  <c r="S80" i="20"/>
  <c r="T80" i="20"/>
  <c r="U80" i="20"/>
  <c r="V80" i="20"/>
  <c r="W80" i="20"/>
  <c r="X80" i="20"/>
  <c r="Y80" i="20"/>
  <c r="Z80" i="20"/>
  <c r="AA80" i="20"/>
  <c r="AB80" i="20"/>
  <c r="AC80" i="20"/>
  <c r="I81" i="20"/>
  <c r="J81" i="20"/>
  <c r="K81" i="20"/>
  <c r="L81" i="20"/>
  <c r="M81" i="20"/>
  <c r="N81" i="20"/>
  <c r="O81" i="20"/>
  <c r="P81" i="20"/>
  <c r="Q81" i="20"/>
  <c r="R81" i="20"/>
  <c r="S81" i="20"/>
  <c r="T81" i="20"/>
  <c r="U81" i="20"/>
  <c r="V81" i="20"/>
  <c r="W81" i="20"/>
  <c r="X81" i="20"/>
  <c r="Y81" i="20"/>
  <c r="Z81" i="20"/>
  <c r="AA81" i="20"/>
  <c r="AB81" i="20"/>
  <c r="AC81" i="20"/>
  <c r="I84" i="20"/>
  <c r="J84" i="20"/>
  <c r="K84" i="20"/>
  <c r="L84" i="20"/>
  <c r="M84" i="20"/>
  <c r="N84" i="20"/>
  <c r="O84" i="20"/>
  <c r="P84" i="20"/>
  <c r="Q84" i="20"/>
  <c r="R84" i="20"/>
  <c r="S84" i="20"/>
  <c r="T84" i="20"/>
  <c r="U84" i="20"/>
  <c r="V84" i="20"/>
  <c r="W84" i="20"/>
  <c r="X84" i="20"/>
  <c r="Y84" i="20"/>
  <c r="Z84" i="20"/>
  <c r="AA84" i="20"/>
  <c r="AB84" i="20"/>
  <c r="AC84" i="20"/>
  <c r="I85" i="20"/>
  <c r="J85" i="20"/>
  <c r="K85" i="20"/>
  <c r="L85" i="20"/>
  <c r="M85" i="20"/>
  <c r="N85" i="20"/>
  <c r="O85" i="20"/>
  <c r="P85" i="20"/>
  <c r="Q85" i="20"/>
  <c r="R85" i="20"/>
  <c r="S85" i="20"/>
  <c r="T85" i="20"/>
  <c r="U85" i="20"/>
  <c r="V85" i="20"/>
  <c r="W85" i="20"/>
  <c r="X85" i="20"/>
  <c r="Y85" i="20"/>
  <c r="Z85" i="20"/>
  <c r="AA85" i="20"/>
  <c r="AB85" i="20"/>
  <c r="AC85" i="20"/>
  <c r="I86" i="20"/>
  <c r="J86" i="20"/>
  <c r="K86" i="20"/>
  <c r="L86" i="20"/>
  <c r="M86" i="20"/>
  <c r="N86" i="20"/>
  <c r="O86" i="20"/>
  <c r="P86" i="20"/>
  <c r="Q86" i="20"/>
  <c r="R86" i="20"/>
  <c r="S86" i="20"/>
  <c r="T86" i="20"/>
  <c r="U86" i="20"/>
  <c r="V86" i="20"/>
  <c r="W86" i="20"/>
  <c r="X86" i="20"/>
  <c r="Y86" i="20"/>
  <c r="Z86" i="20"/>
  <c r="AA86" i="20"/>
  <c r="AB86" i="20"/>
  <c r="AC86" i="20"/>
  <c r="I87" i="20"/>
  <c r="J87" i="20"/>
  <c r="K87" i="20"/>
  <c r="L87" i="20"/>
  <c r="M87" i="20"/>
  <c r="N87" i="20"/>
  <c r="O87" i="20"/>
  <c r="P87" i="20"/>
  <c r="Q87" i="20"/>
  <c r="R87" i="20"/>
  <c r="S87" i="20"/>
  <c r="T87" i="20"/>
  <c r="U87" i="20"/>
  <c r="V87" i="20"/>
  <c r="W87" i="20"/>
  <c r="X87" i="20"/>
  <c r="Y87" i="20"/>
  <c r="Z87" i="20"/>
  <c r="AA87" i="20"/>
  <c r="AB87" i="20"/>
  <c r="AC87" i="20"/>
  <c r="AC15" i="42" l="1"/>
  <c r="AB15" i="42"/>
  <c r="AA15" i="42"/>
  <c r="Z15" i="42"/>
  <c r="Y15" i="42"/>
  <c r="X15" i="42"/>
  <c r="W15" i="42"/>
  <c r="V15" i="42"/>
  <c r="U15" i="42"/>
  <c r="T15" i="42"/>
  <c r="S15" i="42"/>
  <c r="R15" i="42"/>
  <c r="Q15" i="42"/>
  <c r="P15" i="42"/>
  <c r="O15" i="42"/>
  <c r="N15" i="42"/>
  <c r="M15" i="42"/>
  <c r="L15" i="42"/>
  <c r="K15" i="42"/>
  <c r="J15" i="42"/>
  <c r="I15" i="42"/>
  <c r="AC17" i="39" l="1"/>
  <c r="AB17" i="39"/>
  <c r="AA17" i="39"/>
  <c r="Z17" i="39"/>
  <c r="Y17" i="39"/>
  <c r="X17" i="39"/>
  <c r="W17" i="39"/>
  <c r="V17" i="39"/>
  <c r="U17" i="39"/>
  <c r="T17" i="39"/>
  <c r="S17" i="39"/>
  <c r="R17" i="39"/>
  <c r="Q17" i="39"/>
  <c r="P17" i="39"/>
  <c r="O17" i="39"/>
  <c r="N17" i="39"/>
  <c r="M17" i="39"/>
  <c r="L17" i="39"/>
  <c r="K17" i="39"/>
  <c r="J17" i="39"/>
  <c r="I17" i="39"/>
  <c r="AC16" i="39"/>
  <c r="AB16" i="39"/>
  <c r="AA16" i="39"/>
  <c r="Z16" i="39"/>
  <c r="Y16" i="39"/>
  <c r="X16" i="39"/>
  <c r="W16" i="39"/>
  <c r="V16" i="39"/>
  <c r="U16" i="39"/>
  <c r="T16" i="39"/>
  <c r="S16" i="39"/>
  <c r="R16" i="39"/>
  <c r="Q16" i="39"/>
  <c r="P16" i="39"/>
  <c r="O16" i="39"/>
  <c r="N16" i="39"/>
  <c r="M16" i="39"/>
  <c r="L16" i="39"/>
  <c r="K16" i="39"/>
  <c r="J16" i="39"/>
  <c r="I16" i="39"/>
  <c r="AC158" i="30" l="1"/>
  <c r="AB158" i="30"/>
  <c r="AA158" i="30"/>
  <c r="Z158" i="30"/>
  <c r="Y158" i="30"/>
  <c r="X158" i="30"/>
  <c r="W158" i="30"/>
  <c r="V158" i="30"/>
  <c r="U158" i="30"/>
  <c r="T158" i="30"/>
  <c r="S158" i="30"/>
  <c r="R158" i="30"/>
  <c r="Q158" i="30"/>
  <c r="P158" i="30"/>
  <c r="O158" i="30"/>
  <c r="N158" i="30"/>
  <c r="M158" i="30"/>
  <c r="L158" i="30"/>
  <c r="K158" i="30"/>
  <c r="J158" i="30"/>
  <c r="I158" i="30"/>
  <c r="AC157" i="30"/>
  <c r="AB157" i="30"/>
  <c r="AA157" i="30"/>
  <c r="Z157" i="30"/>
  <c r="Y157" i="30"/>
  <c r="X157" i="30"/>
  <c r="W157" i="30"/>
  <c r="V157" i="30"/>
  <c r="U157" i="30"/>
  <c r="T157" i="30"/>
  <c r="S157" i="30"/>
  <c r="R157" i="30"/>
  <c r="Q157" i="30"/>
  <c r="P157" i="30"/>
  <c r="O157" i="30"/>
  <c r="N157" i="30"/>
  <c r="M157" i="30"/>
  <c r="L157" i="30"/>
  <c r="K157" i="30"/>
  <c r="J157" i="30"/>
  <c r="I157" i="30"/>
  <c r="AC156" i="30"/>
  <c r="AB156" i="30"/>
  <c r="AA156" i="30"/>
  <c r="Z156" i="30"/>
  <c r="Y156" i="30"/>
  <c r="X156" i="30"/>
  <c r="W156" i="30"/>
  <c r="V156" i="30"/>
  <c r="U156" i="30"/>
  <c r="T156" i="30"/>
  <c r="S156" i="30"/>
  <c r="R156" i="30"/>
  <c r="Q156" i="30"/>
  <c r="P156" i="30"/>
  <c r="O156" i="30"/>
  <c r="N156" i="30"/>
  <c r="M156" i="30"/>
  <c r="L156" i="30"/>
  <c r="K156" i="30"/>
  <c r="J156" i="30"/>
  <c r="I156" i="30"/>
  <c r="AC138" i="30"/>
  <c r="AB138" i="30"/>
  <c r="AA138" i="30"/>
  <c r="Z138" i="30"/>
  <c r="Y138" i="30"/>
  <c r="X138" i="30"/>
  <c r="W138" i="30"/>
  <c r="V138" i="30"/>
  <c r="U138" i="30"/>
  <c r="T138" i="30"/>
  <c r="S138" i="30"/>
  <c r="R138" i="30"/>
  <c r="Q138" i="30"/>
  <c r="P138" i="30"/>
  <c r="O138" i="30"/>
  <c r="N138" i="30"/>
  <c r="M138" i="30"/>
  <c r="L138" i="30"/>
  <c r="K138" i="30"/>
  <c r="J138" i="30"/>
  <c r="I138" i="30"/>
  <c r="AC137" i="30"/>
  <c r="AB137" i="30"/>
  <c r="AA137" i="30"/>
  <c r="Z137" i="30"/>
  <c r="Y137" i="30"/>
  <c r="X137" i="30"/>
  <c r="W137" i="30"/>
  <c r="V137" i="30"/>
  <c r="U137" i="30"/>
  <c r="T137" i="30"/>
  <c r="S137" i="30"/>
  <c r="R137" i="30"/>
  <c r="Q137" i="30"/>
  <c r="P137" i="30"/>
  <c r="O137" i="30"/>
  <c r="N137" i="30"/>
  <c r="M137" i="30"/>
  <c r="L137" i="30"/>
  <c r="K137" i="30"/>
  <c r="J137" i="30"/>
  <c r="I137" i="30"/>
  <c r="AC136" i="30"/>
  <c r="AB136" i="30"/>
  <c r="AA136" i="30"/>
  <c r="Z136" i="30"/>
  <c r="Y136" i="30"/>
  <c r="X136" i="30"/>
  <c r="W136" i="30"/>
  <c r="V136" i="30"/>
  <c r="U136" i="30"/>
  <c r="T136" i="30"/>
  <c r="S136" i="30"/>
  <c r="R136" i="30"/>
  <c r="Q136" i="30"/>
  <c r="P136" i="30"/>
  <c r="O136" i="30"/>
  <c r="N136" i="30"/>
  <c r="M136" i="30"/>
  <c r="L136" i="30"/>
  <c r="K136" i="30"/>
  <c r="J136" i="30"/>
  <c r="I136" i="30"/>
  <c r="AC124" i="30"/>
  <c r="AB124" i="30"/>
  <c r="AA124" i="30"/>
  <c r="Z124" i="30"/>
  <c r="Y124" i="30"/>
  <c r="X124" i="30"/>
  <c r="W124" i="30"/>
  <c r="V124" i="30"/>
  <c r="U124" i="30"/>
  <c r="T124" i="30"/>
  <c r="S124" i="30"/>
  <c r="R124" i="30"/>
  <c r="Q124" i="30"/>
  <c r="P124" i="30"/>
  <c r="O124" i="30"/>
  <c r="N124" i="30"/>
  <c r="M124" i="30"/>
  <c r="L124" i="30"/>
  <c r="K124" i="30"/>
  <c r="J124" i="30"/>
  <c r="I124" i="30"/>
  <c r="AC123" i="30"/>
  <c r="AB123" i="30"/>
  <c r="AA123" i="30"/>
  <c r="Z123" i="30"/>
  <c r="Y123" i="30"/>
  <c r="X123" i="30"/>
  <c r="W123" i="30"/>
  <c r="V123" i="30"/>
  <c r="U123" i="30"/>
  <c r="T123" i="30"/>
  <c r="S123" i="30"/>
  <c r="R123" i="30"/>
  <c r="Q123" i="30"/>
  <c r="P123" i="30"/>
  <c r="O123" i="30"/>
  <c r="N123" i="30"/>
  <c r="M123" i="30"/>
  <c r="L123" i="30"/>
  <c r="K123" i="30"/>
  <c r="J123" i="30"/>
  <c r="I123" i="30"/>
  <c r="AC122" i="30"/>
  <c r="AB122" i="30"/>
  <c r="AA122" i="30"/>
  <c r="Z122" i="30"/>
  <c r="Y122" i="30"/>
  <c r="X122" i="30"/>
  <c r="W122" i="30"/>
  <c r="V122" i="30"/>
  <c r="U122" i="30"/>
  <c r="T122" i="30"/>
  <c r="S122" i="30"/>
  <c r="R122" i="30"/>
  <c r="Q122" i="30"/>
  <c r="P122" i="30"/>
  <c r="O122" i="30"/>
  <c r="N122" i="30"/>
  <c r="M122" i="30"/>
  <c r="L122" i="30"/>
  <c r="K122" i="30"/>
  <c r="J122" i="30"/>
  <c r="I122" i="30"/>
  <c r="AC143" i="30"/>
  <c r="AB143" i="30"/>
  <c r="AA143" i="30"/>
  <c r="Z143" i="30"/>
  <c r="Y143" i="30"/>
  <c r="X143" i="30"/>
  <c r="W143" i="30"/>
  <c r="V143" i="30"/>
  <c r="U143" i="30"/>
  <c r="T143" i="30"/>
  <c r="S143" i="30"/>
  <c r="R143" i="30"/>
  <c r="Q143" i="30"/>
  <c r="P143" i="30"/>
  <c r="O143" i="30"/>
  <c r="N143" i="30"/>
  <c r="M143" i="30"/>
  <c r="L143" i="30"/>
  <c r="K143" i="30"/>
  <c r="J143" i="30"/>
  <c r="I143" i="30"/>
  <c r="AC144" i="30"/>
  <c r="AB144" i="30"/>
  <c r="AA144" i="30"/>
  <c r="Z144" i="30"/>
  <c r="Y144" i="30"/>
  <c r="X144" i="30"/>
  <c r="W144" i="30"/>
  <c r="V144" i="30"/>
  <c r="U144" i="30"/>
  <c r="T144" i="30"/>
  <c r="S144" i="30"/>
  <c r="R144" i="30"/>
  <c r="Q144" i="30"/>
  <c r="P144" i="30"/>
  <c r="O144" i="30"/>
  <c r="N144" i="30"/>
  <c r="M144" i="30"/>
  <c r="L144" i="30"/>
  <c r="K144" i="30"/>
  <c r="J144" i="30"/>
  <c r="I144" i="30"/>
  <c r="AC132" i="30"/>
  <c r="AB132" i="30"/>
  <c r="AA132" i="30"/>
  <c r="Z132" i="30"/>
  <c r="Y132" i="30"/>
  <c r="X132" i="30"/>
  <c r="W132" i="30"/>
  <c r="V132" i="30"/>
  <c r="U132" i="30"/>
  <c r="T132" i="30"/>
  <c r="S132" i="30"/>
  <c r="R132" i="30"/>
  <c r="Q132" i="30"/>
  <c r="P132" i="30"/>
  <c r="O132" i="30"/>
  <c r="N132" i="30"/>
  <c r="M132" i="30"/>
  <c r="L132" i="30"/>
  <c r="K132" i="30"/>
  <c r="J132" i="30"/>
  <c r="I132" i="30"/>
  <c r="AC128" i="30"/>
  <c r="AB128" i="30"/>
  <c r="AA128" i="30"/>
  <c r="Z128" i="30"/>
  <c r="Y128" i="30"/>
  <c r="X128" i="30"/>
  <c r="W128" i="30"/>
  <c r="V128" i="30"/>
  <c r="U128" i="30"/>
  <c r="T128" i="30"/>
  <c r="S128" i="30"/>
  <c r="R128" i="30"/>
  <c r="Q128" i="30"/>
  <c r="P128" i="30"/>
  <c r="O128" i="30"/>
  <c r="N128" i="30"/>
  <c r="M128" i="30"/>
  <c r="L128" i="30"/>
  <c r="K128" i="30"/>
  <c r="J128" i="30"/>
  <c r="I128" i="30"/>
  <c r="AC142" i="30"/>
  <c r="AB142" i="30"/>
  <c r="AA142" i="30"/>
  <c r="Z142" i="30"/>
  <c r="Y142" i="30"/>
  <c r="X142" i="30"/>
  <c r="W142" i="30"/>
  <c r="V142" i="30"/>
  <c r="U142" i="30"/>
  <c r="T142" i="30"/>
  <c r="S142" i="30"/>
  <c r="R142" i="30"/>
  <c r="Q142" i="30"/>
  <c r="P142" i="30"/>
  <c r="O142" i="30"/>
  <c r="N142" i="30"/>
  <c r="M142" i="30"/>
  <c r="L142" i="30"/>
  <c r="K142" i="30"/>
  <c r="J142" i="30"/>
  <c r="I142" i="30"/>
  <c r="AC22" i="32"/>
  <c r="AB22" i="32"/>
  <c r="AA22" i="32"/>
  <c r="Z22" i="32"/>
  <c r="Y22" i="32"/>
  <c r="X22" i="32"/>
  <c r="W22" i="32"/>
  <c r="V22" i="32"/>
  <c r="U22" i="32"/>
  <c r="T22" i="32"/>
  <c r="S22" i="32"/>
  <c r="R22" i="32"/>
  <c r="Q22" i="32"/>
  <c r="P22" i="32"/>
  <c r="O22" i="32"/>
  <c r="N22" i="32"/>
  <c r="M22" i="32"/>
  <c r="L22" i="32"/>
  <c r="K22" i="32"/>
  <c r="J22" i="32"/>
  <c r="I22" i="32"/>
  <c r="AC39" i="32"/>
  <c r="AB39" i="32"/>
  <c r="AA39" i="32"/>
  <c r="Z39" i="32"/>
  <c r="Y39" i="32"/>
  <c r="X39" i="32"/>
  <c r="W39" i="32"/>
  <c r="V39" i="32"/>
  <c r="U39" i="32"/>
  <c r="T39" i="32"/>
  <c r="S39" i="32"/>
  <c r="R39" i="32"/>
  <c r="Q39" i="32"/>
  <c r="P39" i="32"/>
  <c r="O39" i="32"/>
  <c r="N39" i="32"/>
  <c r="M39" i="32"/>
  <c r="L39" i="32"/>
  <c r="K39" i="32"/>
  <c r="J39" i="32"/>
  <c r="I39" i="32"/>
  <c r="AC19" i="32"/>
  <c r="AB19" i="32"/>
  <c r="AA19" i="32"/>
  <c r="Z19" i="32"/>
  <c r="Y19" i="32"/>
  <c r="X19" i="32"/>
  <c r="W19" i="32"/>
  <c r="V19" i="32"/>
  <c r="U19" i="32"/>
  <c r="T19" i="32"/>
  <c r="S19" i="32"/>
  <c r="R19" i="32"/>
  <c r="Q19" i="32"/>
  <c r="P19" i="32"/>
  <c r="O19" i="32"/>
  <c r="N19" i="32"/>
  <c r="M19" i="32"/>
  <c r="L19" i="32"/>
  <c r="K19" i="32"/>
  <c r="J19" i="32"/>
  <c r="I19" i="32"/>
  <c r="AC29" i="32"/>
  <c r="AB29" i="32"/>
  <c r="AA29" i="32"/>
  <c r="Z29" i="32"/>
  <c r="Y29" i="32"/>
  <c r="X29" i="32"/>
  <c r="W29" i="32"/>
  <c r="V29" i="32"/>
  <c r="U29" i="32"/>
  <c r="T29" i="32"/>
  <c r="S29" i="32"/>
  <c r="R29" i="32"/>
  <c r="Q29" i="32"/>
  <c r="P29" i="32"/>
  <c r="O29" i="32"/>
  <c r="N29" i="32"/>
  <c r="M29" i="32"/>
  <c r="L29" i="32"/>
  <c r="K29" i="32"/>
  <c r="J29" i="32"/>
  <c r="I29" i="32"/>
  <c r="AC22" i="39" l="1"/>
  <c r="AB22" i="39"/>
  <c r="AA22" i="39"/>
  <c r="Z22" i="39"/>
  <c r="Y22" i="39"/>
  <c r="X22" i="39"/>
  <c r="W22" i="39"/>
  <c r="V22" i="39"/>
  <c r="U22" i="39"/>
  <c r="T22" i="39"/>
  <c r="S22" i="39"/>
  <c r="R22" i="39"/>
  <c r="Q22" i="39"/>
  <c r="P22" i="39"/>
  <c r="O22" i="39"/>
  <c r="N22" i="39"/>
  <c r="M22" i="39"/>
  <c r="L22" i="39"/>
  <c r="K22" i="39"/>
  <c r="J22" i="39"/>
  <c r="I22" i="39"/>
  <c r="AC12" i="39"/>
  <c r="AB12" i="39"/>
  <c r="AA12" i="39"/>
  <c r="Z12" i="39"/>
  <c r="Y12" i="39"/>
  <c r="X12" i="39"/>
  <c r="W12" i="39"/>
  <c r="V12" i="39"/>
  <c r="U12" i="39"/>
  <c r="T12" i="39"/>
  <c r="S12" i="39"/>
  <c r="R12" i="39"/>
  <c r="Q12" i="39"/>
  <c r="P12" i="39"/>
  <c r="O12" i="39"/>
  <c r="N12" i="39"/>
  <c r="M12" i="39"/>
  <c r="L12" i="39"/>
  <c r="K12" i="39"/>
  <c r="J12" i="39"/>
  <c r="I12" i="39"/>
  <c r="AC21" i="39"/>
  <c r="AB21" i="39"/>
  <c r="AA21" i="39"/>
  <c r="Z21" i="39"/>
  <c r="Y21" i="39"/>
  <c r="X21" i="39"/>
  <c r="W21" i="39"/>
  <c r="V21" i="39"/>
  <c r="U21" i="39"/>
  <c r="T21" i="39"/>
  <c r="S21" i="39"/>
  <c r="R21" i="39"/>
  <c r="Q21" i="39"/>
  <c r="P21" i="39"/>
  <c r="O21" i="39"/>
  <c r="N21" i="39"/>
  <c r="M21" i="39"/>
  <c r="L21" i="39"/>
  <c r="K21" i="39"/>
  <c r="J21" i="39"/>
  <c r="I21" i="39"/>
  <c r="AC11" i="39"/>
  <c r="AB11" i="39"/>
  <c r="AA11" i="39"/>
  <c r="Z11" i="39"/>
  <c r="Y11" i="39"/>
  <c r="X11" i="39"/>
  <c r="W11" i="39"/>
  <c r="V11" i="39"/>
  <c r="U11" i="39"/>
  <c r="T11" i="39"/>
  <c r="S11" i="39"/>
  <c r="R11" i="39"/>
  <c r="Q11" i="39"/>
  <c r="P11" i="39"/>
  <c r="O11" i="39"/>
  <c r="N11" i="39"/>
  <c r="M11" i="39"/>
  <c r="L11" i="39"/>
  <c r="K11" i="39"/>
  <c r="J11" i="39"/>
  <c r="I11" i="39"/>
  <c r="AC14" i="38" l="1"/>
  <c r="AB14" i="38"/>
  <c r="AA14" i="38"/>
  <c r="Z14" i="38"/>
  <c r="Y14" i="38"/>
  <c r="X14" i="38"/>
  <c r="W14" i="38"/>
  <c r="V14" i="38"/>
  <c r="U14" i="38"/>
  <c r="T14" i="38"/>
  <c r="S14" i="38"/>
  <c r="R14" i="38"/>
  <c r="Q14" i="38"/>
  <c r="P14" i="38"/>
  <c r="O14" i="38"/>
  <c r="N14" i="38"/>
  <c r="M14" i="38"/>
  <c r="L14" i="38"/>
  <c r="K14" i="38"/>
  <c r="J14" i="38"/>
  <c r="I14" i="38"/>
  <c r="AC16" i="38"/>
  <c r="AB16" i="38"/>
  <c r="AA16" i="38"/>
  <c r="Z16" i="38"/>
  <c r="Y16" i="38"/>
  <c r="X16" i="38"/>
  <c r="W16" i="38"/>
  <c r="V16" i="38"/>
  <c r="U16" i="38"/>
  <c r="T16" i="38"/>
  <c r="S16" i="38"/>
  <c r="R16" i="38"/>
  <c r="Q16" i="38"/>
  <c r="P16" i="38"/>
  <c r="O16" i="38"/>
  <c r="N16" i="38"/>
  <c r="M16" i="38"/>
  <c r="L16" i="38"/>
  <c r="K16" i="38"/>
  <c r="J16" i="38"/>
  <c r="I16" i="38"/>
  <c r="AC15" i="38"/>
  <c r="AB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L15" i="38"/>
  <c r="K15" i="38"/>
  <c r="J15" i="38"/>
  <c r="I15" i="38"/>
  <c r="G203" i="35"/>
  <c r="AC31" i="31" l="1"/>
  <c r="AB31" i="31"/>
  <c r="AA31" i="31"/>
  <c r="Z31" i="31"/>
  <c r="Y31" i="31"/>
  <c r="X31" i="31"/>
  <c r="W31" i="31"/>
  <c r="V31" i="31"/>
  <c r="U31" i="31"/>
  <c r="T31" i="31"/>
  <c r="S31" i="31"/>
  <c r="R31" i="31"/>
  <c r="Q31" i="31"/>
  <c r="P31" i="31"/>
  <c r="O31" i="31"/>
  <c r="N31" i="31"/>
  <c r="M31" i="31"/>
  <c r="L31" i="31"/>
  <c r="K31" i="31"/>
  <c r="J31" i="31"/>
  <c r="I31" i="31"/>
  <c r="AC27" i="31"/>
  <c r="AB27" i="31"/>
  <c r="AA27" i="31"/>
  <c r="Z27" i="31"/>
  <c r="Y27" i="31"/>
  <c r="X27" i="31"/>
  <c r="W27" i="31"/>
  <c r="V27" i="31"/>
  <c r="U27" i="31"/>
  <c r="T27" i="31"/>
  <c r="S27" i="31"/>
  <c r="R27" i="31"/>
  <c r="Q27" i="31"/>
  <c r="P27" i="31"/>
  <c r="O27" i="31"/>
  <c r="N27" i="31"/>
  <c r="M27" i="31"/>
  <c r="L27" i="31"/>
  <c r="K27" i="31"/>
  <c r="J27" i="31"/>
  <c r="I27" i="31"/>
  <c r="AC50" i="31"/>
  <c r="AB50" i="31"/>
  <c r="AA50" i="31"/>
  <c r="Z50" i="31"/>
  <c r="Y50" i="31"/>
  <c r="X50" i="31"/>
  <c r="W50" i="31"/>
  <c r="V50" i="31"/>
  <c r="U50" i="31"/>
  <c r="T50" i="31"/>
  <c r="S50" i="31"/>
  <c r="R50" i="31"/>
  <c r="Q50" i="31"/>
  <c r="P50" i="31"/>
  <c r="O50" i="31"/>
  <c r="N50" i="31"/>
  <c r="M50" i="31"/>
  <c r="L50" i="31"/>
  <c r="K50" i="31"/>
  <c r="J50" i="31"/>
  <c r="I50" i="31"/>
  <c r="AC44" i="31"/>
  <c r="AB44" i="31"/>
  <c r="AA44" i="31"/>
  <c r="Z44" i="31"/>
  <c r="Y44" i="31"/>
  <c r="X44" i="31"/>
  <c r="W44" i="31"/>
  <c r="V44" i="31"/>
  <c r="U44" i="31"/>
  <c r="T44" i="31"/>
  <c r="S44" i="31"/>
  <c r="R44" i="31"/>
  <c r="Q44" i="31"/>
  <c r="P44" i="31"/>
  <c r="O44" i="31"/>
  <c r="N44" i="31"/>
  <c r="M44" i="31"/>
  <c r="L44" i="31"/>
  <c r="K44" i="31"/>
  <c r="J44" i="31"/>
  <c r="I44" i="31"/>
  <c r="AC41" i="31"/>
  <c r="AB41" i="31"/>
  <c r="AA41" i="31"/>
  <c r="Z41" i="31"/>
  <c r="Y41" i="31"/>
  <c r="X41" i="31"/>
  <c r="W41" i="31"/>
  <c r="V41" i="31"/>
  <c r="U41" i="31"/>
  <c r="T41" i="31"/>
  <c r="S41" i="31"/>
  <c r="R41" i="31"/>
  <c r="Q41" i="31"/>
  <c r="P41" i="31"/>
  <c r="O41" i="31"/>
  <c r="N41" i="31"/>
  <c r="M41" i="31"/>
  <c r="L41" i="31"/>
  <c r="K41" i="31"/>
  <c r="J41" i="31"/>
  <c r="I41" i="31"/>
  <c r="AC23" i="31"/>
  <c r="AB23" i="31"/>
  <c r="AA23" i="31"/>
  <c r="Z23" i="31"/>
  <c r="Y23" i="31"/>
  <c r="X23" i="31"/>
  <c r="W23" i="31"/>
  <c r="V23" i="31"/>
  <c r="U23" i="31"/>
  <c r="T23" i="31"/>
  <c r="S23" i="31"/>
  <c r="R23" i="31"/>
  <c r="Q23" i="31"/>
  <c r="P23" i="31"/>
  <c r="O23" i="31"/>
  <c r="N23" i="31"/>
  <c r="M23" i="31"/>
  <c r="L23" i="31"/>
  <c r="K23" i="31"/>
  <c r="J23" i="31"/>
  <c r="I23" i="31"/>
  <c r="AC16" i="31"/>
  <c r="AB16" i="31"/>
  <c r="AA16" i="31"/>
  <c r="Z16" i="31"/>
  <c r="Y16" i="31"/>
  <c r="X16" i="31"/>
  <c r="W16" i="31"/>
  <c r="V16" i="31"/>
  <c r="U16" i="31"/>
  <c r="T16" i="31"/>
  <c r="S16" i="31"/>
  <c r="R16" i="31"/>
  <c r="Q16" i="31"/>
  <c r="P16" i="31"/>
  <c r="O16" i="31"/>
  <c r="N16" i="31"/>
  <c r="M16" i="31"/>
  <c r="L16" i="31"/>
  <c r="K16" i="31"/>
  <c r="J16" i="31"/>
  <c r="I16" i="31"/>
  <c r="AC13" i="31"/>
  <c r="AB13" i="31"/>
  <c r="AA13" i="31"/>
  <c r="Z13" i="31"/>
  <c r="Y13" i="31"/>
  <c r="X13" i="31"/>
  <c r="W13" i="31"/>
  <c r="V13" i="31"/>
  <c r="U13" i="31"/>
  <c r="T13" i="31"/>
  <c r="S13" i="31"/>
  <c r="R13" i="31"/>
  <c r="Q13" i="31"/>
  <c r="P13" i="31"/>
  <c r="O13" i="31"/>
  <c r="N13" i="31"/>
  <c r="M13" i="31"/>
  <c r="L13" i="31"/>
  <c r="K13" i="31"/>
  <c r="J13" i="31"/>
  <c r="I13" i="31"/>
  <c r="AC63" i="31" l="1"/>
  <c r="AB63" i="31"/>
  <c r="AA63" i="31"/>
  <c r="Z63" i="31"/>
  <c r="Y63" i="31"/>
  <c r="X63" i="31"/>
  <c r="W63" i="31"/>
  <c r="V63" i="31"/>
  <c r="U63" i="31"/>
  <c r="T63" i="31"/>
  <c r="S63" i="31"/>
  <c r="R63" i="31"/>
  <c r="Q63" i="31"/>
  <c r="P63" i="31"/>
  <c r="O63" i="31"/>
  <c r="N63" i="31"/>
  <c r="M63" i="31"/>
  <c r="L63" i="31"/>
  <c r="K63" i="31"/>
  <c r="J63" i="31"/>
  <c r="I63" i="31"/>
  <c r="AC54" i="31"/>
  <c r="AB54" i="31"/>
  <c r="AA54" i="31"/>
  <c r="Z54" i="31"/>
  <c r="Y54" i="31"/>
  <c r="X54" i="31"/>
  <c r="W54" i="31"/>
  <c r="V54" i="31"/>
  <c r="U54" i="31"/>
  <c r="T54" i="31"/>
  <c r="S54" i="31"/>
  <c r="R54" i="31"/>
  <c r="Q54" i="31"/>
  <c r="P54" i="31"/>
  <c r="O54" i="31"/>
  <c r="N54" i="31"/>
  <c r="M54" i="31"/>
  <c r="L54" i="31"/>
  <c r="K54" i="31"/>
  <c r="J54" i="31"/>
  <c r="I54" i="31"/>
  <c r="AC13" i="37"/>
  <c r="AB13" i="37"/>
  <c r="AA13" i="37"/>
  <c r="Z13" i="37"/>
  <c r="Y13" i="37"/>
  <c r="X13" i="37"/>
  <c r="W13" i="37"/>
  <c r="V13" i="37"/>
  <c r="U13" i="37"/>
  <c r="T13" i="37"/>
  <c r="S13" i="37"/>
  <c r="R13" i="37"/>
  <c r="Q13" i="37"/>
  <c r="P13" i="37"/>
  <c r="O13" i="37"/>
  <c r="N13" i="37"/>
  <c r="M13" i="37"/>
  <c r="L13" i="37"/>
  <c r="K13" i="37"/>
  <c r="J13" i="37"/>
  <c r="I13" i="37"/>
  <c r="AC7" i="42" l="1"/>
  <c r="AB7" i="42"/>
  <c r="AA7" i="42"/>
  <c r="Z7" i="42"/>
  <c r="Y7" i="42"/>
  <c r="X7" i="42"/>
  <c r="W7" i="42"/>
  <c r="V7" i="42"/>
  <c r="U7" i="42"/>
  <c r="T7" i="42"/>
  <c r="S7" i="42"/>
  <c r="R7" i="42"/>
  <c r="Q7" i="42"/>
  <c r="P7" i="42"/>
  <c r="O7" i="42"/>
  <c r="N7" i="42"/>
  <c r="M7" i="42"/>
  <c r="L7" i="42"/>
  <c r="K7" i="42"/>
  <c r="J7" i="42"/>
  <c r="I7" i="42"/>
  <c r="AC11" i="42"/>
  <c r="AB11" i="42"/>
  <c r="AA11" i="42"/>
  <c r="Z11" i="42"/>
  <c r="Y11" i="42"/>
  <c r="X11" i="42"/>
  <c r="W11" i="42"/>
  <c r="V11" i="42"/>
  <c r="U11" i="42"/>
  <c r="T11" i="42"/>
  <c r="S11" i="42"/>
  <c r="R11" i="42"/>
  <c r="Q11" i="42"/>
  <c r="P11" i="42"/>
  <c r="O11" i="42"/>
  <c r="N11" i="42"/>
  <c r="M11" i="42"/>
  <c r="L11" i="42"/>
  <c r="K11" i="42"/>
  <c r="J11" i="42"/>
  <c r="I11" i="42"/>
  <c r="AC6" i="42"/>
  <c r="AB6" i="42"/>
  <c r="AA6" i="42"/>
  <c r="Z6" i="42"/>
  <c r="Y6" i="42"/>
  <c r="X6" i="42"/>
  <c r="W6" i="42"/>
  <c r="V6" i="42"/>
  <c r="U6" i="42"/>
  <c r="T6" i="42"/>
  <c r="S6" i="42"/>
  <c r="R6" i="42"/>
  <c r="Q6" i="42"/>
  <c r="P6" i="42"/>
  <c r="O6" i="42"/>
  <c r="N6" i="42"/>
  <c r="M6" i="42"/>
  <c r="L6" i="42"/>
  <c r="K6" i="42"/>
  <c r="J6" i="42"/>
  <c r="I6" i="42"/>
  <c r="G74" i="35" l="1"/>
  <c r="AC19" i="30" l="1"/>
  <c r="AB19" i="30"/>
  <c r="AA19" i="30"/>
  <c r="Z19" i="30"/>
  <c r="Y19" i="30"/>
  <c r="X19" i="30"/>
  <c r="W19" i="30"/>
  <c r="V19" i="30"/>
  <c r="U19" i="30"/>
  <c r="T19" i="30"/>
  <c r="S19" i="30"/>
  <c r="R19" i="30"/>
  <c r="Q19" i="30"/>
  <c r="P19" i="30"/>
  <c r="O19" i="30"/>
  <c r="N19" i="30"/>
  <c r="M19" i="30"/>
  <c r="L19" i="30"/>
  <c r="K19" i="30"/>
  <c r="J19" i="30"/>
  <c r="I19" i="30"/>
  <c r="AC18" i="30"/>
  <c r="AB18" i="30"/>
  <c r="AA18" i="30"/>
  <c r="Z18" i="30"/>
  <c r="Y18" i="30"/>
  <c r="X18" i="30"/>
  <c r="W18" i="30"/>
  <c r="V18" i="30"/>
  <c r="U18" i="30"/>
  <c r="T18" i="30"/>
  <c r="S18" i="30"/>
  <c r="R18" i="30"/>
  <c r="Q18" i="30"/>
  <c r="P18" i="30"/>
  <c r="O18" i="30"/>
  <c r="N18" i="30"/>
  <c r="M18" i="30"/>
  <c r="L18" i="30"/>
  <c r="K18" i="30"/>
  <c r="J18" i="30"/>
  <c r="I18" i="30"/>
  <c r="AC17" i="30"/>
  <c r="AB17" i="30"/>
  <c r="AA17" i="30"/>
  <c r="Z17" i="30"/>
  <c r="Y17" i="30"/>
  <c r="X17" i="30"/>
  <c r="W17" i="30"/>
  <c r="V17" i="30"/>
  <c r="U17" i="30"/>
  <c r="T17" i="30"/>
  <c r="S17" i="30"/>
  <c r="R17" i="30"/>
  <c r="Q17" i="30"/>
  <c r="P17" i="30"/>
  <c r="O17" i="30"/>
  <c r="N17" i="30"/>
  <c r="M17" i="30"/>
  <c r="L17" i="30"/>
  <c r="K17" i="30"/>
  <c r="J17" i="30"/>
  <c r="I17" i="30"/>
  <c r="AC16" i="30"/>
  <c r="AB16" i="30"/>
  <c r="AA16" i="30"/>
  <c r="Z16" i="30"/>
  <c r="Y16" i="30"/>
  <c r="X16" i="30"/>
  <c r="W16" i="30"/>
  <c r="V16" i="30"/>
  <c r="U16" i="30"/>
  <c r="T16" i="30"/>
  <c r="S16" i="30"/>
  <c r="R16" i="30"/>
  <c r="Q16" i="30"/>
  <c r="P16" i="30"/>
  <c r="O16" i="30"/>
  <c r="N16" i="30"/>
  <c r="M16" i="30"/>
  <c r="L16" i="30"/>
  <c r="K16" i="30"/>
  <c r="J16" i="30"/>
  <c r="I16" i="30"/>
  <c r="AC15" i="30"/>
  <c r="AB15" i="30"/>
  <c r="AA15" i="30"/>
  <c r="Z15" i="30"/>
  <c r="Y15" i="30"/>
  <c r="X15" i="30"/>
  <c r="W15" i="30"/>
  <c r="V15" i="30"/>
  <c r="U15" i="30"/>
  <c r="T15" i="30"/>
  <c r="S15" i="30"/>
  <c r="R15" i="30"/>
  <c r="Q15" i="30"/>
  <c r="P15" i="30"/>
  <c r="O15" i="30"/>
  <c r="N15" i="30"/>
  <c r="M15" i="30"/>
  <c r="L15" i="30"/>
  <c r="K15" i="30"/>
  <c r="J15" i="30"/>
  <c r="I15" i="30"/>
  <c r="AC14" i="30"/>
  <c r="AB14" i="30"/>
  <c r="AA14" i="30"/>
  <c r="Z14" i="30"/>
  <c r="Y14" i="30"/>
  <c r="X14" i="30"/>
  <c r="W14" i="30"/>
  <c r="V14" i="30"/>
  <c r="U14" i="30"/>
  <c r="T14" i="30"/>
  <c r="S14" i="30"/>
  <c r="R14" i="30"/>
  <c r="Q14" i="30"/>
  <c r="P14" i="30"/>
  <c r="O14" i="30"/>
  <c r="N14" i="30"/>
  <c r="M14" i="30"/>
  <c r="L14" i="30"/>
  <c r="K14" i="30"/>
  <c r="J14" i="30"/>
  <c r="I14" i="30"/>
  <c r="AC13" i="30"/>
  <c r="AB13" i="30"/>
  <c r="AA13" i="30"/>
  <c r="Z13" i="30"/>
  <c r="Y13" i="30"/>
  <c r="X13" i="30"/>
  <c r="W13" i="30"/>
  <c r="V13" i="30"/>
  <c r="U13" i="30"/>
  <c r="T13" i="30"/>
  <c r="S13" i="30"/>
  <c r="R13" i="30"/>
  <c r="Q13" i="30"/>
  <c r="P13" i="30"/>
  <c r="O13" i="30"/>
  <c r="N13" i="30"/>
  <c r="M13" i="30"/>
  <c r="L13" i="30"/>
  <c r="K13" i="30"/>
  <c r="J13" i="30"/>
  <c r="I13" i="30"/>
  <c r="AC59" i="29"/>
  <c r="AB59" i="29"/>
  <c r="AA59" i="29"/>
  <c r="Z59" i="29"/>
  <c r="Y59" i="29"/>
  <c r="X59" i="29"/>
  <c r="W59" i="29"/>
  <c r="V59" i="29"/>
  <c r="U59" i="29"/>
  <c r="T59" i="29"/>
  <c r="S59" i="29"/>
  <c r="R59" i="29"/>
  <c r="Q59" i="29"/>
  <c r="P59" i="29"/>
  <c r="O59" i="29"/>
  <c r="N59" i="29"/>
  <c r="M59" i="29"/>
  <c r="L59" i="29"/>
  <c r="K59" i="29"/>
  <c r="J59" i="29"/>
  <c r="I59" i="29"/>
  <c r="AC58" i="29"/>
  <c r="AB58" i="29"/>
  <c r="AA58" i="29"/>
  <c r="Z58" i="29"/>
  <c r="Y58" i="29"/>
  <c r="X58" i="29"/>
  <c r="W58" i="29"/>
  <c r="V58" i="29"/>
  <c r="U58" i="29"/>
  <c r="T58" i="29"/>
  <c r="S58" i="29"/>
  <c r="R58" i="29"/>
  <c r="Q58" i="29"/>
  <c r="P58" i="29"/>
  <c r="O58" i="29"/>
  <c r="N58" i="29"/>
  <c r="M58" i="29"/>
  <c r="L58" i="29"/>
  <c r="K58" i="29"/>
  <c r="J58" i="29"/>
  <c r="I58" i="29"/>
  <c r="AC57" i="29"/>
  <c r="AB57" i="29"/>
  <c r="AA57" i="29"/>
  <c r="Z57" i="29"/>
  <c r="Y57" i="29"/>
  <c r="X57" i="29"/>
  <c r="W57" i="29"/>
  <c r="V57" i="29"/>
  <c r="U57" i="29"/>
  <c r="T57" i="29"/>
  <c r="S57" i="29"/>
  <c r="R57" i="29"/>
  <c r="Q57" i="29"/>
  <c r="P57" i="29"/>
  <c r="O57" i="29"/>
  <c r="N57" i="29"/>
  <c r="M57" i="29"/>
  <c r="L57" i="29"/>
  <c r="K57" i="29"/>
  <c r="J57" i="29"/>
  <c r="I57" i="29"/>
  <c r="AC56" i="29"/>
  <c r="AB56" i="29"/>
  <c r="AA56" i="29"/>
  <c r="Z56" i="29"/>
  <c r="Y56" i="29"/>
  <c r="X56" i="29"/>
  <c r="W56" i="29"/>
  <c r="V56" i="29"/>
  <c r="U56" i="29"/>
  <c r="T56" i="29"/>
  <c r="S56" i="29"/>
  <c r="R56" i="29"/>
  <c r="Q56" i="29"/>
  <c r="P56" i="29"/>
  <c r="O56" i="29"/>
  <c r="N56" i="29"/>
  <c r="M56" i="29"/>
  <c r="L56" i="29"/>
  <c r="K56" i="29"/>
  <c r="J56" i="29"/>
  <c r="I56" i="29"/>
  <c r="AC45" i="29"/>
  <c r="AB45" i="29"/>
  <c r="AA45" i="29"/>
  <c r="Z45" i="29"/>
  <c r="Y45" i="29"/>
  <c r="X45" i="29"/>
  <c r="W45" i="29"/>
  <c r="V45" i="29"/>
  <c r="U45" i="29"/>
  <c r="T45" i="29"/>
  <c r="S45" i="29"/>
  <c r="R45" i="29"/>
  <c r="Q45" i="29"/>
  <c r="P45" i="29"/>
  <c r="O45" i="29"/>
  <c r="N45" i="29"/>
  <c r="M45" i="29"/>
  <c r="L45" i="29"/>
  <c r="AD45" i="29" s="1"/>
  <c r="K45" i="29"/>
  <c r="J45" i="29"/>
  <c r="I45" i="29"/>
  <c r="AC44" i="29"/>
  <c r="AB44" i="29"/>
  <c r="AA44" i="29"/>
  <c r="Z44" i="29"/>
  <c r="Y44" i="29"/>
  <c r="X44" i="29"/>
  <c r="W44" i="29"/>
  <c r="V44" i="29"/>
  <c r="U44" i="29"/>
  <c r="T44" i="29"/>
  <c r="S44" i="29"/>
  <c r="R44" i="29"/>
  <c r="Q44" i="29"/>
  <c r="P44" i="29"/>
  <c r="O44" i="29"/>
  <c r="N44" i="29"/>
  <c r="M44" i="29"/>
  <c r="L44" i="29"/>
  <c r="K44" i="29"/>
  <c r="J44" i="29"/>
  <c r="I44" i="29"/>
  <c r="AC43" i="29"/>
  <c r="AB43" i="29"/>
  <c r="AA43" i="29"/>
  <c r="Z43" i="29"/>
  <c r="Y43" i="29"/>
  <c r="X43" i="29"/>
  <c r="W43" i="29"/>
  <c r="V43" i="29"/>
  <c r="U43" i="29"/>
  <c r="T43" i="29"/>
  <c r="S43" i="29"/>
  <c r="R43" i="29"/>
  <c r="Q43" i="29"/>
  <c r="P43" i="29"/>
  <c r="O43" i="29"/>
  <c r="N43" i="29"/>
  <c r="M43" i="29"/>
  <c r="L43" i="29"/>
  <c r="K43" i="29"/>
  <c r="J43" i="29"/>
  <c r="I43" i="29"/>
  <c r="AC42" i="29"/>
  <c r="AB42" i="29"/>
  <c r="AA42" i="29"/>
  <c r="Z42" i="29"/>
  <c r="Y42" i="29"/>
  <c r="X42" i="29"/>
  <c r="W42" i="29"/>
  <c r="V42" i="29"/>
  <c r="U42" i="29"/>
  <c r="T42" i="29"/>
  <c r="S42" i="29"/>
  <c r="R42" i="29"/>
  <c r="Q42" i="29"/>
  <c r="P42" i="29"/>
  <c r="O42" i="29"/>
  <c r="N42" i="29"/>
  <c r="M42" i="29"/>
  <c r="L42" i="29"/>
  <c r="K42" i="29"/>
  <c r="J42" i="29"/>
  <c r="I42" i="29"/>
  <c r="AC66" i="27"/>
  <c r="AB66" i="27"/>
  <c r="AA66" i="27"/>
  <c r="Z66" i="27"/>
  <c r="Y66" i="27"/>
  <c r="X66" i="27"/>
  <c r="W66" i="27"/>
  <c r="V66" i="27"/>
  <c r="U66" i="27"/>
  <c r="T66" i="27"/>
  <c r="S66" i="27"/>
  <c r="R66" i="27"/>
  <c r="Q66" i="27"/>
  <c r="P66" i="27"/>
  <c r="O66" i="27"/>
  <c r="N66" i="27"/>
  <c r="M66" i="27"/>
  <c r="L66" i="27"/>
  <c r="K66" i="27"/>
  <c r="J66" i="27"/>
  <c r="I66" i="27"/>
  <c r="AC65" i="27"/>
  <c r="AB65" i="27"/>
  <c r="AA65" i="27"/>
  <c r="Z65" i="27"/>
  <c r="Y65" i="27"/>
  <c r="X65" i="27"/>
  <c r="W65" i="27"/>
  <c r="V65" i="27"/>
  <c r="U65" i="27"/>
  <c r="T65" i="27"/>
  <c r="S65" i="27"/>
  <c r="R65" i="27"/>
  <c r="Q65" i="27"/>
  <c r="P65" i="27"/>
  <c r="O65" i="27"/>
  <c r="N65" i="27"/>
  <c r="M65" i="27"/>
  <c r="L65" i="27"/>
  <c r="K65" i="27"/>
  <c r="J65" i="27"/>
  <c r="I65" i="27"/>
  <c r="AC64" i="27"/>
  <c r="AB64" i="27"/>
  <c r="AA64" i="27"/>
  <c r="Z64" i="27"/>
  <c r="Y64" i="27"/>
  <c r="X64" i="27"/>
  <c r="W64" i="27"/>
  <c r="V64" i="27"/>
  <c r="U64" i="27"/>
  <c r="T64" i="27"/>
  <c r="S64" i="27"/>
  <c r="R64" i="27"/>
  <c r="Q64" i="27"/>
  <c r="P64" i="27"/>
  <c r="O64" i="27"/>
  <c r="N64" i="27"/>
  <c r="M64" i="27"/>
  <c r="L64" i="27"/>
  <c r="K64" i="27"/>
  <c r="J64" i="27"/>
  <c r="I64" i="27"/>
  <c r="AC58" i="27"/>
  <c r="AB58" i="27"/>
  <c r="AA58" i="27"/>
  <c r="Z58" i="27"/>
  <c r="Y58" i="27"/>
  <c r="X58" i="27"/>
  <c r="W58" i="27"/>
  <c r="V58" i="27"/>
  <c r="U58" i="27"/>
  <c r="T58" i="27"/>
  <c r="S58" i="27"/>
  <c r="R58" i="27"/>
  <c r="Q58" i="27"/>
  <c r="P58" i="27"/>
  <c r="O58" i="27"/>
  <c r="N58" i="27"/>
  <c r="M58" i="27"/>
  <c r="L58" i="27"/>
  <c r="K58" i="27"/>
  <c r="J58" i="27"/>
  <c r="I58" i="27"/>
  <c r="AC57" i="27"/>
  <c r="AB57" i="27"/>
  <c r="AA57" i="27"/>
  <c r="Z57" i="27"/>
  <c r="Y57" i="27"/>
  <c r="X57" i="27"/>
  <c r="W57" i="27"/>
  <c r="V57" i="27"/>
  <c r="U57" i="27"/>
  <c r="T57" i="27"/>
  <c r="S57" i="27"/>
  <c r="R57" i="27"/>
  <c r="Q57" i="27"/>
  <c r="P57" i="27"/>
  <c r="O57" i="27"/>
  <c r="N57" i="27"/>
  <c r="M57" i="27"/>
  <c r="L57" i="27"/>
  <c r="K57" i="27"/>
  <c r="J57" i="27"/>
  <c r="I57" i="27"/>
  <c r="AC56" i="27"/>
  <c r="AB56" i="27"/>
  <c r="AA56" i="27"/>
  <c r="Z56" i="27"/>
  <c r="Y56" i="27"/>
  <c r="X56" i="27"/>
  <c r="W56" i="27"/>
  <c r="V56" i="27"/>
  <c r="U56" i="27"/>
  <c r="T56" i="27"/>
  <c r="S56" i="27"/>
  <c r="R56" i="27"/>
  <c r="Q56" i="27"/>
  <c r="P56" i="27"/>
  <c r="O56" i="27"/>
  <c r="N56" i="27"/>
  <c r="M56" i="27"/>
  <c r="L56" i="27"/>
  <c r="K56" i="27"/>
  <c r="J56" i="27"/>
  <c r="I56" i="27"/>
  <c r="AC62" i="26" l="1"/>
  <c r="AB62" i="26"/>
  <c r="AA62" i="26"/>
  <c r="Z62" i="26"/>
  <c r="Y62" i="26"/>
  <c r="X62" i="26"/>
  <c r="W62" i="26"/>
  <c r="V62" i="26"/>
  <c r="U62" i="26"/>
  <c r="T62" i="26"/>
  <c r="S62" i="26"/>
  <c r="R62" i="26"/>
  <c r="Q62" i="26"/>
  <c r="P62" i="26"/>
  <c r="O62" i="26"/>
  <c r="N62" i="26"/>
  <c r="M62" i="26"/>
  <c r="L62" i="26"/>
  <c r="K62" i="26"/>
  <c r="J62" i="26"/>
  <c r="I62" i="26"/>
  <c r="AC61" i="26"/>
  <c r="AB61" i="26"/>
  <c r="AA61" i="26"/>
  <c r="Z61" i="26"/>
  <c r="Y61" i="26"/>
  <c r="X61" i="26"/>
  <c r="W61" i="26"/>
  <c r="V61" i="26"/>
  <c r="U61" i="26"/>
  <c r="T61" i="26"/>
  <c r="S61" i="26"/>
  <c r="R61" i="26"/>
  <c r="Q61" i="26"/>
  <c r="P61" i="26"/>
  <c r="O61" i="26"/>
  <c r="N61" i="26"/>
  <c r="M61" i="26"/>
  <c r="L61" i="26"/>
  <c r="K61" i="26"/>
  <c r="J61" i="26"/>
  <c r="I61" i="26"/>
  <c r="AC60" i="26"/>
  <c r="AB60" i="26"/>
  <c r="AA60" i="26"/>
  <c r="Z60" i="26"/>
  <c r="Y60" i="26"/>
  <c r="X60" i="26"/>
  <c r="W60" i="26"/>
  <c r="V60" i="26"/>
  <c r="U60" i="26"/>
  <c r="T60" i="26"/>
  <c r="S60" i="26"/>
  <c r="R60" i="26"/>
  <c r="Q60" i="26"/>
  <c r="P60" i="26"/>
  <c r="O60" i="26"/>
  <c r="N60" i="26"/>
  <c r="M60" i="26"/>
  <c r="L60" i="26"/>
  <c r="K60" i="26"/>
  <c r="J60" i="26"/>
  <c r="I60" i="26"/>
  <c r="AC59" i="26"/>
  <c r="AB59" i="26"/>
  <c r="AA59" i="26"/>
  <c r="Z59" i="26"/>
  <c r="Y59" i="26"/>
  <c r="X59" i="26"/>
  <c r="W59" i="26"/>
  <c r="V59" i="26"/>
  <c r="U59" i="26"/>
  <c r="T59" i="26"/>
  <c r="S59" i="26"/>
  <c r="R59" i="26"/>
  <c r="Q59" i="26"/>
  <c r="P59" i="26"/>
  <c r="O59" i="26"/>
  <c r="N59" i="26"/>
  <c r="M59" i="26"/>
  <c r="L59" i="26"/>
  <c r="K59" i="26"/>
  <c r="J59" i="26"/>
  <c r="I59" i="26"/>
  <c r="AC58" i="26"/>
  <c r="AB58" i="26"/>
  <c r="AA58" i="26"/>
  <c r="Z58" i="26"/>
  <c r="Y58" i="26"/>
  <c r="X58" i="26"/>
  <c r="W58" i="26"/>
  <c r="V58" i="26"/>
  <c r="U58" i="26"/>
  <c r="T58" i="26"/>
  <c r="S58" i="26"/>
  <c r="R58" i="26"/>
  <c r="Q58" i="26"/>
  <c r="P58" i="26"/>
  <c r="O58" i="26"/>
  <c r="N58" i="26"/>
  <c r="M58" i="26"/>
  <c r="L58" i="26"/>
  <c r="K58" i="26"/>
  <c r="J58" i="26"/>
  <c r="I58" i="26"/>
  <c r="AC57" i="26"/>
  <c r="AB57" i="26"/>
  <c r="AA57" i="26"/>
  <c r="Z57" i="26"/>
  <c r="Y57" i="26"/>
  <c r="X57" i="26"/>
  <c r="W57" i="26"/>
  <c r="V57" i="26"/>
  <c r="U57" i="26"/>
  <c r="T57" i="26"/>
  <c r="S57" i="26"/>
  <c r="R57" i="26"/>
  <c r="Q57" i="26"/>
  <c r="P57" i="26"/>
  <c r="O57" i="26"/>
  <c r="N57" i="26"/>
  <c r="M57" i="26"/>
  <c r="L57" i="26"/>
  <c r="K57" i="26"/>
  <c r="J57" i="26"/>
  <c r="I57" i="26"/>
  <c r="AC55" i="26"/>
  <c r="AB55" i="26"/>
  <c r="AA55" i="26"/>
  <c r="Z55" i="26"/>
  <c r="Y55" i="26"/>
  <c r="X55" i="26"/>
  <c r="W55" i="26"/>
  <c r="V55" i="26"/>
  <c r="U55" i="26"/>
  <c r="T55" i="26"/>
  <c r="S55" i="26"/>
  <c r="R55" i="26"/>
  <c r="Q55" i="26"/>
  <c r="P55" i="26"/>
  <c r="O55" i="26"/>
  <c r="N55" i="26"/>
  <c r="M55" i="26"/>
  <c r="L55" i="26"/>
  <c r="K55" i="26"/>
  <c r="J55" i="26"/>
  <c r="I55" i="26"/>
  <c r="AC79" i="26"/>
  <c r="AB79" i="26"/>
  <c r="AA79" i="26"/>
  <c r="Z79" i="26"/>
  <c r="Y79" i="26"/>
  <c r="X79" i="26"/>
  <c r="W79" i="26"/>
  <c r="V79" i="26"/>
  <c r="U79" i="26"/>
  <c r="T79" i="26"/>
  <c r="S79" i="26"/>
  <c r="R79" i="26"/>
  <c r="Q79" i="26"/>
  <c r="P79" i="26"/>
  <c r="O79" i="26"/>
  <c r="N79" i="26"/>
  <c r="M79" i="26"/>
  <c r="L79" i="26"/>
  <c r="K79" i="26"/>
  <c r="J79" i="26"/>
  <c r="I79" i="26"/>
  <c r="AC78" i="26"/>
  <c r="AB78" i="26"/>
  <c r="AA78" i="26"/>
  <c r="Z78" i="26"/>
  <c r="Y78" i="26"/>
  <c r="X78" i="26"/>
  <c r="W78" i="26"/>
  <c r="V78" i="26"/>
  <c r="U78" i="26"/>
  <c r="T78" i="26"/>
  <c r="S78" i="26"/>
  <c r="R78" i="26"/>
  <c r="Q78" i="26"/>
  <c r="P78" i="26"/>
  <c r="O78" i="26"/>
  <c r="N78" i="26"/>
  <c r="M78" i="26"/>
  <c r="L78" i="26"/>
  <c r="K78" i="26"/>
  <c r="J78" i="26"/>
  <c r="I78" i="26"/>
  <c r="AC85" i="26"/>
  <c r="AB85" i="26"/>
  <c r="AA85" i="26"/>
  <c r="Z85" i="26"/>
  <c r="Y85" i="26"/>
  <c r="X85" i="26"/>
  <c r="W85" i="26"/>
  <c r="V85" i="26"/>
  <c r="U85" i="26"/>
  <c r="T85" i="26"/>
  <c r="S85" i="26"/>
  <c r="R85" i="26"/>
  <c r="Q85" i="26"/>
  <c r="P85" i="26"/>
  <c r="O85" i="26"/>
  <c r="N85" i="26"/>
  <c r="M85" i="26"/>
  <c r="L85" i="26"/>
  <c r="K85" i="26"/>
  <c r="J85" i="26"/>
  <c r="I85" i="26"/>
  <c r="AC84" i="26"/>
  <c r="AB84" i="26"/>
  <c r="AA84" i="26"/>
  <c r="Z84" i="26"/>
  <c r="Y84" i="26"/>
  <c r="X84" i="26"/>
  <c r="W84" i="26"/>
  <c r="V84" i="26"/>
  <c r="U84" i="26"/>
  <c r="T84" i="26"/>
  <c r="S84" i="26"/>
  <c r="R84" i="26"/>
  <c r="Q84" i="26"/>
  <c r="P84" i="26"/>
  <c r="O84" i="26"/>
  <c r="N84" i="26"/>
  <c r="M84" i="26"/>
  <c r="L84" i="26"/>
  <c r="K84" i="26"/>
  <c r="J84" i="26"/>
  <c r="I84" i="26"/>
  <c r="AC83" i="26"/>
  <c r="AB83" i="26"/>
  <c r="AA83" i="26"/>
  <c r="Z83" i="26"/>
  <c r="Y83" i="26"/>
  <c r="X83" i="26"/>
  <c r="W83" i="26"/>
  <c r="V83" i="26"/>
  <c r="U83" i="26"/>
  <c r="T83" i="26"/>
  <c r="S83" i="26"/>
  <c r="R83" i="26"/>
  <c r="Q83" i="26"/>
  <c r="P83" i="26"/>
  <c r="O83" i="26"/>
  <c r="N83" i="26"/>
  <c r="M83" i="26"/>
  <c r="L83" i="26"/>
  <c r="K83" i="26"/>
  <c r="J83" i="26"/>
  <c r="I83" i="26"/>
  <c r="AC82" i="26"/>
  <c r="AB82" i="26"/>
  <c r="AA82" i="26"/>
  <c r="Z82" i="26"/>
  <c r="Y82" i="26"/>
  <c r="X82" i="26"/>
  <c r="W82" i="26"/>
  <c r="V82" i="26"/>
  <c r="U82" i="26"/>
  <c r="T82" i="26"/>
  <c r="S82" i="26"/>
  <c r="R82" i="26"/>
  <c r="Q82" i="26"/>
  <c r="P82" i="26"/>
  <c r="O82" i="26"/>
  <c r="N82" i="26"/>
  <c r="M82" i="26"/>
  <c r="L82" i="26"/>
  <c r="K82" i="26"/>
  <c r="J82" i="26"/>
  <c r="I82" i="26"/>
  <c r="AC77" i="26"/>
  <c r="AB77" i="26"/>
  <c r="AA77" i="26"/>
  <c r="Z77" i="26"/>
  <c r="Y77" i="26"/>
  <c r="X77" i="26"/>
  <c r="W77" i="26"/>
  <c r="V77" i="26"/>
  <c r="U77" i="26"/>
  <c r="T77" i="26"/>
  <c r="S77" i="26"/>
  <c r="R77" i="26"/>
  <c r="Q77" i="26"/>
  <c r="P77" i="26"/>
  <c r="O77" i="26"/>
  <c r="N77" i="26"/>
  <c r="M77" i="26"/>
  <c r="L77" i="26"/>
  <c r="K77" i="26"/>
  <c r="J77" i="26"/>
  <c r="I77" i="26"/>
  <c r="AC76" i="26"/>
  <c r="AB76" i="26"/>
  <c r="AA76" i="26"/>
  <c r="Z76" i="26"/>
  <c r="Y76" i="26"/>
  <c r="X76" i="26"/>
  <c r="W76" i="26"/>
  <c r="V76" i="26"/>
  <c r="U76" i="26"/>
  <c r="T76" i="26"/>
  <c r="S76" i="26"/>
  <c r="R76" i="26"/>
  <c r="Q76" i="26"/>
  <c r="P76" i="26"/>
  <c r="O76" i="26"/>
  <c r="N76" i="26"/>
  <c r="M76" i="26"/>
  <c r="L76" i="26"/>
  <c r="K76" i="26"/>
  <c r="J76" i="26"/>
  <c r="I76" i="26"/>
  <c r="AC75" i="26"/>
  <c r="AB75" i="26"/>
  <c r="AA75" i="26"/>
  <c r="Z75" i="26"/>
  <c r="Y75" i="26"/>
  <c r="X75" i="26"/>
  <c r="W75" i="26"/>
  <c r="V75" i="26"/>
  <c r="U75" i="26"/>
  <c r="T75" i="26"/>
  <c r="S75" i="26"/>
  <c r="R75" i="26"/>
  <c r="Q75" i="26"/>
  <c r="P75" i="26"/>
  <c r="O75" i="26"/>
  <c r="N75" i="26"/>
  <c r="M75" i="26"/>
  <c r="L75" i="26"/>
  <c r="K75" i="26"/>
  <c r="J75" i="26"/>
  <c r="I75" i="26"/>
  <c r="AC22" i="26"/>
  <c r="AB22" i="26"/>
  <c r="AA22" i="26"/>
  <c r="Z22" i="26"/>
  <c r="Y22" i="26"/>
  <c r="X22" i="26"/>
  <c r="W22" i="26"/>
  <c r="V22" i="26"/>
  <c r="U22" i="26"/>
  <c r="T22" i="26"/>
  <c r="S22" i="26"/>
  <c r="R22" i="26"/>
  <c r="Q22" i="26"/>
  <c r="P22" i="26"/>
  <c r="O22" i="26"/>
  <c r="N22" i="26"/>
  <c r="M22" i="26"/>
  <c r="L22" i="26"/>
  <c r="K22" i="26"/>
  <c r="J22" i="26"/>
  <c r="I22" i="26"/>
  <c r="AC21" i="26"/>
  <c r="AB21" i="26"/>
  <c r="AA21" i="26"/>
  <c r="Z21" i="26"/>
  <c r="Y21" i="26"/>
  <c r="X21" i="26"/>
  <c r="W21" i="26"/>
  <c r="V21" i="26"/>
  <c r="U21" i="26"/>
  <c r="T21" i="26"/>
  <c r="S21" i="26"/>
  <c r="R21" i="26"/>
  <c r="Q21" i="26"/>
  <c r="P21" i="26"/>
  <c r="O21" i="26"/>
  <c r="N21" i="26"/>
  <c r="M21" i="26"/>
  <c r="L21" i="26"/>
  <c r="K21" i="26"/>
  <c r="J21" i="26"/>
  <c r="I21" i="26"/>
  <c r="AC20" i="26"/>
  <c r="AB20" i="26"/>
  <c r="AA20" i="26"/>
  <c r="Z20" i="26"/>
  <c r="Y20" i="26"/>
  <c r="X20" i="26"/>
  <c r="W20" i="26"/>
  <c r="V20" i="26"/>
  <c r="U20" i="26"/>
  <c r="T20" i="26"/>
  <c r="S20" i="26"/>
  <c r="R20" i="26"/>
  <c r="Q20" i="26"/>
  <c r="P20" i="26"/>
  <c r="O20" i="26"/>
  <c r="N20" i="26"/>
  <c r="M20" i="26"/>
  <c r="L20" i="26"/>
  <c r="K20" i="26"/>
  <c r="J20" i="26"/>
  <c r="I20" i="26"/>
  <c r="AC100" i="30" l="1"/>
  <c r="AB100" i="30"/>
  <c r="AA100" i="30"/>
  <c r="Z100" i="30"/>
  <c r="Y100" i="30"/>
  <c r="X100" i="30"/>
  <c r="W100" i="30"/>
  <c r="V100" i="30"/>
  <c r="U100" i="30"/>
  <c r="T100" i="30"/>
  <c r="S100" i="30"/>
  <c r="R100" i="30"/>
  <c r="Q100" i="30"/>
  <c r="P100" i="30"/>
  <c r="O100" i="30"/>
  <c r="N100" i="30"/>
  <c r="M100" i="30"/>
  <c r="L100" i="30"/>
  <c r="K100" i="30"/>
  <c r="J100" i="30"/>
  <c r="I100" i="30"/>
  <c r="AC99" i="30"/>
  <c r="AB99" i="30"/>
  <c r="AA99" i="30"/>
  <c r="Z99" i="30"/>
  <c r="Y99" i="30"/>
  <c r="X99" i="30"/>
  <c r="W99" i="30"/>
  <c r="V99" i="30"/>
  <c r="U99" i="30"/>
  <c r="T99" i="30"/>
  <c r="S99" i="30"/>
  <c r="R99" i="30"/>
  <c r="Q99" i="30"/>
  <c r="P99" i="30"/>
  <c r="O99" i="30"/>
  <c r="N99" i="30"/>
  <c r="M99" i="30"/>
  <c r="L99" i="30"/>
  <c r="K99" i="30"/>
  <c r="J99" i="30"/>
  <c r="I99" i="30"/>
  <c r="AC98" i="30"/>
  <c r="AB98" i="30"/>
  <c r="AA98" i="30"/>
  <c r="Z98" i="30"/>
  <c r="Y98" i="30"/>
  <c r="X98" i="30"/>
  <c r="W98" i="30"/>
  <c r="V98" i="30"/>
  <c r="U98" i="30"/>
  <c r="T98" i="30"/>
  <c r="S98" i="30"/>
  <c r="R98" i="30"/>
  <c r="Q98" i="30"/>
  <c r="P98" i="30"/>
  <c r="O98" i="30"/>
  <c r="N98" i="30"/>
  <c r="M98" i="30"/>
  <c r="L98" i="30"/>
  <c r="K98" i="30"/>
  <c r="J98" i="30"/>
  <c r="I98" i="30"/>
  <c r="AC95" i="30"/>
  <c r="AB95" i="30"/>
  <c r="AA95" i="30"/>
  <c r="Z95" i="30"/>
  <c r="Y95" i="30"/>
  <c r="X95" i="30"/>
  <c r="W95" i="30"/>
  <c r="V95" i="30"/>
  <c r="U95" i="30"/>
  <c r="T95" i="30"/>
  <c r="S95" i="30"/>
  <c r="R95" i="30"/>
  <c r="Q95" i="30"/>
  <c r="P95" i="30"/>
  <c r="O95" i="30"/>
  <c r="N95" i="30"/>
  <c r="M95" i="30"/>
  <c r="L95" i="30"/>
  <c r="K95" i="30"/>
  <c r="J95" i="30"/>
  <c r="I95" i="30"/>
  <c r="AC94" i="30"/>
  <c r="AB94" i="30"/>
  <c r="AA94" i="30"/>
  <c r="Z94" i="30"/>
  <c r="Y94" i="30"/>
  <c r="X94" i="30"/>
  <c r="W94" i="30"/>
  <c r="V94" i="30"/>
  <c r="U94" i="30"/>
  <c r="T94" i="30"/>
  <c r="S94" i="30"/>
  <c r="R94" i="30"/>
  <c r="Q94" i="30"/>
  <c r="P94" i="30"/>
  <c r="O94" i="30"/>
  <c r="N94" i="30"/>
  <c r="M94" i="30"/>
  <c r="L94" i="30"/>
  <c r="K94" i="30"/>
  <c r="J94" i="30"/>
  <c r="I94" i="30"/>
  <c r="AC93" i="30"/>
  <c r="AB93" i="30"/>
  <c r="AA93" i="30"/>
  <c r="Z93" i="30"/>
  <c r="Y93" i="30"/>
  <c r="X93" i="30"/>
  <c r="W93" i="30"/>
  <c r="V93" i="30"/>
  <c r="U93" i="30"/>
  <c r="T93" i="30"/>
  <c r="S93" i="30"/>
  <c r="R93" i="30"/>
  <c r="Q93" i="30"/>
  <c r="P93" i="30"/>
  <c r="O93" i="30"/>
  <c r="N93" i="30"/>
  <c r="M93" i="30"/>
  <c r="L93" i="30"/>
  <c r="K93" i="30"/>
  <c r="J93" i="30"/>
  <c r="I93" i="30"/>
  <c r="AC90" i="30"/>
  <c r="AB90" i="30"/>
  <c r="AA90" i="30"/>
  <c r="Z90" i="30"/>
  <c r="Y90" i="30"/>
  <c r="X90" i="30"/>
  <c r="W90" i="30"/>
  <c r="V90" i="30"/>
  <c r="U90" i="30"/>
  <c r="T90" i="30"/>
  <c r="S90" i="30"/>
  <c r="R90" i="30"/>
  <c r="Q90" i="30"/>
  <c r="P90" i="30"/>
  <c r="O90" i="30"/>
  <c r="N90" i="30"/>
  <c r="M90" i="30"/>
  <c r="L90" i="30"/>
  <c r="K90" i="30"/>
  <c r="J90" i="30"/>
  <c r="I90" i="30"/>
  <c r="AC89" i="30"/>
  <c r="AB89" i="30"/>
  <c r="AA89" i="30"/>
  <c r="Z89" i="30"/>
  <c r="Y89" i="30"/>
  <c r="X89" i="30"/>
  <c r="W89" i="30"/>
  <c r="V89" i="30"/>
  <c r="U89" i="30"/>
  <c r="T89" i="30"/>
  <c r="S89" i="30"/>
  <c r="R89" i="30"/>
  <c r="Q89" i="30"/>
  <c r="P89" i="30"/>
  <c r="O89" i="30"/>
  <c r="N89" i="30"/>
  <c r="M89" i="30"/>
  <c r="L89" i="30"/>
  <c r="K89" i="30"/>
  <c r="J89" i="30"/>
  <c r="I89" i="30"/>
  <c r="AC88" i="30"/>
  <c r="AB88" i="30"/>
  <c r="AA88" i="30"/>
  <c r="Z88" i="30"/>
  <c r="Y88" i="30"/>
  <c r="X88" i="30"/>
  <c r="W88" i="30"/>
  <c r="V88" i="30"/>
  <c r="U88" i="30"/>
  <c r="T88" i="30"/>
  <c r="S88" i="30"/>
  <c r="R88" i="30"/>
  <c r="Q88" i="30"/>
  <c r="P88" i="30"/>
  <c r="O88" i="30"/>
  <c r="N88" i="30"/>
  <c r="M88" i="30"/>
  <c r="L88" i="30"/>
  <c r="K88" i="30"/>
  <c r="J88" i="30"/>
  <c r="I88" i="30"/>
  <c r="AC85" i="30"/>
  <c r="AB85" i="30"/>
  <c r="AA85" i="30"/>
  <c r="Z85" i="30"/>
  <c r="Y85" i="30"/>
  <c r="X85" i="30"/>
  <c r="W85" i="30"/>
  <c r="V85" i="30"/>
  <c r="U85" i="30"/>
  <c r="T85" i="30"/>
  <c r="S85" i="30"/>
  <c r="R85" i="30"/>
  <c r="Q85" i="30"/>
  <c r="P85" i="30"/>
  <c r="O85" i="30"/>
  <c r="N85" i="30"/>
  <c r="M85" i="30"/>
  <c r="L85" i="30"/>
  <c r="K85" i="30"/>
  <c r="J85" i="30"/>
  <c r="I85" i="30"/>
  <c r="AC84" i="30"/>
  <c r="AB84" i="30"/>
  <c r="AA84" i="30"/>
  <c r="Z84" i="30"/>
  <c r="Y84" i="30"/>
  <c r="X84" i="30"/>
  <c r="W84" i="30"/>
  <c r="V84" i="30"/>
  <c r="U84" i="30"/>
  <c r="T84" i="30"/>
  <c r="S84" i="30"/>
  <c r="R84" i="30"/>
  <c r="Q84" i="30"/>
  <c r="P84" i="30"/>
  <c r="O84" i="30"/>
  <c r="N84" i="30"/>
  <c r="M84" i="30"/>
  <c r="L84" i="30"/>
  <c r="K84" i="30"/>
  <c r="J84" i="30"/>
  <c r="I84" i="30"/>
  <c r="AC83" i="30"/>
  <c r="AB83" i="30"/>
  <c r="AA83" i="30"/>
  <c r="Z83" i="30"/>
  <c r="Y83" i="30"/>
  <c r="X83" i="30"/>
  <c r="W83" i="30"/>
  <c r="V83" i="30"/>
  <c r="U83" i="30"/>
  <c r="T83" i="30"/>
  <c r="S83" i="30"/>
  <c r="R83" i="30"/>
  <c r="Q83" i="30"/>
  <c r="P83" i="30"/>
  <c r="O83" i="30"/>
  <c r="N83" i="30"/>
  <c r="M83" i="30"/>
  <c r="L83" i="30"/>
  <c r="K83" i="30"/>
  <c r="J83" i="30"/>
  <c r="I83" i="30"/>
  <c r="AC80" i="30"/>
  <c r="AB80" i="30"/>
  <c r="AA80" i="30"/>
  <c r="Z80" i="30"/>
  <c r="Y80" i="30"/>
  <c r="X80" i="30"/>
  <c r="W80" i="30"/>
  <c r="V80" i="30"/>
  <c r="U80" i="30"/>
  <c r="T80" i="30"/>
  <c r="S80" i="30"/>
  <c r="R80" i="30"/>
  <c r="Q80" i="30"/>
  <c r="P80" i="30"/>
  <c r="O80" i="30"/>
  <c r="N80" i="30"/>
  <c r="M80" i="30"/>
  <c r="L80" i="30"/>
  <c r="K80" i="30"/>
  <c r="J80" i="30"/>
  <c r="I80" i="30"/>
  <c r="AC79" i="30"/>
  <c r="AB79" i="30"/>
  <c r="AA79" i="30"/>
  <c r="Z79" i="30"/>
  <c r="Y79" i="30"/>
  <c r="X79" i="30"/>
  <c r="W79" i="30"/>
  <c r="V79" i="30"/>
  <c r="U79" i="30"/>
  <c r="T79" i="30"/>
  <c r="S79" i="30"/>
  <c r="R79" i="30"/>
  <c r="Q79" i="30"/>
  <c r="P79" i="30"/>
  <c r="O79" i="30"/>
  <c r="N79" i="30"/>
  <c r="M79" i="30"/>
  <c r="L79" i="30"/>
  <c r="K79" i="30"/>
  <c r="J79" i="30"/>
  <c r="I79" i="30"/>
  <c r="AC78" i="30"/>
  <c r="AB78" i="30"/>
  <c r="AA78" i="30"/>
  <c r="Z78" i="30"/>
  <c r="Y78" i="30"/>
  <c r="X78" i="30"/>
  <c r="W78" i="30"/>
  <c r="V78" i="30"/>
  <c r="U78" i="30"/>
  <c r="T78" i="30"/>
  <c r="S78" i="30"/>
  <c r="R78" i="30"/>
  <c r="Q78" i="30"/>
  <c r="P78" i="30"/>
  <c r="O78" i="30"/>
  <c r="N78" i="30"/>
  <c r="M78" i="30"/>
  <c r="L78" i="30"/>
  <c r="K78" i="30"/>
  <c r="J78" i="30"/>
  <c r="I78" i="30"/>
  <c r="AC75" i="30"/>
  <c r="AB75" i="30"/>
  <c r="AA75" i="30"/>
  <c r="Z75" i="30"/>
  <c r="Y75" i="30"/>
  <c r="X75" i="30"/>
  <c r="W75" i="30"/>
  <c r="V75" i="30"/>
  <c r="U75" i="30"/>
  <c r="T75" i="30"/>
  <c r="S75" i="30"/>
  <c r="R75" i="30"/>
  <c r="Q75" i="30"/>
  <c r="P75" i="30"/>
  <c r="O75" i="30"/>
  <c r="N75" i="30"/>
  <c r="M75" i="30"/>
  <c r="L75" i="30"/>
  <c r="K75" i="30"/>
  <c r="J75" i="30"/>
  <c r="I75" i="30"/>
  <c r="AC74" i="30"/>
  <c r="AB74" i="30"/>
  <c r="AA74" i="30"/>
  <c r="Z74" i="30"/>
  <c r="Y74" i="30"/>
  <c r="X74" i="30"/>
  <c r="W74" i="30"/>
  <c r="V74" i="30"/>
  <c r="U74" i="30"/>
  <c r="T74" i="30"/>
  <c r="S74" i="30"/>
  <c r="R74" i="30"/>
  <c r="Q74" i="30"/>
  <c r="P74" i="30"/>
  <c r="O74" i="30"/>
  <c r="N74" i="30"/>
  <c r="M74" i="30"/>
  <c r="L74" i="30"/>
  <c r="K74" i="30"/>
  <c r="J74" i="30"/>
  <c r="I74" i="30"/>
  <c r="AC73" i="30"/>
  <c r="AB73" i="30"/>
  <c r="AA73" i="30"/>
  <c r="Z73" i="30"/>
  <c r="Y73" i="30"/>
  <c r="X73" i="30"/>
  <c r="W73" i="30"/>
  <c r="V73" i="30"/>
  <c r="U73" i="30"/>
  <c r="T73" i="30"/>
  <c r="S73" i="30"/>
  <c r="R73" i="30"/>
  <c r="Q73" i="30"/>
  <c r="P73" i="30"/>
  <c r="O73" i="30"/>
  <c r="N73" i="30"/>
  <c r="M73" i="30"/>
  <c r="L73" i="30"/>
  <c r="K73" i="30"/>
  <c r="J73" i="30"/>
  <c r="I73" i="30"/>
  <c r="AC70" i="30"/>
  <c r="AB70" i="30"/>
  <c r="AA70" i="30"/>
  <c r="Z70" i="30"/>
  <c r="Y70" i="30"/>
  <c r="X70" i="30"/>
  <c r="W70" i="30"/>
  <c r="V70" i="30"/>
  <c r="U70" i="30"/>
  <c r="T70" i="30"/>
  <c r="S70" i="30"/>
  <c r="R70" i="30"/>
  <c r="Q70" i="30"/>
  <c r="P70" i="30"/>
  <c r="O70" i="30"/>
  <c r="N70" i="30"/>
  <c r="M70" i="30"/>
  <c r="L70" i="30"/>
  <c r="K70" i="30"/>
  <c r="J70" i="30"/>
  <c r="I70" i="30"/>
  <c r="AC69" i="30"/>
  <c r="AB69" i="30"/>
  <c r="AA69" i="30"/>
  <c r="Z69" i="30"/>
  <c r="Y69" i="30"/>
  <c r="X69" i="30"/>
  <c r="W69" i="30"/>
  <c r="V69" i="30"/>
  <c r="U69" i="30"/>
  <c r="T69" i="30"/>
  <c r="S69" i="30"/>
  <c r="R69" i="30"/>
  <c r="Q69" i="30"/>
  <c r="P69" i="30"/>
  <c r="O69" i="30"/>
  <c r="N69" i="30"/>
  <c r="M69" i="30"/>
  <c r="L69" i="30"/>
  <c r="K69" i="30"/>
  <c r="J69" i="30"/>
  <c r="I69" i="30"/>
  <c r="AC68" i="30"/>
  <c r="AB68" i="30"/>
  <c r="AA68" i="30"/>
  <c r="Z68" i="30"/>
  <c r="Y68" i="30"/>
  <c r="X68" i="30"/>
  <c r="W68" i="30"/>
  <c r="V68" i="30"/>
  <c r="U68" i="30"/>
  <c r="T68" i="30"/>
  <c r="S68" i="30"/>
  <c r="R68" i="30"/>
  <c r="Q68" i="30"/>
  <c r="P68" i="30"/>
  <c r="O68" i="30"/>
  <c r="N68" i="30"/>
  <c r="M68" i="30"/>
  <c r="L68" i="30"/>
  <c r="K68" i="30"/>
  <c r="J68" i="30"/>
  <c r="I68" i="30"/>
  <c r="AC65" i="30"/>
  <c r="AB65" i="30"/>
  <c r="AA65" i="30"/>
  <c r="Z65" i="30"/>
  <c r="Y65" i="30"/>
  <c r="X65" i="30"/>
  <c r="W65" i="30"/>
  <c r="V65" i="30"/>
  <c r="U65" i="30"/>
  <c r="T65" i="30"/>
  <c r="S65" i="30"/>
  <c r="R65" i="30"/>
  <c r="Q65" i="30"/>
  <c r="P65" i="30"/>
  <c r="O65" i="30"/>
  <c r="N65" i="30"/>
  <c r="M65" i="30"/>
  <c r="L65" i="30"/>
  <c r="K65" i="30"/>
  <c r="J65" i="30"/>
  <c r="I65" i="30"/>
  <c r="AC64" i="30"/>
  <c r="AB64" i="30"/>
  <c r="AA64" i="30"/>
  <c r="Z64" i="30"/>
  <c r="Y64" i="30"/>
  <c r="X64" i="30"/>
  <c r="W64" i="30"/>
  <c r="V64" i="30"/>
  <c r="U64" i="30"/>
  <c r="T64" i="30"/>
  <c r="S64" i="30"/>
  <c r="R64" i="30"/>
  <c r="Q64" i="30"/>
  <c r="P64" i="30"/>
  <c r="O64" i="30"/>
  <c r="N64" i="30"/>
  <c r="M64" i="30"/>
  <c r="L64" i="30"/>
  <c r="K64" i="30"/>
  <c r="J64" i="30"/>
  <c r="I64" i="30"/>
  <c r="AC63" i="30"/>
  <c r="AB63" i="30"/>
  <c r="AA63" i="30"/>
  <c r="Z63" i="30"/>
  <c r="Y63" i="30"/>
  <c r="X63" i="30"/>
  <c r="W63" i="30"/>
  <c r="V63" i="30"/>
  <c r="U63" i="30"/>
  <c r="T63" i="30"/>
  <c r="S63" i="30"/>
  <c r="R63" i="30"/>
  <c r="Q63" i="30"/>
  <c r="P63" i="30"/>
  <c r="O63" i="30"/>
  <c r="N63" i="30"/>
  <c r="M63" i="30"/>
  <c r="L63" i="30"/>
  <c r="K63" i="30"/>
  <c r="J63" i="30"/>
  <c r="I63" i="30"/>
  <c r="AC60" i="30"/>
  <c r="AB60" i="30"/>
  <c r="AA60" i="30"/>
  <c r="Z60" i="30"/>
  <c r="Y60" i="30"/>
  <c r="X60" i="30"/>
  <c r="W60" i="30"/>
  <c r="V60" i="30"/>
  <c r="U60" i="30"/>
  <c r="T60" i="30"/>
  <c r="S60" i="30"/>
  <c r="R60" i="30"/>
  <c r="Q60" i="30"/>
  <c r="P60" i="30"/>
  <c r="O60" i="30"/>
  <c r="N60" i="30"/>
  <c r="M60" i="30"/>
  <c r="L60" i="30"/>
  <c r="K60" i="30"/>
  <c r="J60" i="30"/>
  <c r="I60" i="30"/>
  <c r="AC59" i="30"/>
  <c r="AB59" i="30"/>
  <c r="AA59" i="30"/>
  <c r="Z59" i="30"/>
  <c r="Y59" i="30"/>
  <c r="X59" i="30"/>
  <c r="W59" i="30"/>
  <c r="V59" i="30"/>
  <c r="U59" i="30"/>
  <c r="T59" i="30"/>
  <c r="S59" i="30"/>
  <c r="R59" i="30"/>
  <c r="Q59" i="30"/>
  <c r="P59" i="30"/>
  <c r="O59" i="30"/>
  <c r="N59" i="30"/>
  <c r="M59" i="30"/>
  <c r="L59" i="30"/>
  <c r="K59" i="30"/>
  <c r="J59" i="30"/>
  <c r="I59" i="30"/>
  <c r="AC58" i="30"/>
  <c r="AB58" i="30"/>
  <c r="AA58" i="30"/>
  <c r="Z58" i="30"/>
  <c r="Y58" i="30"/>
  <c r="X58" i="30"/>
  <c r="W58" i="30"/>
  <c r="V58" i="30"/>
  <c r="U58" i="30"/>
  <c r="T58" i="30"/>
  <c r="S58" i="30"/>
  <c r="R58" i="30"/>
  <c r="Q58" i="30"/>
  <c r="P58" i="30"/>
  <c r="O58" i="30"/>
  <c r="N58" i="30"/>
  <c r="M58" i="30"/>
  <c r="L58" i="30"/>
  <c r="K58" i="30"/>
  <c r="J58" i="30"/>
  <c r="I58" i="30"/>
  <c r="AC55" i="30"/>
  <c r="AB55" i="30"/>
  <c r="AA55" i="30"/>
  <c r="Z55" i="30"/>
  <c r="Y55" i="30"/>
  <c r="X55" i="30"/>
  <c r="W55" i="30"/>
  <c r="V55" i="30"/>
  <c r="U55" i="30"/>
  <c r="T55" i="30"/>
  <c r="S55" i="30"/>
  <c r="R55" i="30"/>
  <c r="Q55" i="30"/>
  <c r="P55" i="30"/>
  <c r="O55" i="30"/>
  <c r="N55" i="30"/>
  <c r="M55" i="30"/>
  <c r="L55" i="30"/>
  <c r="K55" i="30"/>
  <c r="J55" i="30"/>
  <c r="I55" i="30"/>
  <c r="AC54" i="30"/>
  <c r="AB54" i="30"/>
  <c r="AA54" i="30"/>
  <c r="Z54" i="30"/>
  <c r="Y54" i="30"/>
  <c r="X54" i="30"/>
  <c r="W54" i="30"/>
  <c r="V54" i="30"/>
  <c r="U54" i="30"/>
  <c r="T54" i="30"/>
  <c r="S54" i="30"/>
  <c r="R54" i="30"/>
  <c r="Q54" i="30"/>
  <c r="P54" i="30"/>
  <c r="O54" i="30"/>
  <c r="N54" i="30"/>
  <c r="M54" i="30"/>
  <c r="L54" i="30"/>
  <c r="K54" i="30"/>
  <c r="J54" i="30"/>
  <c r="I54" i="30"/>
  <c r="AC53" i="30"/>
  <c r="AB53" i="30"/>
  <c r="AA53" i="30"/>
  <c r="Z53" i="30"/>
  <c r="Y53" i="30"/>
  <c r="X53" i="30"/>
  <c r="W53" i="30"/>
  <c r="V53" i="30"/>
  <c r="U53" i="30"/>
  <c r="T53" i="30"/>
  <c r="S53" i="30"/>
  <c r="R53" i="30"/>
  <c r="Q53" i="30"/>
  <c r="P53" i="30"/>
  <c r="O53" i="30"/>
  <c r="N53" i="30"/>
  <c r="M53" i="30"/>
  <c r="L53" i="30"/>
  <c r="K53" i="30"/>
  <c r="J53" i="30"/>
  <c r="I53" i="30"/>
  <c r="AC50" i="30"/>
  <c r="AB50" i="30"/>
  <c r="AA50" i="30"/>
  <c r="Z50" i="30"/>
  <c r="Y50" i="30"/>
  <c r="X50" i="30"/>
  <c r="W50" i="30"/>
  <c r="V50" i="30"/>
  <c r="U50" i="30"/>
  <c r="T50" i="30"/>
  <c r="S50" i="30"/>
  <c r="R50" i="30"/>
  <c r="Q50" i="30"/>
  <c r="P50" i="30"/>
  <c r="O50" i="30"/>
  <c r="N50" i="30"/>
  <c r="M50" i="30"/>
  <c r="L50" i="30"/>
  <c r="K50" i="30"/>
  <c r="J50" i="30"/>
  <c r="I50" i="30"/>
  <c r="AC49" i="30"/>
  <c r="AB49" i="30"/>
  <c r="AA49" i="30"/>
  <c r="Z49" i="30"/>
  <c r="Y49" i="30"/>
  <c r="X49" i="30"/>
  <c r="W49" i="30"/>
  <c r="V49" i="30"/>
  <c r="U49" i="30"/>
  <c r="T49" i="30"/>
  <c r="S49" i="30"/>
  <c r="R49" i="30"/>
  <c r="Q49" i="30"/>
  <c r="P49" i="30"/>
  <c r="O49" i="30"/>
  <c r="N49" i="30"/>
  <c r="M49" i="30"/>
  <c r="L49" i="30"/>
  <c r="K49" i="30"/>
  <c r="J49" i="30"/>
  <c r="I49" i="30"/>
  <c r="AC48" i="30"/>
  <c r="AB48" i="30"/>
  <c r="AA48" i="30"/>
  <c r="Z48" i="30"/>
  <c r="Y48" i="30"/>
  <c r="X48" i="30"/>
  <c r="W48" i="30"/>
  <c r="V48" i="30"/>
  <c r="U48" i="30"/>
  <c r="T48" i="30"/>
  <c r="S48" i="30"/>
  <c r="R48" i="30"/>
  <c r="Q48" i="30"/>
  <c r="P48" i="30"/>
  <c r="O48" i="30"/>
  <c r="N48" i="30"/>
  <c r="M48" i="30"/>
  <c r="L48" i="30"/>
  <c r="K48" i="30"/>
  <c r="J48" i="30"/>
  <c r="I48" i="30"/>
  <c r="AC45" i="30"/>
  <c r="AB45" i="30"/>
  <c r="AA45" i="30"/>
  <c r="Z45" i="30"/>
  <c r="Y45" i="30"/>
  <c r="X45" i="30"/>
  <c r="W45" i="30"/>
  <c r="V45" i="30"/>
  <c r="U45" i="30"/>
  <c r="T45" i="30"/>
  <c r="S45" i="30"/>
  <c r="R45" i="30"/>
  <c r="Q45" i="30"/>
  <c r="P45" i="30"/>
  <c r="O45" i="30"/>
  <c r="N45" i="30"/>
  <c r="M45" i="30"/>
  <c r="L45" i="30"/>
  <c r="K45" i="30"/>
  <c r="J45" i="30"/>
  <c r="I45" i="30"/>
  <c r="AC44" i="30"/>
  <c r="AB44" i="30"/>
  <c r="AA44" i="30"/>
  <c r="Z44" i="30"/>
  <c r="Y44" i="30"/>
  <c r="X44" i="30"/>
  <c r="W44" i="30"/>
  <c r="V44" i="30"/>
  <c r="U44" i="30"/>
  <c r="T44" i="30"/>
  <c r="S44" i="30"/>
  <c r="R44" i="30"/>
  <c r="Q44" i="30"/>
  <c r="P44" i="30"/>
  <c r="O44" i="30"/>
  <c r="N44" i="30"/>
  <c r="M44" i="30"/>
  <c r="L44" i="30"/>
  <c r="K44" i="30"/>
  <c r="J44" i="30"/>
  <c r="I44" i="30"/>
  <c r="AC43" i="30"/>
  <c r="AB43" i="30"/>
  <c r="AA43" i="30"/>
  <c r="Z43" i="30"/>
  <c r="Y43" i="30"/>
  <c r="X43" i="30"/>
  <c r="W43" i="30"/>
  <c r="V43" i="30"/>
  <c r="U43" i="30"/>
  <c r="T43" i="30"/>
  <c r="S43" i="30"/>
  <c r="R43" i="30"/>
  <c r="Q43" i="30"/>
  <c r="P43" i="30"/>
  <c r="O43" i="30"/>
  <c r="N43" i="30"/>
  <c r="M43" i="30"/>
  <c r="L43" i="30"/>
  <c r="K43" i="30"/>
  <c r="J43" i="30"/>
  <c r="I43" i="30"/>
  <c r="AC102" i="29"/>
  <c r="AB102" i="29"/>
  <c r="AA102" i="29"/>
  <c r="Z102" i="29"/>
  <c r="Y102" i="29"/>
  <c r="X102" i="29"/>
  <c r="W102" i="29"/>
  <c r="V102" i="29"/>
  <c r="U102" i="29"/>
  <c r="T102" i="29"/>
  <c r="S102" i="29"/>
  <c r="R102" i="29"/>
  <c r="Q102" i="29"/>
  <c r="P102" i="29"/>
  <c r="O102" i="29"/>
  <c r="N102" i="29"/>
  <c r="M102" i="29"/>
  <c r="L102" i="29"/>
  <c r="K102" i="29"/>
  <c r="J102" i="29"/>
  <c r="I102" i="29"/>
  <c r="AC101" i="29"/>
  <c r="AB101" i="29"/>
  <c r="AA101" i="29"/>
  <c r="Z101" i="29"/>
  <c r="Y101" i="29"/>
  <c r="X101" i="29"/>
  <c r="W101" i="29"/>
  <c r="V101" i="29"/>
  <c r="U101" i="29"/>
  <c r="T101" i="29"/>
  <c r="S101" i="29"/>
  <c r="R101" i="29"/>
  <c r="Q101" i="29"/>
  <c r="P101" i="29"/>
  <c r="O101" i="29"/>
  <c r="N101" i="29"/>
  <c r="M101" i="29"/>
  <c r="L101" i="29"/>
  <c r="K101" i="29"/>
  <c r="J101" i="29"/>
  <c r="I101" i="29"/>
  <c r="AC100" i="29"/>
  <c r="AB100" i="29"/>
  <c r="AA100" i="29"/>
  <c r="Z100" i="29"/>
  <c r="Y100" i="29"/>
  <c r="X100" i="29"/>
  <c r="W100" i="29"/>
  <c r="V100" i="29"/>
  <c r="U100" i="29"/>
  <c r="T100" i="29"/>
  <c r="S100" i="29"/>
  <c r="R100" i="29"/>
  <c r="Q100" i="29"/>
  <c r="P100" i="29"/>
  <c r="O100" i="29"/>
  <c r="N100" i="29"/>
  <c r="M100" i="29"/>
  <c r="L100" i="29"/>
  <c r="K100" i="29"/>
  <c r="J100" i="29"/>
  <c r="I100" i="29"/>
  <c r="AC97" i="29"/>
  <c r="AB97" i="29"/>
  <c r="AA97" i="29"/>
  <c r="Z97" i="29"/>
  <c r="Y97" i="29"/>
  <c r="X97" i="29"/>
  <c r="W97" i="29"/>
  <c r="V97" i="29"/>
  <c r="U97" i="29"/>
  <c r="T97" i="29"/>
  <c r="S97" i="29"/>
  <c r="R97" i="29"/>
  <c r="Q97" i="29"/>
  <c r="P97" i="29"/>
  <c r="O97" i="29"/>
  <c r="N97" i="29"/>
  <c r="M97" i="29"/>
  <c r="L97" i="29"/>
  <c r="K97" i="29"/>
  <c r="J97" i="29"/>
  <c r="I97" i="29"/>
  <c r="AC96" i="29"/>
  <c r="AB96" i="29"/>
  <c r="AA96" i="29"/>
  <c r="Z96" i="29"/>
  <c r="Y96" i="29"/>
  <c r="X96" i="29"/>
  <c r="W96" i="29"/>
  <c r="V96" i="29"/>
  <c r="U96" i="29"/>
  <c r="T96" i="29"/>
  <c r="S96" i="29"/>
  <c r="R96" i="29"/>
  <c r="Q96" i="29"/>
  <c r="P96" i="29"/>
  <c r="O96" i="29"/>
  <c r="N96" i="29"/>
  <c r="M96" i="29"/>
  <c r="L96" i="29"/>
  <c r="K96" i="29"/>
  <c r="J96" i="29"/>
  <c r="I96" i="29"/>
  <c r="AC95" i="29"/>
  <c r="AB95" i="29"/>
  <c r="AA95" i="29"/>
  <c r="Z95" i="29"/>
  <c r="Y95" i="29"/>
  <c r="X95" i="29"/>
  <c r="W95" i="29"/>
  <c r="V95" i="29"/>
  <c r="U95" i="29"/>
  <c r="T95" i="29"/>
  <c r="S95" i="29"/>
  <c r="R95" i="29"/>
  <c r="Q95" i="29"/>
  <c r="P95" i="29"/>
  <c r="O95" i="29"/>
  <c r="N95" i="29"/>
  <c r="M95" i="29"/>
  <c r="L95" i="29"/>
  <c r="K95" i="29"/>
  <c r="J95" i="29"/>
  <c r="I95" i="29"/>
  <c r="AC92" i="29"/>
  <c r="AB92" i="29"/>
  <c r="AA92" i="29"/>
  <c r="Z92" i="29"/>
  <c r="Y92" i="29"/>
  <c r="X92" i="29"/>
  <c r="W92" i="29"/>
  <c r="V92" i="29"/>
  <c r="U92" i="29"/>
  <c r="T92" i="29"/>
  <c r="S92" i="29"/>
  <c r="R92" i="29"/>
  <c r="Q92" i="29"/>
  <c r="P92" i="29"/>
  <c r="O92" i="29"/>
  <c r="N92" i="29"/>
  <c r="M92" i="29"/>
  <c r="L92" i="29"/>
  <c r="K92" i="29"/>
  <c r="J92" i="29"/>
  <c r="I92" i="29"/>
  <c r="AC91" i="29"/>
  <c r="AB91" i="29"/>
  <c r="AA91" i="29"/>
  <c r="Z91" i="29"/>
  <c r="Y91" i="29"/>
  <c r="X91" i="29"/>
  <c r="W91" i="29"/>
  <c r="V91" i="29"/>
  <c r="U91" i="29"/>
  <c r="T91" i="29"/>
  <c r="S91" i="29"/>
  <c r="R91" i="29"/>
  <c r="Q91" i="29"/>
  <c r="P91" i="29"/>
  <c r="O91" i="29"/>
  <c r="N91" i="29"/>
  <c r="M91" i="29"/>
  <c r="L91" i="29"/>
  <c r="K91" i="29"/>
  <c r="J91" i="29"/>
  <c r="I91" i="29"/>
  <c r="AC90" i="29"/>
  <c r="AB90" i="29"/>
  <c r="AA90" i="29"/>
  <c r="Z90" i="29"/>
  <c r="Y90" i="29"/>
  <c r="X90" i="29"/>
  <c r="W90" i="29"/>
  <c r="V90" i="29"/>
  <c r="U90" i="29"/>
  <c r="T90" i="29"/>
  <c r="S90" i="29"/>
  <c r="R90" i="29"/>
  <c r="Q90" i="29"/>
  <c r="P90" i="29"/>
  <c r="O90" i="29"/>
  <c r="N90" i="29"/>
  <c r="M90" i="29"/>
  <c r="L90" i="29"/>
  <c r="K90" i="29"/>
  <c r="J90" i="29"/>
  <c r="I90" i="29"/>
  <c r="AC87" i="29"/>
  <c r="AB87" i="29"/>
  <c r="AA87" i="29"/>
  <c r="Z87" i="29"/>
  <c r="Y87" i="29"/>
  <c r="X87" i="29"/>
  <c r="W87" i="29"/>
  <c r="V87" i="29"/>
  <c r="U87" i="29"/>
  <c r="T87" i="29"/>
  <c r="S87" i="29"/>
  <c r="R87" i="29"/>
  <c r="Q87" i="29"/>
  <c r="P87" i="29"/>
  <c r="O87" i="29"/>
  <c r="N87" i="29"/>
  <c r="M87" i="29"/>
  <c r="L87" i="29"/>
  <c r="K87" i="29"/>
  <c r="J87" i="29"/>
  <c r="I87" i="29"/>
  <c r="AC86" i="29"/>
  <c r="AB86" i="29"/>
  <c r="AA86" i="29"/>
  <c r="Z86" i="29"/>
  <c r="Y86" i="29"/>
  <c r="X86" i="29"/>
  <c r="W86" i="29"/>
  <c r="V86" i="29"/>
  <c r="U86" i="29"/>
  <c r="T86" i="29"/>
  <c r="S86" i="29"/>
  <c r="R86" i="29"/>
  <c r="Q86" i="29"/>
  <c r="P86" i="29"/>
  <c r="O86" i="29"/>
  <c r="N86" i="29"/>
  <c r="M86" i="29"/>
  <c r="L86" i="29"/>
  <c r="K86" i="29"/>
  <c r="J86" i="29"/>
  <c r="I86" i="29"/>
  <c r="AC85" i="29"/>
  <c r="AB85" i="29"/>
  <c r="AA85" i="29"/>
  <c r="Z85" i="29"/>
  <c r="Y85" i="29"/>
  <c r="X85" i="29"/>
  <c r="W85" i="29"/>
  <c r="V85" i="29"/>
  <c r="U85" i="29"/>
  <c r="T85" i="29"/>
  <c r="S85" i="29"/>
  <c r="R85" i="29"/>
  <c r="Q85" i="29"/>
  <c r="P85" i="29"/>
  <c r="O85" i="29"/>
  <c r="N85" i="29"/>
  <c r="M85" i="29"/>
  <c r="L85" i="29"/>
  <c r="K85" i="29"/>
  <c r="J85" i="29"/>
  <c r="I85" i="29"/>
  <c r="AC82" i="29"/>
  <c r="AB82" i="29"/>
  <c r="AA82" i="29"/>
  <c r="Z82" i="29"/>
  <c r="Y82" i="29"/>
  <c r="X82" i="29"/>
  <c r="W82" i="29"/>
  <c r="V82" i="29"/>
  <c r="U82" i="29"/>
  <c r="T82" i="29"/>
  <c r="S82" i="29"/>
  <c r="R82" i="29"/>
  <c r="Q82" i="29"/>
  <c r="P82" i="29"/>
  <c r="O82" i="29"/>
  <c r="N82" i="29"/>
  <c r="M82" i="29"/>
  <c r="L82" i="29"/>
  <c r="K82" i="29"/>
  <c r="J82" i="29"/>
  <c r="I82" i="29"/>
  <c r="AC81" i="29"/>
  <c r="AB81" i="29"/>
  <c r="AA81" i="29"/>
  <c r="Z81" i="29"/>
  <c r="Y81" i="29"/>
  <c r="X81" i="29"/>
  <c r="W81" i="29"/>
  <c r="V81" i="29"/>
  <c r="U81" i="29"/>
  <c r="T81" i="29"/>
  <c r="S81" i="29"/>
  <c r="R81" i="29"/>
  <c r="Q81" i="29"/>
  <c r="P81" i="29"/>
  <c r="O81" i="29"/>
  <c r="N81" i="29"/>
  <c r="M81" i="29"/>
  <c r="L81" i="29"/>
  <c r="K81" i="29"/>
  <c r="J81" i="29"/>
  <c r="I81" i="29"/>
  <c r="AC80" i="29"/>
  <c r="AB80" i="29"/>
  <c r="AA80" i="29"/>
  <c r="Z80" i="29"/>
  <c r="Y80" i="29"/>
  <c r="X80" i="29"/>
  <c r="W80" i="29"/>
  <c r="V80" i="29"/>
  <c r="U80" i="29"/>
  <c r="T80" i="29"/>
  <c r="S80" i="29"/>
  <c r="R80" i="29"/>
  <c r="Q80" i="29"/>
  <c r="P80" i="29"/>
  <c r="O80" i="29"/>
  <c r="N80" i="29"/>
  <c r="M80" i="29"/>
  <c r="L80" i="29"/>
  <c r="K80" i="29"/>
  <c r="J80" i="29"/>
  <c r="I80" i="29"/>
  <c r="AC72" i="29"/>
  <c r="AB72" i="29"/>
  <c r="AA72" i="29"/>
  <c r="Z72" i="29"/>
  <c r="Y72" i="29"/>
  <c r="X72" i="29"/>
  <c r="W72" i="29"/>
  <c r="V72" i="29"/>
  <c r="U72" i="29"/>
  <c r="T72" i="29"/>
  <c r="S72" i="29"/>
  <c r="R72" i="29"/>
  <c r="Q72" i="29"/>
  <c r="P72" i="29"/>
  <c r="O72" i="29"/>
  <c r="N72" i="29"/>
  <c r="M72" i="29"/>
  <c r="L72" i="29"/>
  <c r="K72" i="29"/>
  <c r="J72" i="29"/>
  <c r="I72" i="29"/>
  <c r="AC71" i="29"/>
  <c r="AB71" i="29"/>
  <c r="AA71" i="29"/>
  <c r="Z71" i="29"/>
  <c r="Y71" i="29"/>
  <c r="X71" i="29"/>
  <c r="W71" i="29"/>
  <c r="V71" i="29"/>
  <c r="U71" i="29"/>
  <c r="T71" i="29"/>
  <c r="S71" i="29"/>
  <c r="R71" i="29"/>
  <c r="Q71" i="29"/>
  <c r="P71" i="29"/>
  <c r="O71" i="29"/>
  <c r="N71" i="29"/>
  <c r="M71" i="29"/>
  <c r="L71" i="29"/>
  <c r="K71" i="29"/>
  <c r="J71" i="29"/>
  <c r="I71" i="29"/>
  <c r="AC70" i="29"/>
  <c r="AB70" i="29"/>
  <c r="AA70" i="29"/>
  <c r="Z70" i="29"/>
  <c r="Y70" i="29"/>
  <c r="X70" i="29"/>
  <c r="W70" i="29"/>
  <c r="V70" i="29"/>
  <c r="U70" i="29"/>
  <c r="T70" i="29"/>
  <c r="S70" i="29"/>
  <c r="R70" i="29"/>
  <c r="Q70" i="29"/>
  <c r="P70" i="29"/>
  <c r="O70" i="29"/>
  <c r="N70" i="29"/>
  <c r="M70" i="29"/>
  <c r="L70" i="29"/>
  <c r="K70" i="29"/>
  <c r="J70" i="29"/>
  <c r="I70" i="29"/>
  <c r="AC166" i="27"/>
  <c r="AB166" i="27"/>
  <c r="AA166" i="27"/>
  <c r="Z166" i="27"/>
  <c r="Y166" i="27"/>
  <c r="X166" i="27"/>
  <c r="W166" i="27"/>
  <c r="V166" i="27"/>
  <c r="U166" i="27"/>
  <c r="T166" i="27"/>
  <c r="S166" i="27"/>
  <c r="R166" i="27"/>
  <c r="Q166" i="27"/>
  <c r="P166" i="27"/>
  <c r="O166" i="27"/>
  <c r="N166" i="27"/>
  <c r="M166" i="27"/>
  <c r="L166" i="27"/>
  <c r="K166" i="27"/>
  <c r="J166" i="27"/>
  <c r="I166" i="27"/>
  <c r="AC165" i="27"/>
  <c r="AB165" i="27"/>
  <c r="AA165" i="27"/>
  <c r="Z165" i="27"/>
  <c r="Y165" i="27"/>
  <c r="X165" i="27"/>
  <c r="W165" i="27"/>
  <c r="V165" i="27"/>
  <c r="U165" i="27"/>
  <c r="T165" i="27"/>
  <c r="S165" i="27"/>
  <c r="R165" i="27"/>
  <c r="Q165" i="27"/>
  <c r="P165" i="27"/>
  <c r="O165" i="27"/>
  <c r="N165" i="27"/>
  <c r="M165" i="27"/>
  <c r="L165" i="27"/>
  <c r="K165" i="27"/>
  <c r="J165" i="27"/>
  <c r="I165" i="27"/>
  <c r="AC164" i="27"/>
  <c r="AB164" i="27"/>
  <c r="AA164" i="27"/>
  <c r="Z164" i="27"/>
  <c r="Y164" i="27"/>
  <c r="X164" i="27"/>
  <c r="W164" i="27"/>
  <c r="V164" i="27"/>
  <c r="U164" i="27"/>
  <c r="T164" i="27"/>
  <c r="S164" i="27"/>
  <c r="R164" i="27"/>
  <c r="Q164" i="27"/>
  <c r="P164" i="27"/>
  <c r="O164" i="27"/>
  <c r="N164" i="27"/>
  <c r="M164" i="27"/>
  <c r="L164" i="27"/>
  <c r="K164" i="27"/>
  <c r="J164" i="27"/>
  <c r="I164" i="27"/>
  <c r="AC163" i="27"/>
  <c r="AB163" i="27"/>
  <c r="AA163" i="27"/>
  <c r="Z163" i="27"/>
  <c r="Y163" i="27"/>
  <c r="X163" i="27"/>
  <c r="W163" i="27"/>
  <c r="V163" i="27"/>
  <c r="U163" i="27"/>
  <c r="T163" i="27"/>
  <c r="S163" i="27"/>
  <c r="R163" i="27"/>
  <c r="Q163" i="27"/>
  <c r="P163" i="27"/>
  <c r="O163" i="27"/>
  <c r="N163" i="27"/>
  <c r="M163" i="27"/>
  <c r="L163" i="27"/>
  <c r="K163" i="27"/>
  <c r="J163" i="27"/>
  <c r="I163" i="27"/>
  <c r="AC162" i="27"/>
  <c r="AB162" i="27"/>
  <c r="AA162" i="27"/>
  <c r="Z162" i="27"/>
  <c r="Y162" i="27"/>
  <c r="X162" i="27"/>
  <c r="W162" i="27"/>
  <c r="V162" i="27"/>
  <c r="U162" i="27"/>
  <c r="T162" i="27"/>
  <c r="S162" i="27"/>
  <c r="R162" i="27"/>
  <c r="Q162" i="27"/>
  <c r="P162" i="27"/>
  <c r="O162" i="27"/>
  <c r="N162" i="27"/>
  <c r="M162" i="27"/>
  <c r="L162" i="27"/>
  <c r="K162" i="27"/>
  <c r="J162" i="27"/>
  <c r="I162" i="27"/>
  <c r="AC161" i="27"/>
  <c r="AB161" i="27"/>
  <c r="AA161" i="27"/>
  <c r="Z161" i="27"/>
  <c r="Y161" i="27"/>
  <c r="X161" i="27"/>
  <c r="W161" i="27"/>
  <c r="V161" i="27"/>
  <c r="U161" i="27"/>
  <c r="T161" i="27"/>
  <c r="S161" i="27"/>
  <c r="R161" i="27"/>
  <c r="Q161" i="27"/>
  <c r="P161" i="27"/>
  <c r="O161" i="27"/>
  <c r="N161" i="27"/>
  <c r="M161" i="27"/>
  <c r="L161" i="27"/>
  <c r="K161" i="27"/>
  <c r="J161" i="27"/>
  <c r="I161" i="27"/>
  <c r="AC160" i="27"/>
  <c r="AB160" i="27"/>
  <c r="AA160" i="27"/>
  <c r="Z160" i="27"/>
  <c r="Y160" i="27"/>
  <c r="X160" i="27"/>
  <c r="W160" i="27"/>
  <c r="V160" i="27"/>
  <c r="U160" i="27"/>
  <c r="T160" i="27"/>
  <c r="S160" i="27"/>
  <c r="R160" i="27"/>
  <c r="Q160" i="27"/>
  <c r="P160" i="27"/>
  <c r="O160" i="27"/>
  <c r="N160" i="27"/>
  <c r="M160" i="27"/>
  <c r="L160" i="27"/>
  <c r="K160" i="27"/>
  <c r="J160" i="27"/>
  <c r="I160" i="27"/>
  <c r="AC159" i="27"/>
  <c r="AB159" i="27"/>
  <c r="AA159" i="27"/>
  <c r="Z159" i="27"/>
  <c r="Y159" i="27"/>
  <c r="X159" i="27"/>
  <c r="W159" i="27"/>
  <c r="V159" i="27"/>
  <c r="U159" i="27"/>
  <c r="T159" i="27"/>
  <c r="S159" i="27"/>
  <c r="R159" i="27"/>
  <c r="Q159" i="27"/>
  <c r="P159" i="27"/>
  <c r="O159" i="27"/>
  <c r="N159" i="27"/>
  <c r="M159" i="27"/>
  <c r="L159" i="27"/>
  <c r="K159" i="27"/>
  <c r="J159" i="27"/>
  <c r="I159" i="27"/>
  <c r="AC158" i="27"/>
  <c r="AB158" i="27"/>
  <c r="AA158" i="27"/>
  <c r="Z158" i="27"/>
  <c r="Y158" i="27"/>
  <c r="X158" i="27"/>
  <c r="W158" i="27"/>
  <c r="V158" i="27"/>
  <c r="U158" i="27"/>
  <c r="T158" i="27"/>
  <c r="S158" i="27"/>
  <c r="R158" i="27"/>
  <c r="Q158" i="27"/>
  <c r="P158" i="27"/>
  <c r="O158" i="27"/>
  <c r="N158" i="27"/>
  <c r="M158" i="27"/>
  <c r="L158" i="27"/>
  <c r="K158" i="27"/>
  <c r="J158" i="27"/>
  <c r="I158" i="27"/>
  <c r="AC155" i="27"/>
  <c r="AB155" i="27"/>
  <c r="AA155" i="27"/>
  <c r="Z155" i="27"/>
  <c r="Y155" i="27"/>
  <c r="X155" i="27"/>
  <c r="W155" i="27"/>
  <c r="V155" i="27"/>
  <c r="U155" i="27"/>
  <c r="T155" i="27"/>
  <c r="S155" i="27"/>
  <c r="R155" i="27"/>
  <c r="Q155" i="27"/>
  <c r="P155" i="27"/>
  <c r="O155" i="27"/>
  <c r="N155" i="27"/>
  <c r="M155" i="27"/>
  <c r="L155" i="27"/>
  <c r="K155" i="27"/>
  <c r="J155" i="27"/>
  <c r="I155" i="27"/>
  <c r="AC154" i="27"/>
  <c r="AB154" i="27"/>
  <c r="AA154" i="27"/>
  <c r="Z154" i="27"/>
  <c r="Y154" i="27"/>
  <c r="X154" i="27"/>
  <c r="W154" i="27"/>
  <c r="V154" i="27"/>
  <c r="U154" i="27"/>
  <c r="T154" i="27"/>
  <c r="S154" i="27"/>
  <c r="R154" i="27"/>
  <c r="Q154" i="27"/>
  <c r="P154" i="27"/>
  <c r="O154" i="27"/>
  <c r="N154" i="27"/>
  <c r="M154" i="27"/>
  <c r="L154" i="27"/>
  <c r="K154" i="27"/>
  <c r="J154" i="27"/>
  <c r="I154" i="27"/>
  <c r="AC153" i="27"/>
  <c r="AB153" i="27"/>
  <c r="AA153" i="27"/>
  <c r="Z153" i="27"/>
  <c r="Y153" i="27"/>
  <c r="X153" i="27"/>
  <c r="W153" i="27"/>
  <c r="V153" i="27"/>
  <c r="U153" i="27"/>
  <c r="T153" i="27"/>
  <c r="S153" i="27"/>
  <c r="R153" i="27"/>
  <c r="Q153" i="27"/>
  <c r="P153" i="27"/>
  <c r="O153" i="27"/>
  <c r="N153" i="27"/>
  <c r="M153" i="27"/>
  <c r="L153" i="27"/>
  <c r="K153" i="27"/>
  <c r="J153" i="27"/>
  <c r="I153" i="27"/>
  <c r="AC152" i="27"/>
  <c r="AB152" i="27"/>
  <c r="AA152" i="27"/>
  <c r="Z152" i="27"/>
  <c r="Y152" i="27"/>
  <c r="X152" i="27"/>
  <c r="W152" i="27"/>
  <c r="V152" i="27"/>
  <c r="U152" i="27"/>
  <c r="T152" i="27"/>
  <c r="S152" i="27"/>
  <c r="R152" i="27"/>
  <c r="Q152" i="27"/>
  <c r="P152" i="27"/>
  <c r="O152" i="27"/>
  <c r="N152" i="27"/>
  <c r="M152" i="27"/>
  <c r="L152" i="27"/>
  <c r="K152" i="27"/>
  <c r="J152" i="27"/>
  <c r="I152" i="27"/>
  <c r="AC151" i="27"/>
  <c r="AB151" i="27"/>
  <c r="AA151" i="27"/>
  <c r="Z151" i="27"/>
  <c r="Y151" i="27"/>
  <c r="X151" i="27"/>
  <c r="W151" i="27"/>
  <c r="V151" i="27"/>
  <c r="U151" i="27"/>
  <c r="T151" i="27"/>
  <c r="S151" i="27"/>
  <c r="R151" i="27"/>
  <c r="Q151" i="27"/>
  <c r="P151" i="27"/>
  <c r="O151" i="27"/>
  <c r="N151" i="27"/>
  <c r="M151" i="27"/>
  <c r="L151" i="27"/>
  <c r="K151" i="27"/>
  <c r="J151" i="27"/>
  <c r="I151" i="27"/>
  <c r="AC150" i="27"/>
  <c r="AB150" i="27"/>
  <c r="AA150" i="27"/>
  <c r="Z150" i="27"/>
  <c r="Y150" i="27"/>
  <c r="X150" i="27"/>
  <c r="W150" i="27"/>
  <c r="V150" i="27"/>
  <c r="U150" i="27"/>
  <c r="T150" i="27"/>
  <c r="S150" i="27"/>
  <c r="R150" i="27"/>
  <c r="Q150" i="27"/>
  <c r="P150" i="27"/>
  <c r="O150" i="27"/>
  <c r="N150" i="27"/>
  <c r="M150" i="27"/>
  <c r="L150" i="27"/>
  <c r="K150" i="27"/>
  <c r="J150" i="27"/>
  <c r="I150" i="27"/>
  <c r="AC149" i="27"/>
  <c r="AB149" i="27"/>
  <c r="AA149" i="27"/>
  <c r="Z149" i="27"/>
  <c r="Y149" i="27"/>
  <c r="X149" i="27"/>
  <c r="W149" i="27"/>
  <c r="V149" i="27"/>
  <c r="U149" i="27"/>
  <c r="T149" i="27"/>
  <c r="S149" i="27"/>
  <c r="R149" i="27"/>
  <c r="Q149" i="27"/>
  <c r="P149" i="27"/>
  <c r="O149" i="27"/>
  <c r="N149" i="27"/>
  <c r="M149" i="27"/>
  <c r="L149" i="27"/>
  <c r="K149" i="27"/>
  <c r="J149" i="27"/>
  <c r="I149" i="27"/>
  <c r="AC148" i="27"/>
  <c r="AB148" i="27"/>
  <c r="AA148" i="27"/>
  <c r="Z148" i="27"/>
  <c r="Y148" i="27"/>
  <c r="X148" i="27"/>
  <c r="W148" i="27"/>
  <c r="V148" i="27"/>
  <c r="U148" i="27"/>
  <c r="T148" i="27"/>
  <c r="S148" i="27"/>
  <c r="R148" i="27"/>
  <c r="Q148" i="27"/>
  <c r="P148" i="27"/>
  <c r="O148" i="27"/>
  <c r="N148" i="27"/>
  <c r="M148" i="27"/>
  <c r="L148" i="27"/>
  <c r="K148" i="27"/>
  <c r="J148" i="27"/>
  <c r="I148" i="27"/>
  <c r="AC147" i="27"/>
  <c r="AB147" i="27"/>
  <c r="AA147" i="27"/>
  <c r="Z147" i="27"/>
  <c r="Y147" i="27"/>
  <c r="X147" i="27"/>
  <c r="W147" i="27"/>
  <c r="V147" i="27"/>
  <c r="U147" i="27"/>
  <c r="T147" i="27"/>
  <c r="S147" i="27"/>
  <c r="R147" i="27"/>
  <c r="Q147" i="27"/>
  <c r="P147" i="27"/>
  <c r="O147" i="27"/>
  <c r="N147" i="27"/>
  <c r="M147" i="27"/>
  <c r="L147" i="27"/>
  <c r="K147" i="27"/>
  <c r="J147" i="27"/>
  <c r="I147" i="27"/>
  <c r="AC144" i="27"/>
  <c r="AB144" i="27"/>
  <c r="AA144" i="27"/>
  <c r="Z144" i="27"/>
  <c r="Y144" i="27"/>
  <c r="X144" i="27"/>
  <c r="W144" i="27"/>
  <c r="V144" i="27"/>
  <c r="U144" i="27"/>
  <c r="T144" i="27"/>
  <c r="S144" i="27"/>
  <c r="R144" i="27"/>
  <c r="Q144" i="27"/>
  <c r="P144" i="27"/>
  <c r="O144" i="27"/>
  <c r="N144" i="27"/>
  <c r="M144" i="27"/>
  <c r="L144" i="27"/>
  <c r="K144" i="27"/>
  <c r="J144" i="27"/>
  <c r="I144" i="27"/>
  <c r="AC143" i="27"/>
  <c r="AB143" i="27"/>
  <c r="AA143" i="27"/>
  <c r="Z143" i="27"/>
  <c r="Y143" i="27"/>
  <c r="X143" i="27"/>
  <c r="W143" i="27"/>
  <c r="V143" i="27"/>
  <c r="U143" i="27"/>
  <c r="T143" i="27"/>
  <c r="S143" i="27"/>
  <c r="R143" i="27"/>
  <c r="Q143" i="27"/>
  <c r="P143" i="27"/>
  <c r="O143" i="27"/>
  <c r="N143" i="27"/>
  <c r="M143" i="27"/>
  <c r="L143" i="27"/>
  <c r="K143" i="27"/>
  <c r="J143" i="27"/>
  <c r="I143" i="27"/>
  <c r="AC142" i="27"/>
  <c r="AB142" i="27"/>
  <c r="AA142" i="27"/>
  <c r="Z142" i="27"/>
  <c r="Y142" i="27"/>
  <c r="X142" i="27"/>
  <c r="W142" i="27"/>
  <c r="V142" i="27"/>
  <c r="U142" i="27"/>
  <c r="T142" i="27"/>
  <c r="S142" i="27"/>
  <c r="R142" i="27"/>
  <c r="Q142" i="27"/>
  <c r="P142" i="27"/>
  <c r="O142" i="27"/>
  <c r="N142" i="27"/>
  <c r="M142" i="27"/>
  <c r="L142" i="27"/>
  <c r="K142" i="27"/>
  <c r="J142" i="27"/>
  <c r="I142" i="27"/>
  <c r="AC141" i="27"/>
  <c r="AB141" i="27"/>
  <c r="AA141" i="27"/>
  <c r="Z141" i="27"/>
  <c r="Y141" i="27"/>
  <c r="X141" i="27"/>
  <c r="W141" i="27"/>
  <c r="V141" i="27"/>
  <c r="U141" i="27"/>
  <c r="T141" i="27"/>
  <c r="S141" i="27"/>
  <c r="R141" i="27"/>
  <c r="Q141" i="27"/>
  <c r="P141" i="27"/>
  <c r="O141" i="27"/>
  <c r="N141" i="27"/>
  <c r="M141" i="27"/>
  <c r="L141" i="27"/>
  <c r="K141" i="27"/>
  <c r="J141" i="27"/>
  <c r="I141" i="27"/>
  <c r="AC140" i="27"/>
  <c r="AB140" i="27"/>
  <c r="AA140" i="27"/>
  <c r="Z140" i="27"/>
  <c r="Y140" i="27"/>
  <c r="X140" i="27"/>
  <c r="W140" i="27"/>
  <c r="V140" i="27"/>
  <c r="U140" i="27"/>
  <c r="T140" i="27"/>
  <c r="S140" i="27"/>
  <c r="R140" i="27"/>
  <c r="Q140" i="27"/>
  <c r="P140" i="27"/>
  <c r="O140" i="27"/>
  <c r="N140" i="27"/>
  <c r="M140" i="27"/>
  <c r="L140" i="27"/>
  <c r="K140" i="27"/>
  <c r="J140" i="27"/>
  <c r="I140" i="27"/>
  <c r="AC139" i="27"/>
  <c r="AB139" i="27"/>
  <c r="AA139" i="27"/>
  <c r="Z139" i="27"/>
  <c r="Y139" i="27"/>
  <c r="X139" i="27"/>
  <c r="W139" i="27"/>
  <c r="V139" i="27"/>
  <c r="U139" i="27"/>
  <c r="T139" i="27"/>
  <c r="S139" i="27"/>
  <c r="R139" i="27"/>
  <c r="Q139" i="27"/>
  <c r="P139" i="27"/>
  <c r="O139" i="27"/>
  <c r="N139" i="27"/>
  <c r="M139" i="27"/>
  <c r="L139" i="27"/>
  <c r="K139" i="27"/>
  <c r="J139" i="27"/>
  <c r="I139" i="27"/>
  <c r="AC138" i="27"/>
  <c r="AB138" i="27"/>
  <c r="AA138" i="27"/>
  <c r="Z138" i="27"/>
  <c r="Y138" i="27"/>
  <c r="X138" i="27"/>
  <c r="W138" i="27"/>
  <c r="V138" i="27"/>
  <c r="U138" i="27"/>
  <c r="T138" i="27"/>
  <c r="S138" i="27"/>
  <c r="R138" i="27"/>
  <c r="Q138" i="27"/>
  <c r="P138" i="27"/>
  <c r="O138" i="27"/>
  <c r="N138" i="27"/>
  <c r="M138" i="27"/>
  <c r="L138" i="27"/>
  <c r="K138" i="27"/>
  <c r="J138" i="27"/>
  <c r="I138" i="27"/>
  <c r="AC137" i="27"/>
  <c r="AB137" i="27"/>
  <c r="AA137" i="27"/>
  <c r="Z137" i="27"/>
  <c r="Y137" i="27"/>
  <c r="X137" i="27"/>
  <c r="W137" i="27"/>
  <c r="V137" i="27"/>
  <c r="U137" i="27"/>
  <c r="T137" i="27"/>
  <c r="S137" i="27"/>
  <c r="R137" i="27"/>
  <c r="Q137" i="27"/>
  <c r="P137" i="27"/>
  <c r="O137" i="27"/>
  <c r="N137" i="27"/>
  <c r="M137" i="27"/>
  <c r="L137" i="27"/>
  <c r="K137" i="27"/>
  <c r="J137" i="27"/>
  <c r="I137" i="27"/>
  <c r="AC136" i="27"/>
  <c r="AB136" i="27"/>
  <c r="AA136" i="27"/>
  <c r="Z136" i="27"/>
  <c r="Y136" i="27"/>
  <c r="X136" i="27"/>
  <c r="W136" i="27"/>
  <c r="V136" i="27"/>
  <c r="U136" i="27"/>
  <c r="T136" i="27"/>
  <c r="S136" i="27"/>
  <c r="R136" i="27"/>
  <c r="Q136" i="27"/>
  <c r="P136" i="27"/>
  <c r="O136" i="27"/>
  <c r="N136" i="27"/>
  <c r="M136" i="27"/>
  <c r="L136" i="27"/>
  <c r="K136" i="27"/>
  <c r="J136" i="27"/>
  <c r="I136" i="27"/>
  <c r="AC133" i="27"/>
  <c r="AB133" i="27"/>
  <c r="AA133" i="27"/>
  <c r="Z133" i="27"/>
  <c r="Y133" i="27"/>
  <c r="X133" i="27"/>
  <c r="W133" i="27"/>
  <c r="V133" i="27"/>
  <c r="U133" i="27"/>
  <c r="T133" i="27"/>
  <c r="S133" i="27"/>
  <c r="R133" i="27"/>
  <c r="Q133" i="27"/>
  <c r="P133" i="27"/>
  <c r="O133" i="27"/>
  <c r="N133" i="27"/>
  <c r="M133" i="27"/>
  <c r="L133" i="27"/>
  <c r="K133" i="27"/>
  <c r="J133" i="27"/>
  <c r="I133" i="27"/>
  <c r="AC132" i="27"/>
  <c r="AB132" i="27"/>
  <c r="AA132" i="27"/>
  <c r="Z132" i="27"/>
  <c r="Y132" i="27"/>
  <c r="X132" i="27"/>
  <c r="W132" i="27"/>
  <c r="V132" i="27"/>
  <c r="U132" i="27"/>
  <c r="T132" i="27"/>
  <c r="S132" i="27"/>
  <c r="R132" i="27"/>
  <c r="Q132" i="27"/>
  <c r="P132" i="27"/>
  <c r="O132" i="27"/>
  <c r="N132" i="27"/>
  <c r="M132" i="27"/>
  <c r="L132" i="27"/>
  <c r="K132" i="27"/>
  <c r="J132" i="27"/>
  <c r="I132" i="27"/>
  <c r="AC131" i="27"/>
  <c r="AB131" i="27"/>
  <c r="AA131" i="27"/>
  <c r="Z131" i="27"/>
  <c r="Y131" i="27"/>
  <c r="X131" i="27"/>
  <c r="W131" i="27"/>
  <c r="V131" i="27"/>
  <c r="U131" i="27"/>
  <c r="T131" i="27"/>
  <c r="S131" i="27"/>
  <c r="R131" i="27"/>
  <c r="Q131" i="27"/>
  <c r="P131" i="27"/>
  <c r="O131" i="27"/>
  <c r="N131" i="27"/>
  <c r="M131" i="27"/>
  <c r="L131" i="27"/>
  <c r="K131" i="27"/>
  <c r="J131" i="27"/>
  <c r="I131" i="27"/>
  <c r="AC130" i="27"/>
  <c r="AB130" i="27"/>
  <c r="AA130" i="27"/>
  <c r="Z130" i="27"/>
  <c r="Y130" i="27"/>
  <c r="X130" i="27"/>
  <c r="W130" i="27"/>
  <c r="V130" i="27"/>
  <c r="U130" i="27"/>
  <c r="T130" i="27"/>
  <c r="S130" i="27"/>
  <c r="R130" i="27"/>
  <c r="Q130" i="27"/>
  <c r="P130" i="27"/>
  <c r="O130" i="27"/>
  <c r="N130" i="27"/>
  <c r="M130" i="27"/>
  <c r="L130" i="27"/>
  <c r="K130" i="27"/>
  <c r="J130" i="27"/>
  <c r="I130" i="27"/>
  <c r="AC129" i="27"/>
  <c r="AB129" i="27"/>
  <c r="AA129" i="27"/>
  <c r="Z129" i="27"/>
  <c r="Y129" i="27"/>
  <c r="X129" i="27"/>
  <c r="W129" i="27"/>
  <c r="V129" i="27"/>
  <c r="U129" i="27"/>
  <c r="T129" i="27"/>
  <c r="S129" i="27"/>
  <c r="R129" i="27"/>
  <c r="Q129" i="27"/>
  <c r="P129" i="27"/>
  <c r="O129" i="27"/>
  <c r="N129" i="27"/>
  <c r="M129" i="27"/>
  <c r="L129" i="27"/>
  <c r="K129" i="27"/>
  <c r="J129" i="27"/>
  <c r="I129" i="27"/>
  <c r="AC128" i="27"/>
  <c r="AB128" i="27"/>
  <c r="AA128" i="27"/>
  <c r="Z128" i="27"/>
  <c r="Y128" i="27"/>
  <c r="X128" i="27"/>
  <c r="W128" i="27"/>
  <c r="V128" i="27"/>
  <c r="U128" i="27"/>
  <c r="T128" i="27"/>
  <c r="S128" i="27"/>
  <c r="R128" i="27"/>
  <c r="Q128" i="27"/>
  <c r="P128" i="27"/>
  <c r="O128" i="27"/>
  <c r="N128" i="27"/>
  <c r="M128" i="27"/>
  <c r="L128" i="27"/>
  <c r="K128" i="27"/>
  <c r="J128" i="27"/>
  <c r="I128" i="27"/>
  <c r="AC127" i="27"/>
  <c r="AB127" i="27"/>
  <c r="AA127" i="27"/>
  <c r="Z127" i="27"/>
  <c r="Y127" i="27"/>
  <c r="X127" i="27"/>
  <c r="W127" i="27"/>
  <c r="V127" i="27"/>
  <c r="U127" i="27"/>
  <c r="T127" i="27"/>
  <c r="S127" i="27"/>
  <c r="R127" i="27"/>
  <c r="Q127" i="27"/>
  <c r="P127" i="27"/>
  <c r="O127" i="27"/>
  <c r="N127" i="27"/>
  <c r="M127" i="27"/>
  <c r="L127" i="27"/>
  <c r="K127" i="27"/>
  <c r="J127" i="27"/>
  <c r="I127" i="27"/>
  <c r="AC126" i="27"/>
  <c r="AB126" i="27"/>
  <c r="AA126" i="27"/>
  <c r="Z126" i="27"/>
  <c r="Y126" i="27"/>
  <c r="X126" i="27"/>
  <c r="W126" i="27"/>
  <c r="V126" i="27"/>
  <c r="U126" i="27"/>
  <c r="T126" i="27"/>
  <c r="S126" i="27"/>
  <c r="R126" i="27"/>
  <c r="Q126" i="27"/>
  <c r="P126" i="27"/>
  <c r="O126" i="27"/>
  <c r="N126" i="27"/>
  <c r="M126" i="27"/>
  <c r="L126" i="27"/>
  <c r="K126" i="27"/>
  <c r="J126" i="27"/>
  <c r="I126" i="27"/>
  <c r="AC125" i="27"/>
  <c r="AB125" i="27"/>
  <c r="AA125" i="27"/>
  <c r="Z125" i="27"/>
  <c r="Y125" i="27"/>
  <c r="X125" i="27"/>
  <c r="W125" i="27"/>
  <c r="V125" i="27"/>
  <c r="U125" i="27"/>
  <c r="T125" i="27"/>
  <c r="S125" i="27"/>
  <c r="R125" i="27"/>
  <c r="Q125" i="27"/>
  <c r="P125" i="27"/>
  <c r="O125" i="27"/>
  <c r="N125" i="27"/>
  <c r="M125" i="27"/>
  <c r="L125" i="27"/>
  <c r="K125" i="27"/>
  <c r="J125" i="27"/>
  <c r="I125" i="27"/>
  <c r="AC122" i="27"/>
  <c r="AB122" i="27"/>
  <c r="AA122" i="27"/>
  <c r="Z122" i="27"/>
  <c r="Y122" i="27"/>
  <c r="X122" i="27"/>
  <c r="W122" i="27"/>
  <c r="V122" i="27"/>
  <c r="U122" i="27"/>
  <c r="T122" i="27"/>
  <c r="S122" i="27"/>
  <c r="R122" i="27"/>
  <c r="Q122" i="27"/>
  <c r="P122" i="27"/>
  <c r="O122" i="27"/>
  <c r="N122" i="27"/>
  <c r="M122" i="27"/>
  <c r="L122" i="27"/>
  <c r="K122" i="27"/>
  <c r="J122" i="27"/>
  <c r="I122" i="27"/>
  <c r="AC121" i="27"/>
  <c r="AB121" i="27"/>
  <c r="AA121" i="27"/>
  <c r="Z121" i="27"/>
  <c r="Y121" i="27"/>
  <c r="X121" i="27"/>
  <c r="W121" i="27"/>
  <c r="V121" i="27"/>
  <c r="U121" i="27"/>
  <c r="T121" i="27"/>
  <c r="S121" i="27"/>
  <c r="R121" i="27"/>
  <c r="Q121" i="27"/>
  <c r="P121" i="27"/>
  <c r="O121" i="27"/>
  <c r="N121" i="27"/>
  <c r="M121" i="27"/>
  <c r="L121" i="27"/>
  <c r="K121" i="27"/>
  <c r="J121" i="27"/>
  <c r="I121" i="27"/>
  <c r="AC120" i="27"/>
  <c r="AB120" i="27"/>
  <c r="AA120" i="27"/>
  <c r="Z120" i="27"/>
  <c r="Y120" i="27"/>
  <c r="X120" i="27"/>
  <c r="W120" i="27"/>
  <c r="V120" i="27"/>
  <c r="U120" i="27"/>
  <c r="T120" i="27"/>
  <c r="S120" i="27"/>
  <c r="R120" i="27"/>
  <c r="Q120" i="27"/>
  <c r="P120" i="27"/>
  <c r="O120" i="27"/>
  <c r="N120" i="27"/>
  <c r="M120" i="27"/>
  <c r="L120" i="27"/>
  <c r="K120" i="27"/>
  <c r="J120" i="27"/>
  <c r="I120" i="27"/>
  <c r="AC119" i="27"/>
  <c r="AB119" i="27"/>
  <c r="AA119" i="27"/>
  <c r="Z119" i="27"/>
  <c r="Y119" i="27"/>
  <c r="X119" i="27"/>
  <c r="W119" i="27"/>
  <c r="V119" i="27"/>
  <c r="U119" i="27"/>
  <c r="T119" i="27"/>
  <c r="S119" i="27"/>
  <c r="R119" i="27"/>
  <c r="Q119" i="27"/>
  <c r="P119" i="27"/>
  <c r="O119" i="27"/>
  <c r="N119" i="27"/>
  <c r="M119" i="27"/>
  <c r="L119" i="27"/>
  <c r="K119" i="27"/>
  <c r="J119" i="27"/>
  <c r="I119" i="27"/>
  <c r="AC118" i="27"/>
  <c r="AB118" i="27"/>
  <c r="AA118" i="27"/>
  <c r="Z118" i="27"/>
  <c r="Y118" i="27"/>
  <c r="X118" i="27"/>
  <c r="W118" i="27"/>
  <c r="V118" i="27"/>
  <c r="U118" i="27"/>
  <c r="T118" i="27"/>
  <c r="S118" i="27"/>
  <c r="R118" i="27"/>
  <c r="Q118" i="27"/>
  <c r="P118" i="27"/>
  <c r="O118" i="27"/>
  <c r="N118" i="27"/>
  <c r="M118" i="27"/>
  <c r="L118" i="27"/>
  <c r="K118" i="27"/>
  <c r="J118" i="27"/>
  <c r="I118" i="27"/>
  <c r="AC117" i="27"/>
  <c r="AB117" i="27"/>
  <c r="AA117" i="27"/>
  <c r="Z117" i="27"/>
  <c r="Y117" i="27"/>
  <c r="X117" i="27"/>
  <c r="W117" i="27"/>
  <c r="V117" i="27"/>
  <c r="U117" i="27"/>
  <c r="T117" i="27"/>
  <c r="S117" i="27"/>
  <c r="R117" i="27"/>
  <c r="Q117" i="27"/>
  <c r="P117" i="27"/>
  <c r="O117" i="27"/>
  <c r="N117" i="27"/>
  <c r="M117" i="27"/>
  <c r="L117" i="27"/>
  <c r="K117" i="27"/>
  <c r="J117" i="27"/>
  <c r="I117" i="27"/>
  <c r="AC116" i="27"/>
  <c r="AB116" i="27"/>
  <c r="AA116" i="27"/>
  <c r="Z116" i="27"/>
  <c r="Y116" i="27"/>
  <c r="X116" i="27"/>
  <c r="W116" i="27"/>
  <c r="V116" i="27"/>
  <c r="U116" i="27"/>
  <c r="T116" i="27"/>
  <c r="S116" i="27"/>
  <c r="R116" i="27"/>
  <c r="Q116" i="27"/>
  <c r="P116" i="27"/>
  <c r="O116" i="27"/>
  <c r="N116" i="27"/>
  <c r="M116" i="27"/>
  <c r="L116" i="27"/>
  <c r="K116" i="27"/>
  <c r="J116" i="27"/>
  <c r="I116" i="27"/>
  <c r="AC115" i="27"/>
  <c r="AB115" i="27"/>
  <c r="AA115" i="27"/>
  <c r="Z115" i="27"/>
  <c r="Y115" i="27"/>
  <c r="X115" i="27"/>
  <c r="W115" i="27"/>
  <c r="V115" i="27"/>
  <c r="U115" i="27"/>
  <c r="T115" i="27"/>
  <c r="S115" i="27"/>
  <c r="R115" i="27"/>
  <c r="Q115" i="27"/>
  <c r="P115" i="27"/>
  <c r="O115" i="27"/>
  <c r="N115" i="27"/>
  <c r="M115" i="27"/>
  <c r="L115" i="27"/>
  <c r="K115" i="27"/>
  <c r="J115" i="27"/>
  <c r="I115" i="27"/>
  <c r="AC114" i="27"/>
  <c r="AB114" i="27"/>
  <c r="AA114" i="27"/>
  <c r="Z114" i="27"/>
  <c r="Y114" i="27"/>
  <c r="X114" i="27"/>
  <c r="W114" i="27"/>
  <c r="V114" i="27"/>
  <c r="U114" i="27"/>
  <c r="T114" i="27"/>
  <c r="S114" i="27"/>
  <c r="R114" i="27"/>
  <c r="Q114" i="27"/>
  <c r="P114" i="27"/>
  <c r="O114" i="27"/>
  <c r="N114" i="27"/>
  <c r="M114" i="27"/>
  <c r="L114" i="27"/>
  <c r="K114" i="27"/>
  <c r="J114" i="27"/>
  <c r="I114" i="27"/>
  <c r="AC50" i="27"/>
  <c r="AB50" i="27"/>
  <c r="AA50" i="27"/>
  <c r="Z50" i="27"/>
  <c r="Y50" i="27"/>
  <c r="X50" i="27"/>
  <c r="W50" i="27"/>
  <c r="V50" i="27"/>
  <c r="U50" i="27"/>
  <c r="T50" i="27"/>
  <c r="S50" i="27"/>
  <c r="R50" i="27"/>
  <c r="Q50" i="27"/>
  <c r="P50" i="27"/>
  <c r="O50" i="27"/>
  <c r="N50" i="27"/>
  <c r="M50" i="27"/>
  <c r="L50" i="27"/>
  <c r="K50" i="27"/>
  <c r="J50" i="27"/>
  <c r="I50" i="27"/>
  <c r="AC49" i="27"/>
  <c r="AB49" i="27"/>
  <c r="AA49" i="27"/>
  <c r="Z49" i="27"/>
  <c r="Y49" i="27"/>
  <c r="X49" i="27"/>
  <c r="W49" i="27"/>
  <c r="V49" i="27"/>
  <c r="U49" i="27"/>
  <c r="T49" i="27"/>
  <c r="S49" i="27"/>
  <c r="R49" i="27"/>
  <c r="Q49" i="27"/>
  <c r="P49" i="27"/>
  <c r="O49" i="27"/>
  <c r="N49" i="27"/>
  <c r="M49" i="27"/>
  <c r="L49" i="27"/>
  <c r="K49" i="27"/>
  <c r="J49" i="27"/>
  <c r="I49" i="27"/>
  <c r="AC48" i="27"/>
  <c r="AB48" i="27"/>
  <c r="AA48" i="27"/>
  <c r="Z48" i="27"/>
  <c r="Y48" i="27"/>
  <c r="X48" i="27"/>
  <c r="W48" i="27"/>
  <c r="V48" i="27"/>
  <c r="U48" i="27"/>
  <c r="T48" i="27"/>
  <c r="S48" i="27"/>
  <c r="R48" i="27"/>
  <c r="Q48" i="27"/>
  <c r="P48" i="27"/>
  <c r="O48" i="27"/>
  <c r="N48" i="27"/>
  <c r="M48" i="27"/>
  <c r="L48" i="27"/>
  <c r="K48" i="27"/>
  <c r="J48" i="27"/>
  <c r="I48" i="27"/>
  <c r="AC34" i="27"/>
  <c r="AB34" i="27"/>
  <c r="AA34" i="27"/>
  <c r="Z34" i="27"/>
  <c r="Y34" i="27"/>
  <c r="X34" i="27"/>
  <c r="W34" i="27"/>
  <c r="V34" i="27"/>
  <c r="U34" i="27"/>
  <c r="T34" i="27"/>
  <c r="S34" i="27"/>
  <c r="R34" i="27"/>
  <c r="Q34" i="27"/>
  <c r="P34" i="27"/>
  <c r="O34" i="27"/>
  <c r="N34" i="27"/>
  <c r="M34" i="27"/>
  <c r="L34" i="27"/>
  <c r="K34" i="27"/>
  <c r="J34" i="27"/>
  <c r="I34" i="27"/>
  <c r="AC33" i="27"/>
  <c r="AB33" i="27"/>
  <c r="AA33" i="27"/>
  <c r="Z33" i="27"/>
  <c r="Y33" i="27"/>
  <c r="X33" i="27"/>
  <c r="W33" i="27"/>
  <c r="V33" i="27"/>
  <c r="U33" i="27"/>
  <c r="T33" i="27"/>
  <c r="S33" i="27"/>
  <c r="R33" i="27"/>
  <c r="Q33" i="27"/>
  <c r="P33" i="27"/>
  <c r="O33" i="27"/>
  <c r="N33" i="27"/>
  <c r="M33" i="27"/>
  <c r="L33" i="27"/>
  <c r="K33" i="27"/>
  <c r="J33" i="27"/>
  <c r="I33" i="27"/>
  <c r="AC32" i="27"/>
  <c r="AB32" i="27"/>
  <c r="AA32" i="27"/>
  <c r="Z32" i="27"/>
  <c r="Y32" i="27"/>
  <c r="X32" i="27"/>
  <c r="W32" i="27"/>
  <c r="V32" i="27"/>
  <c r="U32" i="27"/>
  <c r="T32" i="27"/>
  <c r="S32" i="27"/>
  <c r="R32" i="27"/>
  <c r="Q32" i="27"/>
  <c r="P32" i="27"/>
  <c r="O32" i="27"/>
  <c r="N32" i="27"/>
  <c r="M32" i="27"/>
  <c r="L32" i="27"/>
  <c r="K32" i="27"/>
  <c r="J32" i="27"/>
  <c r="I32" i="27"/>
  <c r="AC23" i="27"/>
  <c r="AB23" i="27"/>
  <c r="AA23" i="27"/>
  <c r="Z23" i="27"/>
  <c r="Y23" i="27"/>
  <c r="X23" i="27"/>
  <c r="W23" i="27"/>
  <c r="V23" i="27"/>
  <c r="U23" i="27"/>
  <c r="T23" i="27"/>
  <c r="S23" i="27"/>
  <c r="R23" i="27"/>
  <c r="Q23" i="27"/>
  <c r="P23" i="27"/>
  <c r="O23" i="27"/>
  <c r="N23" i="27"/>
  <c r="M23" i="27"/>
  <c r="L23" i="27"/>
  <c r="K23" i="27"/>
  <c r="J23" i="27"/>
  <c r="I23" i="27"/>
  <c r="AC22" i="27"/>
  <c r="AB22" i="27"/>
  <c r="AA22" i="27"/>
  <c r="Z22" i="27"/>
  <c r="Y22" i="27"/>
  <c r="X22" i="27"/>
  <c r="W22" i="27"/>
  <c r="V22" i="27"/>
  <c r="U22" i="27"/>
  <c r="T22" i="27"/>
  <c r="S22" i="27"/>
  <c r="R22" i="27"/>
  <c r="Q22" i="27"/>
  <c r="P22" i="27"/>
  <c r="O22" i="27"/>
  <c r="N22" i="27"/>
  <c r="M22" i="27"/>
  <c r="L22" i="27"/>
  <c r="K22" i="27"/>
  <c r="J22" i="27"/>
  <c r="I22" i="27"/>
  <c r="AC21" i="27"/>
  <c r="AB21" i="27"/>
  <c r="AA21" i="27"/>
  <c r="Z21" i="27"/>
  <c r="Y21" i="27"/>
  <c r="X21" i="27"/>
  <c r="W21" i="27"/>
  <c r="V21" i="27"/>
  <c r="U21" i="27"/>
  <c r="T21" i="27"/>
  <c r="S21" i="27"/>
  <c r="R21" i="27"/>
  <c r="Q21" i="27"/>
  <c r="P21" i="27"/>
  <c r="O21" i="27"/>
  <c r="N21" i="27"/>
  <c r="M21" i="27"/>
  <c r="L21" i="27"/>
  <c r="K21" i="27"/>
  <c r="J21" i="27"/>
  <c r="I21" i="27"/>
  <c r="AC13" i="27"/>
  <c r="AB13" i="27"/>
  <c r="AA13" i="27"/>
  <c r="Z13" i="27"/>
  <c r="Y13" i="27"/>
  <c r="X13" i="27"/>
  <c r="W13" i="27"/>
  <c r="V13" i="27"/>
  <c r="U13" i="27"/>
  <c r="T13" i="27"/>
  <c r="S13" i="27"/>
  <c r="R13" i="27"/>
  <c r="Q13" i="27"/>
  <c r="P13" i="27"/>
  <c r="O13" i="27"/>
  <c r="N13" i="27"/>
  <c r="M13" i="27"/>
  <c r="L13" i="27"/>
  <c r="K13" i="27"/>
  <c r="J13" i="27"/>
  <c r="I13" i="27"/>
  <c r="AC12" i="27"/>
  <c r="AB12" i="27"/>
  <c r="AA12" i="27"/>
  <c r="Z12" i="27"/>
  <c r="Y12" i="27"/>
  <c r="X12" i="27"/>
  <c r="W12" i="27"/>
  <c r="V12" i="27"/>
  <c r="U12" i="27"/>
  <c r="T12" i="27"/>
  <c r="S12" i="27"/>
  <c r="R12" i="27"/>
  <c r="Q12" i="27"/>
  <c r="P12" i="27"/>
  <c r="O12" i="27"/>
  <c r="N12" i="27"/>
  <c r="M12" i="27"/>
  <c r="L12" i="27"/>
  <c r="K12" i="27"/>
  <c r="J12" i="27"/>
  <c r="I12" i="27"/>
  <c r="AC11" i="27"/>
  <c r="AB11" i="27"/>
  <c r="AA11" i="27"/>
  <c r="Z11" i="27"/>
  <c r="Y11" i="27"/>
  <c r="X11" i="27"/>
  <c r="W11" i="27"/>
  <c r="V11" i="27"/>
  <c r="U11" i="27"/>
  <c r="T11" i="27"/>
  <c r="S11" i="27"/>
  <c r="R11" i="27"/>
  <c r="Q11" i="27"/>
  <c r="P11" i="27"/>
  <c r="O11" i="27"/>
  <c r="N11" i="27"/>
  <c r="M11" i="27"/>
  <c r="L11" i="27"/>
  <c r="K11" i="27"/>
  <c r="J11" i="27"/>
  <c r="I11" i="27"/>
  <c r="AC111" i="27"/>
  <c r="AB111" i="27"/>
  <c r="AA111" i="27"/>
  <c r="Z111" i="27"/>
  <c r="Y111" i="27"/>
  <c r="X111" i="27"/>
  <c r="W111" i="27"/>
  <c r="V111" i="27"/>
  <c r="U111" i="27"/>
  <c r="T111" i="27"/>
  <c r="S111" i="27"/>
  <c r="R111" i="27"/>
  <c r="Q111" i="27"/>
  <c r="P111" i="27"/>
  <c r="O111" i="27"/>
  <c r="N111" i="27"/>
  <c r="M111" i="27"/>
  <c r="L111" i="27"/>
  <c r="K111" i="27"/>
  <c r="J111" i="27"/>
  <c r="I111" i="27"/>
  <c r="AC110" i="27"/>
  <c r="AB110" i="27"/>
  <c r="AA110" i="27"/>
  <c r="Z110" i="27"/>
  <c r="Y110" i="27"/>
  <c r="X110" i="27"/>
  <c r="W110" i="27"/>
  <c r="V110" i="27"/>
  <c r="U110" i="27"/>
  <c r="T110" i="27"/>
  <c r="S110" i="27"/>
  <c r="R110" i="27"/>
  <c r="Q110" i="27"/>
  <c r="P110" i="27"/>
  <c r="O110" i="27"/>
  <c r="N110" i="27"/>
  <c r="M110" i="27"/>
  <c r="L110" i="27"/>
  <c r="K110" i="27"/>
  <c r="J110" i="27"/>
  <c r="I110" i="27"/>
  <c r="AC109" i="27"/>
  <c r="AB109" i="27"/>
  <c r="AA109" i="27"/>
  <c r="Z109" i="27"/>
  <c r="Y109" i="27"/>
  <c r="X109" i="27"/>
  <c r="W109" i="27"/>
  <c r="V109" i="27"/>
  <c r="U109" i="27"/>
  <c r="T109" i="27"/>
  <c r="S109" i="27"/>
  <c r="R109" i="27"/>
  <c r="Q109" i="27"/>
  <c r="P109" i="27"/>
  <c r="O109" i="27"/>
  <c r="N109" i="27"/>
  <c r="M109" i="27"/>
  <c r="L109" i="27"/>
  <c r="K109" i="27"/>
  <c r="J109" i="27"/>
  <c r="I109" i="27"/>
  <c r="AC100" i="27"/>
  <c r="AB100" i="27"/>
  <c r="AA100" i="27"/>
  <c r="Z100" i="27"/>
  <c r="Y100" i="27"/>
  <c r="X100" i="27"/>
  <c r="W100" i="27"/>
  <c r="V100" i="27"/>
  <c r="U100" i="27"/>
  <c r="T100" i="27"/>
  <c r="S100" i="27"/>
  <c r="R100" i="27"/>
  <c r="Q100" i="27"/>
  <c r="P100" i="27"/>
  <c r="O100" i="27"/>
  <c r="N100" i="27"/>
  <c r="M100" i="27"/>
  <c r="L100" i="27"/>
  <c r="K100" i="27"/>
  <c r="J100" i="27"/>
  <c r="I100" i="27"/>
  <c r="AC99" i="27"/>
  <c r="AB99" i="27"/>
  <c r="AA99" i="27"/>
  <c r="Z99" i="27"/>
  <c r="Y99" i="27"/>
  <c r="X99" i="27"/>
  <c r="W99" i="27"/>
  <c r="V99" i="27"/>
  <c r="U99" i="27"/>
  <c r="T99" i="27"/>
  <c r="S99" i="27"/>
  <c r="R99" i="27"/>
  <c r="Q99" i="27"/>
  <c r="P99" i="27"/>
  <c r="O99" i="27"/>
  <c r="N99" i="27"/>
  <c r="M99" i="27"/>
  <c r="L99" i="27"/>
  <c r="K99" i="27"/>
  <c r="J99" i="27"/>
  <c r="I99" i="27"/>
  <c r="AC98" i="27"/>
  <c r="AB98" i="27"/>
  <c r="AA98" i="27"/>
  <c r="Z98" i="27"/>
  <c r="Y98" i="27"/>
  <c r="X98" i="27"/>
  <c r="W98" i="27"/>
  <c r="V98" i="27"/>
  <c r="U98" i="27"/>
  <c r="T98" i="27"/>
  <c r="S98" i="27"/>
  <c r="R98" i="27"/>
  <c r="Q98" i="27"/>
  <c r="P98" i="27"/>
  <c r="O98" i="27"/>
  <c r="N98" i="27"/>
  <c r="M98" i="27"/>
  <c r="L98" i="27"/>
  <c r="K98" i="27"/>
  <c r="J98" i="27"/>
  <c r="I98" i="27"/>
  <c r="AC33" i="20" l="1"/>
  <c r="AB33" i="20"/>
  <c r="AA33" i="20"/>
  <c r="Z33" i="20"/>
  <c r="Y33" i="20"/>
  <c r="X33" i="20"/>
  <c r="W33" i="20"/>
  <c r="V33" i="20"/>
  <c r="U33" i="20"/>
  <c r="T33" i="20"/>
  <c r="S33" i="20"/>
  <c r="R33" i="20"/>
  <c r="Q33" i="20"/>
  <c r="P33" i="20"/>
  <c r="O33" i="20"/>
  <c r="N33" i="20"/>
  <c r="M33" i="20"/>
  <c r="L33" i="20"/>
  <c r="K33" i="20"/>
  <c r="J33" i="20"/>
  <c r="I33" i="20"/>
  <c r="AC32" i="20"/>
  <c r="AB32" i="20"/>
  <c r="AA32" i="20"/>
  <c r="Z32" i="20"/>
  <c r="Y32" i="20"/>
  <c r="X32" i="20"/>
  <c r="W32" i="20"/>
  <c r="V32" i="20"/>
  <c r="U32" i="20"/>
  <c r="T32" i="20"/>
  <c r="S32" i="20"/>
  <c r="R32" i="20"/>
  <c r="Q32" i="20"/>
  <c r="P32" i="20"/>
  <c r="O32" i="20"/>
  <c r="N32" i="20"/>
  <c r="M32" i="20"/>
  <c r="L32" i="20"/>
  <c r="K32" i="20"/>
  <c r="J32" i="20"/>
  <c r="I32" i="20"/>
  <c r="AC31" i="20"/>
  <c r="AB31" i="20"/>
  <c r="AA31" i="20"/>
  <c r="Z31" i="20"/>
  <c r="Y31" i="20"/>
  <c r="X31" i="20"/>
  <c r="W31" i="20"/>
  <c r="V31" i="20"/>
  <c r="U31" i="20"/>
  <c r="T31" i="20"/>
  <c r="S31" i="20"/>
  <c r="R31" i="20"/>
  <c r="Q31" i="20"/>
  <c r="P31" i="20"/>
  <c r="O31" i="20"/>
  <c r="N31" i="20"/>
  <c r="M31" i="20"/>
  <c r="L31" i="20"/>
  <c r="K31" i="20"/>
  <c r="J31" i="20"/>
  <c r="I31" i="20"/>
  <c r="AC32" i="30"/>
  <c r="AB32" i="30"/>
  <c r="AA32" i="30"/>
  <c r="Z32" i="30"/>
  <c r="Y32" i="30"/>
  <c r="X32" i="30"/>
  <c r="W32" i="30"/>
  <c r="V32" i="30"/>
  <c r="U32" i="30"/>
  <c r="T32" i="30"/>
  <c r="S32" i="30"/>
  <c r="R32" i="30"/>
  <c r="Q32" i="30"/>
  <c r="P32" i="30"/>
  <c r="O32" i="30"/>
  <c r="N32" i="30"/>
  <c r="M32" i="30"/>
  <c r="L32" i="30"/>
  <c r="K32" i="30"/>
  <c r="J32" i="30"/>
  <c r="I32" i="30"/>
  <c r="AC31" i="30"/>
  <c r="AB31" i="30"/>
  <c r="AA31" i="30"/>
  <c r="Z31" i="30"/>
  <c r="Y31" i="30"/>
  <c r="X31" i="30"/>
  <c r="W31" i="30"/>
  <c r="V31" i="30"/>
  <c r="U31" i="30"/>
  <c r="T31" i="30"/>
  <c r="S31" i="30"/>
  <c r="R31" i="30"/>
  <c r="Q31" i="30"/>
  <c r="P31" i="30"/>
  <c r="O31" i="30"/>
  <c r="N31" i="30"/>
  <c r="M31" i="30"/>
  <c r="L31" i="30"/>
  <c r="K31" i="30"/>
  <c r="J31" i="30"/>
  <c r="I31" i="30"/>
  <c r="AC30" i="30"/>
  <c r="AB30" i="30"/>
  <c r="AA30" i="30"/>
  <c r="Z30" i="30"/>
  <c r="Y30" i="30"/>
  <c r="X30" i="30"/>
  <c r="W30" i="30"/>
  <c r="V30" i="30"/>
  <c r="U30" i="30"/>
  <c r="T30" i="30"/>
  <c r="S30" i="30"/>
  <c r="R30" i="30"/>
  <c r="Q30" i="30"/>
  <c r="P30" i="30"/>
  <c r="O30" i="30"/>
  <c r="N30" i="30"/>
  <c r="M30" i="30"/>
  <c r="L30" i="30"/>
  <c r="K30" i="30"/>
  <c r="J30" i="30"/>
  <c r="I30" i="30"/>
  <c r="AC29" i="30"/>
  <c r="AB29" i="30"/>
  <c r="AA29" i="30"/>
  <c r="Z29" i="30"/>
  <c r="Y29" i="30"/>
  <c r="X29" i="30"/>
  <c r="W29" i="30"/>
  <c r="V29" i="30"/>
  <c r="U29" i="30"/>
  <c r="T29" i="30"/>
  <c r="S29" i="30"/>
  <c r="R29" i="30"/>
  <c r="Q29" i="30"/>
  <c r="P29" i="30"/>
  <c r="O29" i="30"/>
  <c r="N29" i="30"/>
  <c r="M29" i="30"/>
  <c r="L29" i="30"/>
  <c r="K29" i="30"/>
  <c r="J29" i="30"/>
  <c r="I29" i="30"/>
  <c r="AC63" i="27"/>
  <c r="AB63" i="27"/>
  <c r="AA63" i="27"/>
  <c r="Z63" i="27"/>
  <c r="Y63" i="27"/>
  <c r="X63" i="27"/>
  <c r="W63" i="27"/>
  <c r="V63" i="27"/>
  <c r="U63" i="27"/>
  <c r="T63" i="27"/>
  <c r="S63" i="27"/>
  <c r="R63" i="27"/>
  <c r="Q63" i="27"/>
  <c r="P63" i="27"/>
  <c r="O63" i="27"/>
  <c r="N63" i="27"/>
  <c r="M63" i="27"/>
  <c r="L63" i="27"/>
  <c r="K63" i="27"/>
  <c r="J63" i="27"/>
  <c r="I63" i="27"/>
  <c r="AC62" i="27"/>
  <c r="AB62" i="27"/>
  <c r="AA62" i="27"/>
  <c r="Z62" i="27"/>
  <c r="Y62" i="27"/>
  <c r="X62" i="27"/>
  <c r="W62" i="27"/>
  <c r="V62" i="27"/>
  <c r="U62" i="27"/>
  <c r="T62" i="27"/>
  <c r="S62" i="27"/>
  <c r="R62" i="27"/>
  <c r="Q62" i="27"/>
  <c r="P62" i="27"/>
  <c r="O62" i="27"/>
  <c r="N62" i="27"/>
  <c r="M62" i="27"/>
  <c r="L62" i="27"/>
  <c r="K62" i="27"/>
  <c r="J62" i="27"/>
  <c r="I62" i="27"/>
  <c r="AC61" i="27"/>
  <c r="AB61" i="27"/>
  <c r="AA61" i="27"/>
  <c r="Z61" i="27"/>
  <c r="Y61" i="27"/>
  <c r="X61" i="27"/>
  <c r="W61" i="27"/>
  <c r="V61" i="27"/>
  <c r="U61" i="27"/>
  <c r="T61" i="27"/>
  <c r="S61" i="27"/>
  <c r="R61" i="27"/>
  <c r="Q61" i="27"/>
  <c r="P61" i="27"/>
  <c r="O61" i="27"/>
  <c r="N61" i="27"/>
  <c r="M61" i="27"/>
  <c r="L61" i="27"/>
  <c r="K61" i="27"/>
  <c r="J61" i="27"/>
  <c r="I61" i="27"/>
  <c r="AC55" i="27"/>
  <c r="AB55" i="27"/>
  <c r="AA55" i="27"/>
  <c r="Z55" i="27"/>
  <c r="Y55" i="27"/>
  <c r="X55" i="27"/>
  <c r="W55" i="27"/>
  <c r="V55" i="27"/>
  <c r="U55" i="27"/>
  <c r="T55" i="27"/>
  <c r="S55" i="27"/>
  <c r="R55" i="27"/>
  <c r="Q55" i="27"/>
  <c r="P55" i="27"/>
  <c r="O55" i="27"/>
  <c r="N55" i="27"/>
  <c r="M55" i="27"/>
  <c r="L55" i="27"/>
  <c r="K55" i="27"/>
  <c r="J55" i="27"/>
  <c r="I55" i="27"/>
  <c r="AC54" i="27"/>
  <c r="AB54" i="27"/>
  <c r="AA54" i="27"/>
  <c r="Z54" i="27"/>
  <c r="Y54" i="27"/>
  <c r="X54" i="27"/>
  <c r="W54" i="27"/>
  <c r="V54" i="27"/>
  <c r="U54" i="27"/>
  <c r="T54" i="27"/>
  <c r="S54" i="27"/>
  <c r="R54" i="27"/>
  <c r="Q54" i="27"/>
  <c r="P54" i="27"/>
  <c r="O54" i="27"/>
  <c r="N54" i="27"/>
  <c r="M54" i="27"/>
  <c r="L54" i="27"/>
  <c r="K54" i="27"/>
  <c r="J54" i="27"/>
  <c r="I54" i="27"/>
  <c r="AC53" i="27"/>
  <c r="AB53" i="27"/>
  <c r="AA53" i="27"/>
  <c r="Z53" i="27"/>
  <c r="Y53" i="27"/>
  <c r="X53" i="27"/>
  <c r="W53" i="27"/>
  <c r="V53" i="27"/>
  <c r="U53" i="27"/>
  <c r="T53" i="27"/>
  <c r="S53" i="27"/>
  <c r="R53" i="27"/>
  <c r="Q53" i="27"/>
  <c r="P53" i="27"/>
  <c r="O53" i="27"/>
  <c r="N53" i="27"/>
  <c r="M53" i="27"/>
  <c r="L53" i="27"/>
  <c r="K53" i="27"/>
  <c r="J53" i="27"/>
  <c r="I53" i="27"/>
  <c r="AC17" i="29" l="1"/>
  <c r="AB17" i="29"/>
  <c r="AA17" i="29"/>
  <c r="Z17" i="29"/>
  <c r="Y17" i="29"/>
  <c r="X17" i="29"/>
  <c r="W17" i="29"/>
  <c r="V17" i="29"/>
  <c r="U17" i="29"/>
  <c r="T17" i="29"/>
  <c r="S17" i="29"/>
  <c r="R17" i="29"/>
  <c r="Q17" i="29"/>
  <c r="P17" i="29"/>
  <c r="O17" i="29"/>
  <c r="N17" i="29"/>
  <c r="M17" i="29"/>
  <c r="L17" i="29"/>
  <c r="AD17" i="29" s="1"/>
  <c r="K17" i="29"/>
  <c r="J17" i="29"/>
  <c r="I17" i="29"/>
  <c r="AC16" i="29"/>
  <c r="AB16" i="29"/>
  <c r="AA16" i="29"/>
  <c r="Z16" i="29"/>
  <c r="Y16" i="29"/>
  <c r="X16" i="29"/>
  <c r="W16" i="29"/>
  <c r="V16" i="29"/>
  <c r="U16" i="29"/>
  <c r="T16" i="29"/>
  <c r="S16" i="29"/>
  <c r="R16" i="29"/>
  <c r="Q16" i="29"/>
  <c r="P16" i="29"/>
  <c r="O16" i="29"/>
  <c r="N16" i="29"/>
  <c r="M16" i="29"/>
  <c r="L16" i="29"/>
  <c r="K16" i="29"/>
  <c r="J16" i="29"/>
  <c r="I16" i="29"/>
  <c r="AC15" i="29"/>
  <c r="AB15" i="29"/>
  <c r="AA15" i="29"/>
  <c r="Z15" i="29"/>
  <c r="Y15" i="29"/>
  <c r="X15" i="29"/>
  <c r="W15" i="29"/>
  <c r="V15" i="29"/>
  <c r="U15" i="29"/>
  <c r="T15" i="29"/>
  <c r="S15" i="29"/>
  <c r="R15" i="29"/>
  <c r="Q15" i="29"/>
  <c r="P15" i="29"/>
  <c r="O15" i="29"/>
  <c r="N15" i="29"/>
  <c r="M15" i="29"/>
  <c r="L15" i="29"/>
  <c r="K15" i="29"/>
  <c r="J15" i="29"/>
  <c r="I15" i="29"/>
  <c r="AC14" i="29"/>
  <c r="AB14" i="29"/>
  <c r="AA14" i="29"/>
  <c r="Z14" i="29"/>
  <c r="Y14" i="29"/>
  <c r="X14" i="29"/>
  <c r="W14" i="29"/>
  <c r="V14" i="29"/>
  <c r="U14" i="29"/>
  <c r="T14" i="29"/>
  <c r="S14" i="29"/>
  <c r="R14" i="29"/>
  <c r="Q14" i="29"/>
  <c r="P14" i="29"/>
  <c r="O14" i="29"/>
  <c r="N14" i="29"/>
  <c r="M14" i="29"/>
  <c r="L14" i="29"/>
  <c r="K14" i="29"/>
  <c r="J14" i="29"/>
  <c r="I14" i="29"/>
  <c r="AC10" i="29"/>
  <c r="AB10" i="29"/>
  <c r="AA10" i="29"/>
  <c r="Z10" i="29"/>
  <c r="Y10" i="29"/>
  <c r="X10" i="29"/>
  <c r="W10" i="29"/>
  <c r="V10" i="29"/>
  <c r="U10" i="29"/>
  <c r="T10" i="29"/>
  <c r="S10" i="29"/>
  <c r="R10" i="29"/>
  <c r="Q10" i="29"/>
  <c r="P10" i="29"/>
  <c r="O10" i="29"/>
  <c r="N10" i="29"/>
  <c r="M10" i="29"/>
  <c r="L10" i="29"/>
  <c r="AD10" i="29" s="1"/>
  <c r="K10" i="29"/>
  <c r="J10" i="29"/>
  <c r="I10" i="29"/>
  <c r="AC9" i="29"/>
  <c r="AB9" i="29"/>
  <c r="AA9" i="29"/>
  <c r="Z9" i="29"/>
  <c r="Y9" i="29"/>
  <c r="X9" i="29"/>
  <c r="W9" i="29"/>
  <c r="V9" i="29"/>
  <c r="U9" i="29"/>
  <c r="T9" i="29"/>
  <c r="S9" i="29"/>
  <c r="R9" i="29"/>
  <c r="Q9" i="29"/>
  <c r="P9" i="29"/>
  <c r="O9" i="29"/>
  <c r="N9" i="29"/>
  <c r="M9" i="29"/>
  <c r="L9" i="29"/>
  <c r="K9" i="29"/>
  <c r="J9" i="29"/>
  <c r="I9" i="29"/>
  <c r="AC8" i="29"/>
  <c r="AB8" i="29"/>
  <c r="AA8" i="29"/>
  <c r="Z8" i="29"/>
  <c r="Y8" i="29"/>
  <c r="X8" i="29"/>
  <c r="W8" i="29"/>
  <c r="V8" i="29"/>
  <c r="U8" i="29"/>
  <c r="T8" i="29"/>
  <c r="S8" i="29"/>
  <c r="R8" i="29"/>
  <c r="Q8" i="29"/>
  <c r="P8" i="29"/>
  <c r="O8" i="29"/>
  <c r="N8" i="29"/>
  <c r="M8" i="29"/>
  <c r="L8" i="29"/>
  <c r="K8" i="29"/>
  <c r="J8" i="29"/>
  <c r="I8" i="29"/>
  <c r="AC7" i="29"/>
  <c r="AB7" i="29"/>
  <c r="AA7" i="29"/>
  <c r="Z7" i="29"/>
  <c r="Y7" i="29"/>
  <c r="X7" i="29"/>
  <c r="W7" i="29"/>
  <c r="V7" i="29"/>
  <c r="U7" i="29"/>
  <c r="T7" i="29"/>
  <c r="S7" i="29"/>
  <c r="R7" i="29"/>
  <c r="Q7" i="29"/>
  <c r="P7" i="29"/>
  <c r="O7" i="29"/>
  <c r="N7" i="29"/>
  <c r="M7" i="29"/>
  <c r="L7" i="29"/>
  <c r="K7" i="29"/>
  <c r="J7" i="29"/>
  <c r="I7" i="29"/>
  <c r="AC24" i="29"/>
  <c r="AB24" i="29"/>
  <c r="AA24" i="29"/>
  <c r="Z24" i="29"/>
  <c r="Y24" i="29"/>
  <c r="X24" i="29"/>
  <c r="W24" i="29"/>
  <c r="V24" i="29"/>
  <c r="U24" i="29"/>
  <c r="T24" i="29"/>
  <c r="S24" i="29"/>
  <c r="R24" i="29"/>
  <c r="Q24" i="29"/>
  <c r="P24" i="29"/>
  <c r="O24" i="29"/>
  <c r="N24" i="29"/>
  <c r="M24" i="29"/>
  <c r="L24" i="29"/>
  <c r="AD24" i="29" s="1"/>
  <c r="K24" i="29"/>
  <c r="J24" i="29"/>
  <c r="I24" i="29"/>
  <c r="AC23" i="29"/>
  <c r="AB23" i="29"/>
  <c r="AA23" i="29"/>
  <c r="Z23" i="29"/>
  <c r="Y23" i="29"/>
  <c r="X23" i="29"/>
  <c r="W23" i="29"/>
  <c r="V23" i="29"/>
  <c r="U23" i="29"/>
  <c r="T23" i="29"/>
  <c r="S23" i="29"/>
  <c r="R23" i="29"/>
  <c r="Q23" i="29"/>
  <c r="P23" i="29"/>
  <c r="O23" i="29"/>
  <c r="N23" i="29"/>
  <c r="M23" i="29"/>
  <c r="L23" i="29"/>
  <c r="K23" i="29"/>
  <c r="J23" i="29"/>
  <c r="I23" i="29"/>
  <c r="AC22" i="29"/>
  <c r="AB22" i="29"/>
  <c r="AA22" i="29"/>
  <c r="Z22" i="29"/>
  <c r="Y22" i="29"/>
  <c r="X22" i="29"/>
  <c r="W22" i="29"/>
  <c r="V22" i="29"/>
  <c r="U22" i="29"/>
  <c r="T22" i="29"/>
  <c r="S22" i="29"/>
  <c r="R22" i="29"/>
  <c r="Q22" i="29"/>
  <c r="P22" i="29"/>
  <c r="O22" i="29"/>
  <c r="N22" i="29"/>
  <c r="M22" i="29"/>
  <c r="L22" i="29"/>
  <c r="K22" i="29"/>
  <c r="J22" i="29"/>
  <c r="I22" i="29"/>
  <c r="AC21" i="29"/>
  <c r="AB21" i="29"/>
  <c r="AA21" i="29"/>
  <c r="Z21" i="29"/>
  <c r="Y21" i="29"/>
  <c r="X21" i="29"/>
  <c r="W21" i="29"/>
  <c r="V21" i="29"/>
  <c r="U21" i="29"/>
  <c r="T21" i="29"/>
  <c r="S21" i="29"/>
  <c r="R21" i="29"/>
  <c r="Q21" i="29"/>
  <c r="P21" i="29"/>
  <c r="O21" i="29"/>
  <c r="N21" i="29"/>
  <c r="M21" i="29"/>
  <c r="L21" i="29"/>
  <c r="K21" i="29"/>
  <c r="J21" i="29"/>
  <c r="I21" i="29"/>
  <c r="AC38" i="29"/>
  <c r="AB38" i="29"/>
  <c r="AA38" i="29"/>
  <c r="Z38" i="29"/>
  <c r="Y38" i="29"/>
  <c r="X38" i="29"/>
  <c r="W38" i="29"/>
  <c r="V38" i="29"/>
  <c r="U38" i="29"/>
  <c r="T38" i="29"/>
  <c r="S38" i="29"/>
  <c r="R38" i="29"/>
  <c r="Q38" i="29"/>
  <c r="P38" i="29"/>
  <c r="O38" i="29"/>
  <c r="N38" i="29"/>
  <c r="M38" i="29"/>
  <c r="L38" i="29"/>
  <c r="AD38" i="29" s="1"/>
  <c r="K38" i="29"/>
  <c r="J38" i="29"/>
  <c r="I38" i="29"/>
  <c r="AC37" i="29"/>
  <c r="AB37" i="29"/>
  <c r="AA37" i="29"/>
  <c r="Z37" i="29"/>
  <c r="Y37" i="29"/>
  <c r="X37" i="29"/>
  <c r="W37" i="29"/>
  <c r="V37" i="29"/>
  <c r="U37" i="29"/>
  <c r="T37" i="29"/>
  <c r="S37" i="29"/>
  <c r="R37" i="29"/>
  <c r="Q37" i="29"/>
  <c r="P37" i="29"/>
  <c r="O37" i="29"/>
  <c r="N37" i="29"/>
  <c r="M37" i="29"/>
  <c r="L37" i="29"/>
  <c r="K37" i="29"/>
  <c r="J37" i="29"/>
  <c r="I37" i="29"/>
  <c r="AC36" i="29"/>
  <c r="AB36" i="29"/>
  <c r="AA36" i="29"/>
  <c r="Z36" i="29"/>
  <c r="Y36" i="29"/>
  <c r="X36" i="29"/>
  <c r="W36" i="29"/>
  <c r="V36" i="29"/>
  <c r="U36" i="29"/>
  <c r="T36" i="29"/>
  <c r="S36" i="29"/>
  <c r="R36" i="29"/>
  <c r="Q36" i="29"/>
  <c r="P36" i="29"/>
  <c r="O36" i="29"/>
  <c r="N36" i="29"/>
  <c r="M36" i="29"/>
  <c r="L36" i="29"/>
  <c r="K36" i="29"/>
  <c r="J36" i="29"/>
  <c r="I36" i="29"/>
  <c r="AC35" i="29"/>
  <c r="AB35" i="29"/>
  <c r="AA35" i="29"/>
  <c r="Z35" i="29"/>
  <c r="Y35" i="29"/>
  <c r="X35" i="29"/>
  <c r="W35" i="29"/>
  <c r="V35" i="29"/>
  <c r="U35" i="29"/>
  <c r="T35" i="29"/>
  <c r="S35" i="29"/>
  <c r="R35" i="29"/>
  <c r="Q35" i="29"/>
  <c r="P35" i="29"/>
  <c r="O35" i="29"/>
  <c r="N35" i="29"/>
  <c r="M35" i="29"/>
  <c r="L35" i="29"/>
  <c r="K35" i="29"/>
  <c r="J35" i="29"/>
  <c r="I35" i="29"/>
  <c r="AC27" i="26"/>
  <c r="AB27" i="26"/>
  <c r="AA27" i="26"/>
  <c r="Z27" i="26"/>
  <c r="Y27" i="26"/>
  <c r="X27" i="26"/>
  <c r="W27" i="26"/>
  <c r="V27" i="26"/>
  <c r="U27" i="26"/>
  <c r="T27" i="26"/>
  <c r="S27" i="26"/>
  <c r="R27" i="26"/>
  <c r="Q27" i="26"/>
  <c r="P27" i="26"/>
  <c r="O27" i="26"/>
  <c r="N27" i="26"/>
  <c r="M27" i="26"/>
  <c r="L27" i="26"/>
  <c r="K27" i="26"/>
  <c r="J27" i="26"/>
  <c r="I27" i="26"/>
  <c r="AC26" i="26"/>
  <c r="AB26" i="26"/>
  <c r="AA26" i="26"/>
  <c r="Z26" i="26"/>
  <c r="Y26" i="26"/>
  <c r="X26" i="26"/>
  <c r="W26" i="26"/>
  <c r="V26" i="26"/>
  <c r="U26" i="26"/>
  <c r="T26" i="26"/>
  <c r="S26" i="26"/>
  <c r="R26" i="26"/>
  <c r="Q26" i="26"/>
  <c r="P26" i="26"/>
  <c r="O26" i="26"/>
  <c r="N26" i="26"/>
  <c r="M26" i="26"/>
  <c r="L26" i="26"/>
  <c r="K26" i="26"/>
  <c r="J26" i="26"/>
  <c r="I26" i="26"/>
  <c r="AC25" i="26"/>
  <c r="AB25" i="26"/>
  <c r="AA25" i="26"/>
  <c r="Z25" i="26"/>
  <c r="Y25" i="26"/>
  <c r="X25" i="26"/>
  <c r="W25" i="26"/>
  <c r="V25" i="26"/>
  <c r="U25" i="26"/>
  <c r="T25" i="26"/>
  <c r="S25" i="26"/>
  <c r="R25" i="26"/>
  <c r="Q25" i="26"/>
  <c r="P25" i="26"/>
  <c r="O25" i="26"/>
  <c r="N25" i="26"/>
  <c r="M25" i="26"/>
  <c r="L25" i="26"/>
  <c r="K25" i="26"/>
  <c r="J25" i="26"/>
  <c r="I25" i="26"/>
  <c r="AC38" i="20"/>
  <c r="AB38" i="20"/>
  <c r="AA38" i="20"/>
  <c r="Z38" i="20"/>
  <c r="Y38" i="20"/>
  <c r="X38" i="20"/>
  <c r="W38" i="20"/>
  <c r="V38" i="20"/>
  <c r="U38" i="20"/>
  <c r="T38" i="20"/>
  <c r="S38" i="20"/>
  <c r="R38" i="20"/>
  <c r="Q38" i="20"/>
  <c r="P38" i="20"/>
  <c r="O38" i="20"/>
  <c r="N38" i="20"/>
  <c r="M38" i="20"/>
  <c r="L38" i="20"/>
  <c r="K38" i="20"/>
  <c r="J38" i="20"/>
  <c r="I38" i="20"/>
  <c r="AC37" i="20"/>
  <c r="AB37" i="20"/>
  <c r="AA37" i="20"/>
  <c r="Z37" i="20"/>
  <c r="Y37" i="20"/>
  <c r="X37" i="20"/>
  <c r="W37" i="20"/>
  <c r="V37" i="20"/>
  <c r="U37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AC36" i="20"/>
  <c r="AB36" i="20"/>
  <c r="AA36" i="20"/>
  <c r="Z36" i="20"/>
  <c r="Y36" i="20"/>
  <c r="X36" i="20"/>
  <c r="W36" i="20"/>
  <c r="V36" i="20"/>
  <c r="U36" i="20"/>
  <c r="T36" i="20"/>
  <c r="S36" i="20"/>
  <c r="R36" i="20"/>
  <c r="Q36" i="20"/>
  <c r="P36" i="20"/>
  <c r="O36" i="20"/>
  <c r="N36" i="20"/>
  <c r="M36" i="20"/>
  <c r="L36" i="20"/>
  <c r="K36" i="20"/>
  <c r="J36" i="20"/>
  <c r="I36" i="20"/>
  <c r="AC72" i="27"/>
  <c r="AB72" i="27"/>
  <c r="AA72" i="27"/>
  <c r="Z72" i="27"/>
  <c r="Y72" i="27"/>
  <c r="X72" i="27"/>
  <c r="W72" i="27"/>
  <c r="V72" i="27"/>
  <c r="U72" i="27"/>
  <c r="T72" i="27"/>
  <c r="S72" i="27"/>
  <c r="R72" i="27"/>
  <c r="Q72" i="27"/>
  <c r="P72" i="27"/>
  <c r="O72" i="27"/>
  <c r="N72" i="27"/>
  <c r="M72" i="27"/>
  <c r="L72" i="27"/>
  <c r="K72" i="27"/>
  <c r="J72" i="27"/>
  <c r="I72" i="27"/>
  <c r="AC71" i="27"/>
  <c r="AB71" i="27"/>
  <c r="AA71" i="27"/>
  <c r="Z71" i="27"/>
  <c r="Y71" i="27"/>
  <c r="X71" i="27"/>
  <c r="W71" i="27"/>
  <c r="V71" i="27"/>
  <c r="U71" i="27"/>
  <c r="T71" i="27"/>
  <c r="S71" i="27"/>
  <c r="R71" i="27"/>
  <c r="Q71" i="27"/>
  <c r="P71" i="27"/>
  <c r="O71" i="27"/>
  <c r="N71" i="27"/>
  <c r="M71" i="27"/>
  <c r="L71" i="27"/>
  <c r="K71" i="27"/>
  <c r="J71" i="27"/>
  <c r="I71" i="27"/>
  <c r="AC70" i="27"/>
  <c r="AB70" i="27"/>
  <c r="AA70" i="27"/>
  <c r="Z70" i="27"/>
  <c r="Y70" i="27"/>
  <c r="X70" i="27"/>
  <c r="W70" i="27"/>
  <c r="V70" i="27"/>
  <c r="U70" i="27"/>
  <c r="T70" i="27"/>
  <c r="S70" i="27"/>
  <c r="R70" i="27"/>
  <c r="Q70" i="27"/>
  <c r="P70" i="27"/>
  <c r="O70" i="27"/>
  <c r="N70" i="27"/>
  <c r="M70" i="27"/>
  <c r="L70" i="27"/>
  <c r="K70" i="27"/>
  <c r="J70" i="27"/>
  <c r="I70" i="27"/>
  <c r="AC10" i="37" l="1"/>
  <c r="AB10" i="37"/>
  <c r="AA10" i="37"/>
  <c r="Z10" i="37"/>
  <c r="Y10" i="37"/>
  <c r="X10" i="37"/>
  <c r="W10" i="37"/>
  <c r="V10" i="37"/>
  <c r="U10" i="37"/>
  <c r="T10" i="37"/>
  <c r="S10" i="37"/>
  <c r="R10" i="37"/>
  <c r="Q10" i="37"/>
  <c r="P10" i="37"/>
  <c r="O10" i="37"/>
  <c r="N10" i="37"/>
  <c r="M10" i="37"/>
  <c r="L10" i="37"/>
  <c r="K10" i="37"/>
  <c r="J10" i="37"/>
  <c r="I10" i="37"/>
  <c r="AC10" i="30"/>
  <c r="AB10" i="30"/>
  <c r="AA10" i="30"/>
  <c r="Z10" i="30"/>
  <c r="Y10" i="30"/>
  <c r="X10" i="30"/>
  <c r="W10" i="30"/>
  <c r="V10" i="30"/>
  <c r="U10" i="30"/>
  <c r="T10" i="30"/>
  <c r="S10" i="30"/>
  <c r="R10" i="30"/>
  <c r="Q10" i="30"/>
  <c r="P10" i="30"/>
  <c r="O10" i="30"/>
  <c r="N10" i="30"/>
  <c r="M10" i="30"/>
  <c r="L10" i="30"/>
  <c r="K10" i="30"/>
  <c r="J10" i="30"/>
  <c r="I10" i="30"/>
  <c r="AC9" i="30"/>
  <c r="AB9" i="30"/>
  <c r="AA9" i="30"/>
  <c r="Z9" i="30"/>
  <c r="Y9" i="30"/>
  <c r="X9" i="30"/>
  <c r="W9" i="30"/>
  <c r="V9" i="30"/>
  <c r="U9" i="30"/>
  <c r="T9" i="30"/>
  <c r="S9" i="30"/>
  <c r="R9" i="30"/>
  <c r="Q9" i="30"/>
  <c r="P9" i="30"/>
  <c r="O9" i="30"/>
  <c r="N9" i="30"/>
  <c r="M9" i="30"/>
  <c r="L9" i="30"/>
  <c r="K9" i="30"/>
  <c r="J9" i="30"/>
  <c r="I9" i="30"/>
  <c r="AC8" i="30"/>
  <c r="AB8" i="30"/>
  <c r="AA8" i="30"/>
  <c r="Z8" i="30"/>
  <c r="Y8" i="30"/>
  <c r="X8" i="30"/>
  <c r="W8" i="30"/>
  <c r="V8" i="30"/>
  <c r="U8" i="30"/>
  <c r="T8" i="30"/>
  <c r="S8" i="30"/>
  <c r="R8" i="30"/>
  <c r="Q8" i="30"/>
  <c r="P8" i="30"/>
  <c r="O8" i="30"/>
  <c r="N8" i="30"/>
  <c r="M8" i="30"/>
  <c r="L8" i="30"/>
  <c r="K8" i="30"/>
  <c r="J8" i="30"/>
  <c r="I8" i="30"/>
  <c r="AC7" i="30"/>
  <c r="AB7" i="30"/>
  <c r="AA7" i="30"/>
  <c r="Z7" i="30"/>
  <c r="Y7" i="30"/>
  <c r="X7" i="30"/>
  <c r="W7" i="30"/>
  <c r="V7" i="30"/>
  <c r="U7" i="30"/>
  <c r="T7" i="30"/>
  <c r="S7" i="30"/>
  <c r="R7" i="30"/>
  <c r="Q7" i="30"/>
  <c r="P7" i="30"/>
  <c r="O7" i="30"/>
  <c r="N7" i="30"/>
  <c r="M7" i="30"/>
  <c r="L7" i="30"/>
  <c r="K7" i="30"/>
  <c r="J7" i="30"/>
  <c r="I7" i="30"/>
  <c r="AC20" i="27"/>
  <c r="AB20" i="27"/>
  <c r="AA20" i="27"/>
  <c r="Z20" i="27"/>
  <c r="Y20" i="27"/>
  <c r="X20" i="27"/>
  <c r="W20" i="27"/>
  <c r="V20" i="27"/>
  <c r="U20" i="27"/>
  <c r="T20" i="27"/>
  <c r="S20" i="27"/>
  <c r="R20" i="27"/>
  <c r="Q20" i="27"/>
  <c r="P20" i="27"/>
  <c r="O20" i="27"/>
  <c r="N20" i="27"/>
  <c r="M20" i="27"/>
  <c r="L20" i="27"/>
  <c r="AD20" i="27" s="1"/>
  <c r="K20" i="27"/>
  <c r="J20" i="27"/>
  <c r="I20" i="27"/>
  <c r="AC19" i="27"/>
  <c r="AB19" i="27"/>
  <c r="AA19" i="27"/>
  <c r="Z19" i="27"/>
  <c r="Y19" i="27"/>
  <c r="X19" i="27"/>
  <c r="W19" i="27"/>
  <c r="V19" i="27"/>
  <c r="U19" i="27"/>
  <c r="T19" i="27"/>
  <c r="S19" i="27"/>
  <c r="R19" i="27"/>
  <c r="Q19" i="27"/>
  <c r="P19" i="27"/>
  <c r="O19" i="27"/>
  <c r="N19" i="27"/>
  <c r="M19" i="27"/>
  <c r="L19" i="27"/>
  <c r="K19" i="27"/>
  <c r="J19" i="27"/>
  <c r="I19" i="27"/>
  <c r="AC18" i="27"/>
  <c r="AB18" i="27"/>
  <c r="AA18" i="27"/>
  <c r="Z18" i="27"/>
  <c r="Y18" i="27"/>
  <c r="X18" i="27"/>
  <c r="W18" i="27"/>
  <c r="V18" i="27"/>
  <c r="U18" i="27"/>
  <c r="T18" i="27"/>
  <c r="S18" i="27"/>
  <c r="R18" i="27"/>
  <c r="Q18" i="27"/>
  <c r="P18" i="27"/>
  <c r="O18" i="27"/>
  <c r="N18" i="27"/>
  <c r="M18" i="27"/>
  <c r="L18" i="27"/>
  <c r="K18" i="27"/>
  <c r="J18" i="27"/>
  <c r="I18" i="27"/>
  <c r="AC17" i="27"/>
  <c r="AB17" i="27"/>
  <c r="AA17" i="27"/>
  <c r="Z17" i="27"/>
  <c r="Y17" i="27"/>
  <c r="X17" i="27"/>
  <c r="W17" i="27"/>
  <c r="V17" i="27"/>
  <c r="U17" i="27"/>
  <c r="T17" i="27"/>
  <c r="S17" i="27"/>
  <c r="R17" i="27"/>
  <c r="Q17" i="27"/>
  <c r="P17" i="27"/>
  <c r="O17" i="27"/>
  <c r="N17" i="27"/>
  <c r="M17" i="27"/>
  <c r="L17" i="27"/>
  <c r="K17" i="27"/>
  <c r="J17" i="27"/>
  <c r="I17" i="27"/>
  <c r="AC13" i="20"/>
  <c r="AB13" i="20"/>
  <c r="AA13" i="20"/>
  <c r="Z13" i="20"/>
  <c r="Y13" i="20"/>
  <c r="X13" i="20"/>
  <c r="W13" i="20"/>
  <c r="V13" i="20"/>
  <c r="U13" i="20"/>
  <c r="T13" i="20"/>
  <c r="S13" i="20"/>
  <c r="R13" i="20"/>
  <c r="Q13" i="20"/>
  <c r="P13" i="20"/>
  <c r="O13" i="20"/>
  <c r="N13" i="20"/>
  <c r="M13" i="20"/>
  <c r="L13" i="20"/>
  <c r="K13" i="20"/>
  <c r="J13" i="20"/>
  <c r="I13" i="20"/>
  <c r="AC12" i="20"/>
  <c r="AB12" i="20"/>
  <c r="AA12" i="20"/>
  <c r="Z12" i="20"/>
  <c r="Y12" i="20"/>
  <c r="X12" i="20"/>
  <c r="W12" i="20"/>
  <c r="V12" i="20"/>
  <c r="U12" i="20"/>
  <c r="T12" i="20"/>
  <c r="S12" i="20"/>
  <c r="R12" i="20"/>
  <c r="Q12" i="20"/>
  <c r="P12" i="20"/>
  <c r="O12" i="20"/>
  <c r="N12" i="20"/>
  <c r="M12" i="20"/>
  <c r="L12" i="20"/>
  <c r="K12" i="20"/>
  <c r="J12" i="20"/>
  <c r="I12" i="20"/>
  <c r="AC26" i="32" l="1"/>
  <c r="AB26" i="32"/>
  <c r="AA26" i="32"/>
  <c r="Z26" i="32"/>
  <c r="Y26" i="32"/>
  <c r="X26" i="32"/>
  <c r="W26" i="32"/>
  <c r="V26" i="32"/>
  <c r="U26" i="32"/>
  <c r="T26" i="32"/>
  <c r="S26" i="32"/>
  <c r="R26" i="32"/>
  <c r="Q26" i="32"/>
  <c r="P26" i="32"/>
  <c r="O26" i="32"/>
  <c r="N26" i="32"/>
  <c r="M26" i="32"/>
  <c r="L26" i="32"/>
  <c r="K26" i="32"/>
  <c r="J26" i="32"/>
  <c r="I26" i="32"/>
  <c r="AC11" i="32"/>
  <c r="AB11" i="32"/>
  <c r="AA11" i="32"/>
  <c r="Z11" i="32"/>
  <c r="Y11" i="32"/>
  <c r="X11" i="32"/>
  <c r="W11" i="32"/>
  <c r="V11" i="32"/>
  <c r="U11" i="32"/>
  <c r="T11" i="32"/>
  <c r="S11" i="32"/>
  <c r="R11" i="32"/>
  <c r="Q11" i="32"/>
  <c r="P11" i="32"/>
  <c r="O11" i="32"/>
  <c r="N11" i="32"/>
  <c r="M11" i="32"/>
  <c r="L11" i="32"/>
  <c r="K11" i="32"/>
  <c r="J11" i="32"/>
  <c r="I11" i="32"/>
  <c r="AC39" i="30"/>
  <c r="AB39" i="30"/>
  <c r="AA39" i="30"/>
  <c r="Z39" i="30"/>
  <c r="Y39" i="30"/>
  <c r="X39" i="30"/>
  <c r="W39" i="30"/>
  <c r="V39" i="30"/>
  <c r="U39" i="30"/>
  <c r="T39" i="30"/>
  <c r="S39" i="30"/>
  <c r="R39" i="30"/>
  <c r="Q39" i="30"/>
  <c r="P39" i="30"/>
  <c r="O39" i="30"/>
  <c r="N39" i="30"/>
  <c r="M39" i="30"/>
  <c r="L39" i="30"/>
  <c r="K39" i="30"/>
  <c r="J39" i="30"/>
  <c r="I39" i="30"/>
  <c r="AC38" i="30"/>
  <c r="AB38" i="30"/>
  <c r="AA38" i="30"/>
  <c r="Z38" i="30"/>
  <c r="Y38" i="30"/>
  <c r="X38" i="30"/>
  <c r="W38" i="30"/>
  <c r="V38" i="30"/>
  <c r="U38" i="30"/>
  <c r="T38" i="30"/>
  <c r="S38" i="30"/>
  <c r="R38" i="30"/>
  <c r="Q38" i="30"/>
  <c r="P38" i="30"/>
  <c r="O38" i="30"/>
  <c r="N38" i="30"/>
  <c r="M38" i="30"/>
  <c r="L38" i="30"/>
  <c r="K38" i="30"/>
  <c r="J38" i="30"/>
  <c r="I38" i="30"/>
  <c r="AC37" i="30"/>
  <c r="AB37" i="30"/>
  <c r="AA37" i="30"/>
  <c r="Z37" i="30"/>
  <c r="Y37" i="30"/>
  <c r="X37" i="30"/>
  <c r="W37" i="30"/>
  <c r="V37" i="30"/>
  <c r="U37" i="30"/>
  <c r="T37" i="30"/>
  <c r="S37" i="30"/>
  <c r="R37" i="30"/>
  <c r="Q37" i="30"/>
  <c r="P37" i="30"/>
  <c r="O37" i="30"/>
  <c r="N37" i="30"/>
  <c r="M37" i="30"/>
  <c r="L37" i="30"/>
  <c r="K37" i="30"/>
  <c r="J37" i="30"/>
  <c r="I37" i="30"/>
  <c r="AC31" i="29" l="1"/>
  <c r="AB31" i="29"/>
  <c r="AA31" i="29"/>
  <c r="Z31" i="29"/>
  <c r="Y31" i="29"/>
  <c r="X31" i="29"/>
  <c r="W31" i="29"/>
  <c r="V31" i="29"/>
  <c r="U31" i="29"/>
  <c r="T31" i="29"/>
  <c r="S31" i="29"/>
  <c r="R31" i="29"/>
  <c r="Q31" i="29"/>
  <c r="P31" i="29"/>
  <c r="O31" i="29"/>
  <c r="N31" i="29"/>
  <c r="M31" i="29"/>
  <c r="L31" i="29"/>
  <c r="AD31" i="29" s="1"/>
  <c r="K31" i="29"/>
  <c r="J31" i="29"/>
  <c r="I31" i="29"/>
  <c r="AC97" i="27" l="1"/>
  <c r="AB97" i="27"/>
  <c r="AA97" i="27"/>
  <c r="Z97" i="27"/>
  <c r="Y97" i="27"/>
  <c r="X97" i="27"/>
  <c r="W97" i="27"/>
  <c r="V97" i="27"/>
  <c r="U97" i="27"/>
  <c r="T97" i="27"/>
  <c r="S97" i="27"/>
  <c r="R97" i="27"/>
  <c r="Q97" i="27"/>
  <c r="P97" i="27"/>
  <c r="O97" i="27"/>
  <c r="N97" i="27"/>
  <c r="M97" i="27"/>
  <c r="L97" i="27"/>
  <c r="K97" i="27"/>
  <c r="J97" i="27"/>
  <c r="I97" i="27"/>
  <c r="AC31" i="27"/>
  <c r="AB31" i="27"/>
  <c r="AA31" i="27"/>
  <c r="Z31" i="27"/>
  <c r="Y31" i="27"/>
  <c r="X31" i="27"/>
  <c r="W31" i="27"/>
  <c r="V31" i="27"/>
  <c r="U31" i="27"/>
  <c r="T31" i="27"/>
  <c r="S31" i="27"/>
  <c r="R31" i="27"/>
  <c r="Q31" i="27"/>
  <c r="P31" i="27"/>
  <c r="O31" i="27"/>
  <c r="N31" i="27"/>
  <c r="M31" i="27"/>
  <c r="L31" i="27"/>
  <c r="K31" i="27"/>
  <c r="J31" i="27"/>
  <c r="I31" i="27"/>
  <c r="AC30" i="27"/>
  <c r="AB30" i="27"/>
  <c r="AA30" i="27"/>
  <c r="Z30" i="27"/>
  <c r="Y30" i="27"/>
  <c r="X30" i="27"/>
  <c r="W30" i="27"/>
  <c r="V30" i="27"/>
  <c r="U30" i="27"/>
  <c r="T30" i="27"/>
  <c r="S30" i="27"/>
  <c r="R30" i="27"/>
  <c r="Q30" i="27"/>
  <c r="P30" i="27"/>
  <c r="O30" i="27"/>
  <c r="N30" i="27"/>
  <c r="M30" i="27"/>
  <c r="L30" i="27"/>
  <c r="K30" i="27"/>
  <c r="J30" i="27"/>
  <c r="I30" i="27"/>
  <c r="AC41" i="27"/>
  <c r="AB41" i="27"/>
  <c r="AA41" i="27"/>
  <c r="Z41" i="27"/>
  <c r="Y41" i="27"/>
  <c r="X41" i="27"/>
  <c r="W41" i="27"/>
  <c r="V41" i="27"/>
  <c r="U41" i="27"/>
  <c r="T41" i="27"/>
  <c r="S41" i="27"/>
  <c r="R41" i="27"/>
  <c r="Q41" i="27"/>
  <c r="P41" i="27"/>
  <c r="O41" i="27"/>
  <c r="N41" i="27"/>
  <c r="M41" i="27"/>
  <c r="L41" i="27"/>
  <c r="K41" i="27"/>
  <c r="J41" i="27"/>
  <c r="I41" i="27"/>
  <c r="AC10" i="27"/>
  <c r="AB10" i="27"/>
  <c r="AA10" i="27"/>
  <c r="Z10" i="27"/>
  <c r="Y10" i="27"/>
  <c r="X10" i="27"/>
  <c r="W10" i="27"/>
  <c r="V10" i="27"/>
  <c r="U10" i="27"/>
  <c r="T10" i="27"/>
  <c r="S10" i="27"/>
  <c r="R10" i="27"/>
  <c r="Q10" i="27"/>
  <c r="P10" i="27"/>
  <c r="O10" i="27"/>
  <c r="N10" i="27"/>
  <c r="M10" i="27"/>
  <c r="L10" i="27"/>
  <c r="AD10" i="27" s="1"/>
  <c r="K10" i="27"/>
  <c r="J10" i="27"/>
  <c r="I10" i="27"/>
  <c r="AC40" i="27"/>
  <c r="AB40" i="27"/>
  <c r="AA40" i="27"/>
  <c r="Z40" i="27"/>
  <c r="Y40" i="27"/>
  <c r="X40" i="27"/>
  <c r="W40" i="27"/>
  <c r="V40" i="27"/>
  <c r="U40" i="27"/>
  <c r="T40" i="27"/>
  <c r="S40" i="27"/>
  <c r="R40" i="27"/>
  <c r="Q40" i="27"/>
  <c r="P40" i="27"/>
  <c r="O40" i="27"/>
  <c r="N40" i="27"/>
  <c r="M40" i="27"/>
  <c r="L40" i="27"/>
  <c r="K40" i="27"/>
  <c r="J40" i="27"/>
  <c r="I40" i="27"/>
  <c r="AC39" i="27" l="1"/>
  <c r="AB39" i="27"/>
  <c r="AA39" i="27"/>
  <c r="Z39" i="27"/>
  <c r="Y39" i="27"/>
  <c r="X39" i="27"/>
  <c r="W39" i="27"/>
  <c r="V39" i="27"/>
  <c r="U39" i="27"/>
  <c r="T39" i="27"/>
  <c r="S39" i="27"/>
  <c r="R39" i="27"/>
  <c r="Q39" i="27"/>
  <c r="P39" i="27"/>
  <c r="O39" i="27"/>
  <c r="N39" i="27"/>
  <c r="M39" i="27"/>
  <c r="L39" i="27"/>
  <c r="K39" i="27"/>
  <c r="J39" i="27"/>
  <c r="I39" i="27"/>
  <c r="AC38" i="27"/>
  <c r="AB38" i="27"/>
  <c r="AA38" i="27"/>
  <c r="Z38" i="27"/>
  <c r="Y38" i="27"/>
  <c r="X38" i="27"/>
  <c r="W38" i="27"/>
  <c r="V38" i="27"/>
  <c r="U38" i="27"/>
  <c r="T38" i="27"/>
  <c r="S38" i="27"/>
  <c r="R38" i="27"/>
  <c r="Q38" i="27"/>
  <c r="P38" i="27"/>
  <c r="O38" i="27"/>
  <c r="N38" i="27"/>
  <c r="M38" i="27"/>
  <c r="L38" i="27"/>
  <c r="K38" i="27"/>
  <c r="J38" i="27"/>
  <c r="I38" i="27"/>
  <c r="AC14" i="25" l="1"/>
  <c r="AB14" i="25"/>
  <c r="AA14" i="25"/>
  <c r="Z14" i="25"/>
  <c r="Y14" i="25"/>
  <c r="X14" i="25"/>
  <c r="W14" i="25"/>
  <c r="V14" i="25"/>
  <c r="U14" i="25"/>
  <c r="T14" i="25"/>
  <c r="S14" i="25"/>
  <c r="R14" i="25"/>
  <c r="Q14" i="25"/>
  <c r="P14" i="25"/>
  <c r="O14" i="25"/>
  <c r="N14" i="25"/>
  <c r="M14" i="25"/>
  <c r="L14" i="25"/>
  <c r="K14" i="25"/>
  <c r="J14" i="25"/>
  <c r="I14" i="25"/>
  <c r="AC30" i="29" l="1"/>
  <c r="AB30" i="29"/>
  <c r="AA30" i="29"/>
  <c r="Z30" i="29"/>
  <c r="Y30" i="29"/>
  <c r="X30" i="29"/>
  <c r="W30" i="29"/>
  <c r="V30" i="29"/>
  <c r="U30" i="29"/>
  <c r="T30" i="29"/>
  <c r="S30" i="29"/>
  <c r="R30" i="29"/>
  <c r="Q30" i="29"/>
  <c r="P30" i="29"/>
  <c r="O30" i="29"/>
  <c r="N30" i="29"/>
  <c r="M30" i="29"/>
  <c r="L30" i="29"/>
  <c r="K30" i="29"/>
  <c r="J30" i="29"/>
  <c r="I30" i="29"/>
  <c r="AC29" i="29"/>
  <c r="AB29" i="29"/>
  <c r="AA29" i="29"/>
  <c r="Z29" i="29"/>
  <c r="Y29" i="29"/>
  <c r="X29" i="29"/>
  <c r="W29" i="29"/>
  <c r="V29" i="29"/>
  <c r="U29" i="29"/>
  <c r="T29" i="29"/>
  <c r="S29" i="29"/>
  <c r="R29" i="29"/>
  <c r="Q29" i="29"/>
  <c r="P29" i="29"/>
  <c r="O29" i="29"/>
  <c r="N29" i="29"/>
  <c r="M29" i="29"/>
  <c r="L29" i="29"/>
  <c r="K29" i="29"/>
  <c r="J29" i="29"/>
  <c r="I29" i="29"/>
  <c r="AC28" i="29"/>
  <c r="AB28" i="29"/>
  <c r="AA28" i="29"/>
  <c r="Z28" i="29"/>
  <c r="Y28" i="29"/>
  <c r="X28" i="29"/>
  <c r="W28" i="29"/>
  <c r="V28" i="29"/>
  <c r="U28" i="29"/>
  <c r="T28" i="29"/>
  <c r="S28" i="29"/>
  <c r="R28" i="29"/>
  <c r="Q28" i="29"/>
  <c r="P28" i="29"/>
  <c r="O28" i="29"/>
  <c r="N28" i="29"/>
  <c r="M28" i="29"/>
  <c r="L28" i="29"/>
  <c r="K28" i="29"/>
  <c r="J28" i="29"/>
  <c r="I28" i="29"/>
  <c r="AC176" i="27" l="1"/>
  <c r="AB176" i="27"/>
  <c r="AA176" i="27"/>
  <c r="Z176" i="27"/>
  <c r="Y176" i="27"/>
  <c r="X176" i="27"/>
  <c r="W176" i="27"/>
  <c r="V176" i="27"/>
  <c r="U176" i="27"/>
  <c r="T176" i="27"/>
  <c r="S176" i="27"/>
  <c r="R176" i="27"/>
  <c r="Q176" i="27"/>
  <c r="P176" i="27"/>
  <c r="O176" i="27"/>
  <c r="N176" i="27"/>
  <c r="M176" i="27"/>
  <c r="L176" i="27"/>
  <c r="K176" i="27"/>
  <c r="J176" i="27"/>
  <c r="I176" i="27"/>
  <c r="AC175" i="27"/>
  <c r="AB175" i="27"/>
  <c r="AA175" i="27"/>
  <c r="Z175" i="27"/>
  <c r="Y175" i="27"/>
  <c r="X175" i="27"/>
  <c r="W175" i="27"/>
  <c r="V175" i="27"/>
  <c r="U175" i="27"/>
  <c r="T175" i="27"/>
  <c r="S175" i="27"/>
  <c r="R175" i="27"/>
  <c r="Q175" i="27"/>
  <c r="P175" i="27"/>
  <c r="O175" i="27"/>
  <c r="N175" i="27"/>
  <c r="M175" i="27"/>
  <c r="L175" i="27"/>
  <c r="K175" i="27"/>
  <c r="J175" i="27"/>
  <c r="I175" i="27"/>
  <c r="AC74" i="20"/>
  <c r="AB74" i="20"/>
  <c r="AA74" i="20"/>
  <c r="Z74" i="20"/>
  <c r="Y74" i="20"/>
  <c r="X74" i="20"/>
  <c r="W74" i="20"/>
  <c r="V74" i="20"/>
  <c r="U74" i="20"/>
  <c r="T74" i="20"/>
  <c r="S74" i="20"/>
  <c r="R74" i="20"/>
  <c r="Q74" i="20"/>
  <c r="P74" i="20"/>
  <c r="O74" i="20"/>
  <c r="N74" i="20"/>
  <c r="M74" i="20"/>
  <c r="L74" i="20"/>
  <c r="K74" i="20"/>
  <c r="J74" i="20"/>
  <c r="I74" i="20"/>
  <c r="AC47" i="27" l="1"/>
  <c r="AB47" i="27"/>
  <c r="AA47" i="27"/>
  <c r="Z47" i="27"/>
  <c r="Y47" i="27"/>
  <c r="X47" i="27"/>
  <c r="W47" i="27"/>
  <c r="V47" i="27"/>
  <c r="U47" i="27"/>
  <c r="T47" i="27"/>
  <c r="S47" i="27"/>
  <c r="R47" i="27"/>
  <c r="Q47" i="27"/>
  <c r="P47" i="27"/>
  <c r="O47" i="27"/>
  <c r="N47" i="27"/>
  <c r="M47" i="27"/>
  <c r="L47" i="27"/>
  <c r="K47" i="27"/>
  <c r="J47" i="27"/>
  <c r="I47" i="27"/>
  <c r="AC46" i="27"/>
  <c r="AB46" i="27"/>
  <c r="AA46" i="27"/>
  <c r="Z46" i="27"/>
  <c r="Y46" i="27"/>
  <c r="X46" i="27"/>
  <c r="W46" i="27"/>
  <c r="V46" i="27"/>
  <c r="U46" i="27"/>
  <c r="T46" i="27"/>
  <c r="S46" i="27"/>
  <c r="R46" i="27"/>
  <c r="Q46" i="27"/>
  <c r="P46" i="27"/>
  <c r="O46" i="27"/>
  <c r="N46" i="27"/>
  <c r="M46" i="27"/>
  <c r="L46" i="27"/>
  <c r="K46" i="27"/>
  <c r="J46" i="27"/>
  <c r="I46" i="27"/>
  <c r="AC45" i="27"/>
  <c r="AB45" i="27"/>
  <c r="AA45" i="27"/>
  <c r="Z45" i="27"/>
  <c r="Y45" i="27"/>
  <c r="X45" i="27"/>
  <c r="W45" i="27"/>
  <c r="V45" i="27"/>
  <c r="U45" i="27"/>
  <c r="T45" i="27"/>
  <c r="S45" i="27"/>
  <c r="R45" i="27"/>
  <c r="Q45" i="27"/>
  <c r="P45" i="27"/>
  <c r="O45" i="27"/>
  <c r="N45" i="27"/>
  <c r="M45" i="27"/>
  <c r="L45" i="27"/>
  <c r="K45" i="27"/>
  <c r="J45" i="27"/>
  <c r="I45" i="27"/>
  <c r="AC28" i="20"/>
  <c r="AB28" i="20"/>
  <c r="AA28" i="20"/>
  <c r="Z28" i="20"/>
  <c r="Y28" i="20"/>
  <c r="X28" i="20"/>
  <c r="W28" i="20"/>
  <c r="V28" i="20"/>
  <c r="U28" i="20"/>
  <c r="T28" i="20"/>
  <c r="S28" i="20"/>
  <c r="R28" i="20"/>
  <c r="Q28" i="20"/>
  <c r="P28" i="20"/>
  <c r="O28" i="20"/>
  <c r="N28" i="20"/>
  <c r="M28" i="20"/>
  <c r="L28" i="20"/>
  <c r="K28" i="20"/>
  <c r="J28" i="20"/>
  <c r="I28" i="20"/>
  <c r="AC27" i="20"/>
  <c r="AB27" i="20"/>
  <c r="AA27" i="20"/>
  <c r="Z27" i="20"/>
  <c r="Y27" i="20"/>
  <c r="X27" i="20"/>
  <c r="W27" i="20"/>
  <c r="V27" i="20"/>
  <c r="U27" i="20"/>
  <c r="T27" i="20"/>
  <c r="S27" i="20"/>
  <c r="R27" i="20"/>
  <c r="Q27" i="20"/>
  <c r="P27" i="20"/>
  <c r="O27" i="20"/>
  <c r="N27" i="20"/>
  <c r="M27" i="20"/>
  <c r="L27" i="20"/>
  <c r="K27" i="20"/>
  <c r="J27" i="20"/>
  <c r="I27" i="20"/>
  <c r="AC26" i="20"/>
  <c r="AB26" i="20"/>
  <c r="AA26" i="20"/>
  <c r="Z26" i="20"/>
  <c r="Y26" i="20"/>
  <c r="X26" i="20"/>
  <c r="W26" i="20"/>
  <c r="V26" i="20"/>
  <c r="U26" i="20"/>
  <c r="T26" i="20"/>
  <c r="S26" i="20"/>
  <c r="R26" i="20"/>
  <c r="Q26" i="20"/>
  <c r="P26" i="20"/>
  <c r="O26" i="20"/>
  <c r="N26" i="20"/>
  <c r="M26" i="20"/>
  <c r="L26" i="20"/>
  <c r="K26" i="20"/>
  <c r="J26" i="20"/>
  <c r="I26" i="20"/>
  <c r="AC77" i="29" l="1"/>
  <c r="AB77" i="29"/>
  <c r="AA77" i="29"/>
  <c r="Z77" i="29"/>
  <c r="Y77" i="29"/>
  <c r="X77" i="29"/>
  <c r="W77" i="29"/>
  <c r="V77" i="29"/>
  <c r="U77" i="29"/>
  <c r="T77" i="29"/>
  <c r="S77" i="29"/>
  <c r="R77" i="29"/>
  <c r="Q77" i="29"/>
  <c r="P77" i="29"/>
  <c r="O77" i="29"/>
  <c r="N77" i="29"/>
  <c r="M77" i="29"/>
  <c r="L77" i="29"/>
  <c r="K77" i="29"/>
  <c r="J77" i="29"/>
  <c r="I77" i="29"/>
  <c r="AC76" i="29"/>
  <c r="AB76" i="29"/>
  <c r="AA76" i="29"/>
  <c r="Z76" i="29"/>
  <c r="Y76" i="29"/>
  <c r="X76" i="29"/>
  <c r="W76" i="29"/>
  <c r="V76" i="29"/>
  <c r="U76" i="29"/>
  <c r="T76" i="29"/>
  <c r="S76" i="29"/>
  <c r="R76" i="29"/>
  <c r="Q76" i="29"/>
  <c r="P76" i="29"/>
  <c r="O76" i="29"/>
  <c r="N76" i="29"/>
  <c r="M76" i="29"/>
  <c r="L76" i="29"/>
  <c r="K76" i="29"/>
  <c r="J76" i="29"/>
  <c r="I76" i="29"/>
  <c r="AC75" i="29"/>
  <c r="AB75" i="29"/>
  <c r="AA75" i="29"/>
  <c r="Z75" i="29"/>
  <c r="Y75" i="29"/>
  <c r="X75" i="29"/>
  <c r="W75" i="29"/>
  <c r="V75" i="29"/>
  <c r="U75" i="29"/>
  <c r="T75" i="29"/>
  <c r="S75" i="29"/>
  <c r="R75" i="29"/>
  <c r="Q75" i="29"/>
  <c r="P75" i="29"/>
  <c r="O75" i="29"/>
  <c r="N75" i="29"/>
  <c r="M75" i="29"/>
  <c r="L75" i="29"/>
  <c r="K75" i="29"/>
  <c r="J75" i="29"/>
  <c r="I75" i="29"/>
  <c r="AC66" i="29" l="1"/>
  <c r="AB66" i="29"/>
  <c r="AA66" i="29"/>
  <c r="Z66" i="29"/>
  <c r="Y66" i="29"/>
  <c r="X66" i="29"/>
  <c r="W66" i="29"/>
  <c r="V66" i="29"/>
  <c r="U66" i="29"/>
  <c r="T66" i="29"/>
  <c r="S66" i="29"/>
  <c r="R66" i="29"/>
  <c r="Q66" i="29"/>
  <c r="P66" i="29"/>
  <c r="O66" i="29"/>
  <c r="N66" i="29"/>
  <c r="M66" i="29"/>
  <c r="L66" i="29"/>
  <c r="K66" i="29"/>
  <c r="J66" i="29"/>
  <c r="I66" i="29"/>
  <c r="AC65" i="29"/>
  <c r="AB65" i="29"/>
  <c r="AA65" i="29"/>
  <c r="Z65" i="29"/>
  <c r="Y65" i="29"/>
  <c r="X65" i="29"/>
  <c r="W65" i="29"/>
  <c r="V65" i="29"/>
  <c r="U65" i="29"/>
  <c r="T65" i="29"/>
  <c r="S65" i="29"/>
  <c r="R65" i="29"/>
  <c r="Q65" i="29"/>
  <c r="P65" i="29"/>
  <c r="O65" i="29"/>
  <c r="N65" i="29"/>
  <c r="M65" i="29"/>
  <c r="L65" i="29"/>
  <c r="K65" i="29"/>
  <c r="J65" i="29"/>
  <c r="I65" i="29"/>
  <c r="AC64" i="29"/>
  <c r="AB64" i="29"/>
  <c r="AA64" i="29"/>
  <c r="Z64" i="29"/>
  <c r="Y64" i="29"/>
  <c r="X64" i="29"/>
  <c r="W64" i="29"/>
  <c r="V64" i="29"/>
  <c r="U64" i="29"/>
  <c r="T64" i="29"/>
  <c r="S64" i="29"/>
  <c r="R64" i="29"/>
  <c r="Q64" i="29"/>
  <c r="P64" i="29"/>
  <c r="O64" i="29"/>
  <c r="N64" i="29"/>
  <c r="M64" i="29"/>
  <c r="L64" i="29"/>
  <c r="K64" i="29"/>
  <c r="J64" i="29"/>
  <c r="I64" i="29"/>
  <c r="AC16" i="32" l="1"/>
  <c r="AB16" i="32"/>
  <c r="AA16" i="32"/>
  <c r="Z16" i="32"/>
  <c r="Y16" i="32"/>
  <c r="X16" i="32"/>
  <c r="W16" i="32"/>
  <c r="V16" i="32"/>
  <c r="U16" i="32"/>
  <c r="T16" i="32"/>
  <c r="S16" i="32"/>
  <c r="R16" i="32"/>
  <c r="Q16" i="32"/>
  <c r="P16" i="32"/>
  <c r="O16" i="32"/>
  <c r="N16" i="32"/>
  <c r="M16" i="32"/>
  <c r="L16" i="32"/>
  <c r="K16" i="32"/>
  <c r="J16" i="32"/>
  <c r="I16" i="32"/>
  <c r="AC34" i="32" l="1"/>
  <c r="AB34" i="32"/>
  <c r="AA34" i="32"/>
  <c r="Z34" i="32"/>
  <c r="Y34" i="32"/>
  <c r="X34" i="32"/>
  <c r="W34" i="32"/>
  <c r="V34" i="32"/>
  <c r="U34" i="32"/>
  <c r="T34" i="32"/>
  <c r="S34" i="32"/>
  <c r="R34" i="32"/>
  <c r="Q34" i="32"/>
  <c r="P34" i="32"/>
  <c r="O34" i="32"/>
  <c r="N34" i="32"/>
  <c r="M34" i="32"/>
  <c r="L34" i="32"/>
  <c r="K34" i="32"/>
  <c r="J34" i="32"/>
  <c r="I34" i="32"/>
  <c r="AC7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AC47" i="31"/>
  <c r="AB47" i="31"/>
  <c r="AA47" i="31"/>
  <c r="Z47" i="31"/>
  <c r="Y47" i="31"/>
  <c r="X47" i="31"/>
  <c r="W47" i="31"/>
  <c r="V47" i="31"/>
  <c r="U47" i="31"/>
  <c r="T47" i="31"/>
  <c r="S47" i="31"/>
  <c r="R47" i="31"/>
  <c r="Q47" i="31"/>
  <c r="P47" i="31"/>
  <c r="O47" i="31"/>
  <c r="N47" i="31"/>
  <c r="M47" i="31"/>
  <c r="L47" i="31"/>
  <c r="K47" i="31"/>
  <c r="J47" i="31"/>
  <c r="I47" i="31"/>
  <c r="AC20" i="31"/>
  <c r="AB20" i="31"/>
  <c r="AA20" i="31"/>
  <c r="Z20" i="31"/>
  <c r="Y20" i="31"/>
  <c r="X20" i="31"/>
  <c r="W20" i="31"/>
  <c r="V20" i="31"/>
  <c r="U20" i="31"/>
  <c r="T20" i="31"/>
  <c r="S20" i="31"/>
  <c r="R20" i="31"/>
  <c r="Q20" i="31"/>
  <c r="P20" i="31"/>
  <c r="O20" i="31"/>
  <c r="N20" i="31"/>
  <c r="M20" i="31"/>
  <c r="L20" i="31"/>
  <c r="K20" i="31"/>
  <c r="J20" i="31"/>
  <c r="I20" i="31"/>
  <c r="AC39" i="31"/>
  <c r="AB39" i="31"/>
  <c r="AA39" i="31"/>
  <c r="Z39" i="31"/>
  <c r="Y39" i="31"/>
  <c r="X39" i="31"/>
  <c r="W39" i="31"/>
  <c r="V39" i="31"/>
  <c r="U39" i="31"/>
  <c r="T39" i="31"/>
  <c r="S39" i="31"/>
  <c r="R39" i="31"/>
  <c r="Q39" i="31"/>
  <c r="P39" i="31"/>
  <c r="O39" i="31"/>
  <c r="N39" i="31"/>
  <c r="M39" i="31"/>
  <c r="L39" i="31"/>
  <c r="K39" i="31"/>
  <c r="J39" i="31"/>
  <c r="I39" i="31"/>
  <c r="AC10" i="31"/>
  <c r="AB10" i="31"/>
  <c r="AA10" i="31"/>
  <c r="Z10" i="31"/>
  <c r="Y10" i="31"/>
  <c r="X10" i="31"/>
  <c r="W10" i="31"/>
  <c r="V10" i="31"/>
  <c r="U10" i="31"/>
  <c r="T10" i="31"/>
  <c r="S10" i="31"/>
  <c r="R10" i="31"/>
  <c r="Q10" i="31"/>
  <c r="P10" i="31"/>
  <c r="O10" i="31"/>
  <c r="N10" i="31"/>
  <c r="M10" i="31"/>
  <c r="L10" i="31"/>
  <c r="K10" i="31"/>
  <c r="J10" i="31"/>
  <c r="I10" i="31"/>
  <c r="AC59" i="31"/>
  <c r="AB59" i="31"/>
  <c r="AA59" i="31"/>
  <c r="Z59" i="31"/>
  <c r="Y59" i="31"/>
  <c r="X59" i="31"/>
  <c r="W59" i="31"/>
  <c r="V59" i="31"/>
  <c r="U59" i="31"/>
  <c r="T59" i="31"/>
  <c r="S59" i="31"/>
  <c r="R59" i="31"/>
  <c r="Q59" i="31"/>
  <c r="P59" i="31"/>
  <c r="O59" i="31"/>
  <c r="N59" i="31"/>
  <c r="M59" i="31"/>
  <c r="L59" i="31"/>
  <c r="K59" i="31"/>
  <c r="J59" i="31"/>
  <c r="I59" i="31"/>
  <c r="AC36" i="31"/>
  <c r="AB36" i="31"/>
  <c r="AA36" i="31"/>
  <c r="Z36" i="31"/>
  <c r="Y36" i="31"/>
  <c r="X36" i="31"/>
  <c r="W36" i="31"/>
  <c r="V36" i="31"/>
  <c r="U36" i="31"/>
  <c r="T36" i="31"/>
  <c r="S36" i="31"/>
  <c r="R36" i="31"/>
  <c r="Q36" i="31"/>
  <c r="P36" i="31"/>
  <c r="O36" i="31"/>
  <c r="N36" i="31"/>
  <c r="M36" i="31"/>
  <c r="L36" i="31"/>
  <c r="K36" i="31"/>
  <c r="J36" i="31"/>
  <c r="I36" i="31"/>
  <c r="AC7" i="31"/>
  <c r="AB7" i="31"/>
  <c r="AA7" i="31"/>
  <c r="Z7" i="31"/>
  <c r="Y7" i="31"/>
  <c r="X7" i="31"/>
  <c r="W7" i="31"/>
  <c r="V7" i="31"/>
  <c r="U7" i="31"/>
  <c r="T7" i="31"/>
  <c r="S7" i="31"/>
  <c r="R7" i="31"/>
  <c r="Q7" i="31"/>
  <c r="P7" i="31"/>
  <c r="O7" i="31"/>
  <c r="N7" i="31"/>
  <c r="M7" i="31"/>
  <c r="L7" i="31"/>
  <c r="K7" i="31"/>
  <c r="J7" i="31"/>
  <c r="I7" i="31"/>
  <c r="AC7" i="26" l="1"/>
  <c r="AB7" i="26"/>
  <c r="AA7" i="26"/>
  <c r="Z7" i="26"/>
  <c r="Y7" i="26"/>
  <c r="X7" i="26"/>
  <c r="W7" i="26"/>
  <c r="V7" i="26"/>
  <c r="U7" i="26"/>
  <c r="T7" i="26"/>
  <c r="S7" i="26"/>
  <c r="R7" i="26"/>
  <c r="Q7" i="26"/>
  <c r="P7" i="26"/>
  <c r="O7" i="26"/>
  <c r="N7" i="26"/>
  <c r="M7" i="26"/>
  <c r="L7" i="26"/>
  <c r="K7" i="26"/>
  <c r="J7" i="26"/>
  <c r="I7" i="26"/>
  <c r="AC11" i="26"/>
  <c r="AB11" i="26"/>
  <c r="AA11" i="26"/>
  <c r="Z11" i="26"/>
  <c r="Y11" i="26"/>
  <c r="X11" i="26"/>
  <c r="W11" i="26"/>
  <c r="V11" i="26"/>
  <c r="U11" i="26"/>
  <c r="T11" i="26"/>
  <c r="S11" i="26"/>
  <c r="R11" i="26"/>
  <c r="Q11" i="26"/>
  <c r="P11" i="26"/>
  <c r="O11" i="26"/>
  <c r="N11" i="26"/>
  <c r="M11" i="26"/>
  <c r="L11" i="26"/>
  <c r="K11" i="26"/>
  <c r="J11" i="26"/>
  <c r="I11" i="26"/>
  <c r="AC118" i="30"/>
  <c r="AB118" i="30"/>
  <c r="AA118" i="30"/>
  <c r="Z118" i="30"/>
  <c r="Y118" i="30"/>
  <c r="X118" i="30"/>
  <c r="W118" i="30"/>
  <c r="V118" i="30"/>
  <c r="U118" i="30"/>
  <c r="T118" i="30"/>
  <c r="S118" i="30"/>
  <c r="R118" i="30"/>
  <c r="Q118" i="30"/>
  <c r="P118" i="30"/>
  <c r="O118" i="30"/>
  <c r="N118" i="30"/>
  <c r="M118" i="30"/>
  <c r="L118" i="30"/>
  <c r="K118" i="30"/>
  <c r="J118" i="30"/>
  <c r="I118" i="30"/>
  <c r="AC117" i="30"/>
  <c r="AB117" i="30"/>
  <c r="AA117" i="30"/>
  <c r="Z117" i="30"/>
  <c r="Y117" i="30"/>
  <c r="X117" i="30"/>
  <c r="W117" i="30"/>
  <c r="V117" i="30"/>
  <c r="U117" i="30"/>
  <c r="T117" i="30"/>
  <c r="S117" i="30"/>
  <c r="R117" i="30"/>
  <c r="Q117" i="30"/>
  <c r="P117" i="30"/>
  <c r="O117" i="30"/>
  <c r="N117" i="30"/>
  <c r="M117" i="30"/>
  <c r="L117" i="30"/>
  <c r="K117" i="30"/>
  <c r="J117" i="30"/>
  <c r="I117" i="30"/>
  <c r="AC116" i="30"/>
  <c r="AB116" i="30"/>
  <c r="AA116" i="30"/>
  <c r="Z116" i="30"/>
  <c r="Y116" i="30"/>
  <c r="X116" i="30"/>
  <c r="W116" i="30"/>
  <c r="V116" i="30"/>
  <c r="U116" i="30"/>
  <c r="T116" i="30"/>
  <c r="S116" i="30"/>
  <c r="R116" i="30"/>
  <c r="Q116" i="30"/>
  <c r="P116" i="30"/>
  <c r="O116" i="30"/>
  <c r="N116" i="30"/>
  <c r="M116" i="30"/>
  <c r="L116" i="30"/>
  <c r="K116" i="30"/>
  <c r="J116" i="30"/>
  <c r="I116" i="30"/>
  <c r="AC50" i="29"/>
  <c r="AB50" i="29"/>
  <c r="AA50" i="29"/>
  <c r="Z50" i="29"/>
  <c r="Y50" i="29"/>
  <c r="X50" i="29"/>
  <c r="W50" i="29"/>
  <c r="V50" i="29"/>
  <c r="U50" i="29"/>
  <c r="T50" i="29"/>
  <c r="S50" i="29"/>
  <c r="R50" i="29"/>
  <c r="Q50" i="29"/>
  <c r="P50" i="29"/>
  <c r="O50" i="29"/>
  <c r="N50" i="29"/>
  <c r="M50" i="29"/>
  <c r="L50" i="29"/>
  <c r="K50" i="29"/>
  <c r="J50" i="29"/>
  <c r="I50" i="29"/>
  <c r="AC26" i="30"/>
  <c r="AB26" i="30"/>
  <c r="AA26" i="30"/>
  <c r="Z26" i="30"/>
  <c r="Y26" i="30"/>
  <c r="X26" i="30"/>
  <c r="W26" i="30"/>
  <c r="V26" i="30"/>
  <c r="U26" i="30"/>
  <c r="T26" i="30"/>
  <c r="S26" i="30"/>
  <c r="R26" i="30"/>
  <c r="Q26" i="30"/>
  <c r="P26" i="30"/>
  <c r="O26" i="30"/>
  <c r="N26" i="30"/>
  <c r="M26" i="30"/>
  <c r="L26" i="30"/>
  <c r="K26" i="30"/>
  <c r="J26" i="30"/>
  <c r="I26" i="30"/>
  <c r="AC25" i="30"/>
  <c r="AB25" i="30"/>
  <c r="AA25" i="30"/>
  <c r="Z25" i="30"/>
  <c r="Y25" i="30"/>
  <c r="X25" i="30"/>
  <c r="W25" i="30"/>
  <c r="V25" i="30"/>
  <c r="U25" i="30"/>
  <c r="T25" i="30"/>
  <c r="S25" i="30"/>
  <c r="R25" i="30"/>
  <c r="Q25" i="30"/>
  <c r="P25" i="30"/>
  <c r="O25" i="30"/>
  <c r="N25" i="30"/>
  <c r="M25" i="30"/>
  <c r="L25" i="30"/>
  <c r="K25" i="30"/>
  <c r="J25" i="30"/>
  <c r="I25" i="30"/>
  <c r="AC24" i="30"/>
  <c r="AB24" i="30"/>
  <c r="AA24" i="30"/>
  <c r="Z24" i="30"/>
  <c r="Y24" i="30"/>
  <c r="X24" i="30"/>
  <c r="W24" i="30"/>
  <c r="V24" i="30"/>
  <c r="U24" i="30"/>
  <c r="T24" i="30"/>
  <c r="S24" i="30"/>
  <c r="R24" i="30"/>
  <c r="Q24" i="30"/>
  <c r="P24" i="30"/>
  <c r="O24" i="30"/>
  <c r="N24" i="30"/>
  <c r="M24" i="30"/>
  <c r="L24" i="30"/>
  <c r="K24" i="30"/>
  <c r="J24" i="30"/>
  <c r="I24" i="30"/>
  <c r="AC23" i="30"/>
  <c r="AB23" i="30"/>
  <c r="AA23" i="30"/>
  <c r="Z23" i="30"/>
  <c r="Y23" i="30"/>
  <c r="X23" i="30"/>
  <c r="W23" i="30"/>
  <c r="V23" i="30"/>
  <c r="U23" i="30"/>
  <c r="T23" i="30"/>
  <c r="S23" i="30"/>
  <c r="R23" i="30"/>
  <c r="Q23" i="30"/>
  <c r="P23" i="30"/>
  <c r="O23" i="30"/>
  <c r="N23" i="30"/>
  <c r="M23" i="30"/>
  <c r="L23" i="30"/>
  <c r="K23" i="30"/>
  <c r="J23" i="30"/>
  <c r="I23" i="30"/>
  <c r="AC53" i="29"/>
  <c r="AB53" i="29"/>
  <c r="AA53" i="29"/>
  <c r="Z53" i="29"/>
  <c r="Y53" i="29"/>
  <c r="X53" i="29"/>
  <c r="W53" i="29"/>
  <c r="V53" i="29"/>
  <c r="U53" i="29"/>
  <c r="T53" i="29"/>
  <c r="S53" i="29"/>
  <c r="R53" i="29"/>
  <c r="Q53" i="29"/>
  <c r="P53" i="29"/>
  <c r="O53" i="29"/>
  <c r="N53" i="29"/>
  <c r="M53" i="29"/>
  <c r="L53" i="29"/>
  <c r="K53" i="29"/>
  <c r="J53" i="29"/>
  <c r="I53" i="29"/>
  <c r="AC52" i="29"/>
  <c r="AB52" i="29"/>
  <c r="AA52" i="29"/>
  <c r="Z52" i="29"/>
  <c r="Y52" i="29"/>
  <c r="X52" i="29"/>
  <c r="W52" i="29"/>
  <c r="V52" i="29"/>
  <c r="U52" i="29"/>
  <c r="T52" i="29"/>
  <c r="S52" i="29"/>
  <c r="R52" i="29"/>
  <c r="Q52" i="29"/>
  <c r="P52" i="29"/>
  <c r="O52" i="29"/>
  <c r="N52" i="29"/>
  <c r="M52" i="29"/>
  <c r="L52" i="29"/>
  <c r="K52" i="29"/>
  <c r="J52" i="29"/>
  <c r="I52" i="29"/>
  <c r="AC51" i="29"/>
  <c r="AB51" i="29"/>
  <c r="AA51" i="29"/>
  <c r="Z51" i="29"/>
  <c r="Y51" i="29"/>
  <c r="X51" i="29"/>
  <c r="W51" i="29"/>
  <c r="V51" i="29"/>
  <c r="U51" i="29"/>
  <c r="T51" i="29"/>
  <c r="S51" i="29"/>
  <c r="R51" i="29"/>
  <c r="Q51" i="29"/>
  <c r="P51" i="29"/>
  <c r="O51" i="29"/>
  <c r="N51" i="29"/>
  <c r="M51" i="29"/>
  <c r="L51" i="29"/>
  <c r="K51" i="29"/>
  <c r="J51" i="29"/>
  <c r="I51" i="29"/>
  <c r="AC172" i="27" l="1"/>
  <c r="AB172" i="27"/>
  <c r="AA172" i="27"/>
  <c r="Z172" i="27"/>
  <c r="Y172" i="27"/>
  <c r="X172" i="27"/>
  <c r="W172" i="27"/>
  <c r="V172" i="27"/>
  <c r="U172" i="27"/>
  <c r="T172" i="27"/>
  <c r="S172" i="27"/>
  <c r="R172" i="27"/>
  <c r="Q172" i="27"/>
  <c r="P172" i="27"/>
  <c r="O172" i="27"/>
  <c r="N172" i="27"/>
  <c r="M172" i="27"/>
  <c r="L172" i="27"/>
  <c r="K172" i="27"/>
  <c r="J172" i="27"/>
  <c r="I172" i="27"/>
  <c r="AC171" i="27"/>
  <c r="AB171" i="27"/>
  <c r="AA171" i="27"/>
  <c r="Z171" i="27"/>
  <c r="Y171" i="27"/>
  <c r="X171" i="27"/>
  <c r="W171" i="27"/>
  <c r="V171" i="27"/>
  <c r="U171" i="27"/>
  <c r="T171" i="27"/>
  <c r="S171" i="27"/>
  <c r="R171" i="27"/>
  <c r="Q171" i="27"/>
  <c r="P171" i="27"/>
  <c r="O171" i="27"/>
  <c r="N171" i="27"/>
  <c r="M171" i="27"/>
  <c r="L171" i="27"/>
  <c r="K171" i="27"/>
  <c r="J171" i="27"/>
  <c r="I171" i="27"/>
  <c r="AC184" i="27"/>
  <c r="AB184" i="27"/>
  <c r="AA184" i="27"/>
  <c r="Z184" i="27"/>
  <c r="Y184" i="27"/>
  <c r="X184" i="27"/>
  <c r="W184" i="27"/>
  <c r="V184" i="27"/>
  <c r="U184" i="27"/>
  <c r="T184" i="27"/>
  <c r="S184" i="27"/>
  <c r="R184" i="27"/>
  <c r="Q184" i="27"/>
  <c r="P184" i="27"/>
  <c r="O184" i="27"/>
  <c r="N184" i="27"/>
  <c r="M184" i="27"/>
  <c r="L184" i="27"/>
  <c r="K184" i="27"/>
  <c r="J184" i="27"/>
  <c r="I184" i="27"/>
  <c r="AC183" i="27"/>
  <c r="AB183" i="27"/>
  <c r="AA183" i="27"/>
  <c r="Z183" i="27"/>
  <c r="Y183" i="27"/>
  <c r="X183" i="27"/>
  <c r="W183" i="27"/>
  <c r="V183" i="27"/>
  <c r="U183" i="27"/>
  <c r="T183" i="27"/>
  <c r="S183" i="27"/>
  <c r="R183" i="27"/>
  <c r="Q183" i="27"/>
  <c r="P183" i="27"/>
  <c r="O183" i="27"/>
  <c r="N183" i="27"/>
  <c r="M183" i="27"/>
  <c r="L183" i="27"/>
  <c r="K183" i="27"/>
  <c r="J183" i="27"/>
  <c r="I183" i="27"/>
  <c r="AC182" i="27"/>
  <c r="AB182" i="27"/>
  <c r="AA182" i="27"/>
  <c r="Z182" i="27"/>
  <c r="Y182" i="27"/>
  <c r="X182" i="27"/>
  <c r="W182" i="27"/>
  <c r="V182" i="27"/>
  <c r="U182" i="27"/>
  <c r="T182" i="27"/>
  <c r="S182" i="27"/>
  <c r="R182" i="27"/>
  <c r="Q182" i="27"/>
  <c r="P182" i="27"/>
  <c r="O182" i="27"/>
  <c r="N182" i="27"/>
  <c r="M182" i="27"/>
  <c r="L182" i="27"/>
  <c r="K182" i="27"/>
  <c r="J182" i="27"/>
  <c r="I182" i="27"/>
  <c r="AC181" i="27"/>
  <c r="AB181" i="27"/>
  <c r="AA181" i="27"/>
  <c r="Z181" i="27"/>
  <c r="Y181" i="27"/>
  <c r="X181" i="27"/>
  <c r="W181" i="27"/>
  <c r="V181" i="27"/>
  <c r="U181" i="27"/>
  <c r="T181" i="27"/>
  <c r="S181" i="27"/>
  <c r="R181" i="27"/>
  <c r="Q181" i="27"/>
  <c r="P181" i="27"/>
  <c r="O181" i="27"/>
  <c r="N181" i="27"/>
  <c r="M181" i="27"/>
  <c r="L181" i="27"/>
  <c r="K181" i="27"/>
  <c r="J181" i="27"/>
  <c r="I181" i="27"/>
  <c r="AC180" i="27"/>
  <c r="AB180" i="27"/>
  <c r="AA180" i="27"/>
  <c r="Z180" i="27"/>
  <c r="Y180" i="27"/>
  <c r="X180" i="27"/>
  <c r="W180" i="27"/>
  <c r="V180" i="27"/>
  <c r="U180" i="27"/>
  <c r="T180" i="27"/>
  <c r="S180" i="27"/>
  <c r="R180" i="27"/>
  <c r="Q180" i="27"/>
  <c r="P180" i="27"/>
  <c r="O180" i="27"/>
  <c r="N180" i="27"/>
  <c r="M180" i="27"/>
  <c r="L180" i="27"/>
  <c r="K180" i="27"/>
  <c r="J180" i="27"/>
  <c r="I180" i="27"/>
  <c r="AC96" i="27"/>
  <c r="AB96" i="27"/>
  <c r="AA96" i="27"/>
  <c r="Z96" i="27"/>
  <c r="Y96" i="27"/>
  <c r="X96" i="27"/>
  <c r="W96" i="27"/>
  <c r="V96" i="27"/>
  <c r="U96" i="27"/>
  <c r="T96" i="27"/>
  <c r="S96" i="27"/>
  <c r="R96" i="27"/>
  <c r="Q96" i="27"/>
  <c r="P96" i="27"/>
  <c r="O96" i="27"/>
  <c r="N96" i="27"/>
  <c r="M96" i="27"/>
  <c r="L96" i="27"/>
  <c r="K96" i="27"/>
  <c r="J96" i="27"/>
  <c r="I96" i="27"/>
  <c r="AC95" i="27"/>
  <c r="AB95" i="27"/>
  <c r="AA95" i="27"/>
  <c r="Z95" i="27"/>
  <c r="Y95" i="27"/>
  <c r="X95" i="27"/>
  <c r="W95" i="27"/>
  <c r="V95" i="27"/>
  <c r="U95" i="27"/>
  <c r="T95" i="27"/>
  <c r="S95" i="27"/>
  <c r="R95" i="27"/>
  <c r="Q95" i="27"/>
  <c r="P95" i="27"/>
  <c r="O95" i="27"/>
  <c r="N95" i="27"/>
  <c r="M95" i="27"/>
  <c r="L95" i="27"/>
  <c r="K95" i="27"/>
  <c r="J95" i="27"/>
  <c r="I95" i="27"/>
  <c r="AC94" i="27"/>
  <c r="AB94" i="27"/>
  <c r="AA94" i="27"/>
  <c r="Z94" i="27"/>
  <c r="Y94" i="27"/>
  <c r="X94" i="27"/>
  <c r="W94" i="27"/>
  <c r="V94" i="27"/>
  <c r="U94" i="27"/>
  <c r="T94" i="27"/>
  <c r="S94" i="27"/>
  <c r="R94" i="27"/>
  <c r="Q94" i="27"/>
  <c r="P94" i="27"/>
  <c r="O94" i="27"/>
  <c r="N94" i="27"/>
  <c r="M94" i="27"/>
  <c r="L94" i="27"/>
  <c r="K94" i="27"/>
  <c r="J94" i="27"/>
  <c r="I94" i="27"/>
  <c r="AC66" i="20" l="1"/>
  <c r="AB66" i="20"/>
  <c r="AA66" i="20"/>
  <c r="Z66" i="20"/>
  <c r="Y66" i="20"/>
  <c r="X66" i="20"/>
  <c r="W66" i="20"/>
  <c r="V66" i="20"/>
  <c r="U66" i="20"/>
  <c r="T66" i="20"/>
  <c r="S66" i="20"/>
  <c r="R66" i="20"/>
  <c r="Q66" i="20"/>
  <c r="P66" i="20"/>
  <c r="O66" i="20"/>
  <c r="N66" i="20"/>
  <c r="M66" i="20"/>
  <c r="L66" i="20"/>
  <c r="K66" i="20"/>
  <c r="J66" i="20"/>
  <c r="I66" i="20"/>
  <c r="AC65" i="20"/>
  <c r="AB65" i="20"/>
  <c r="AA65" i="20"/>
  <c r="Z65" i="20"/>
  <c r="Y65" i="20"/>
  <c r="X65" i="20"/>
  <c r="W65" i="20"/>
  <c r="V65" i="20"/>
  <c r="U65" i="20"/>
  <c r="T65" i="20"/>
  <c r="S65" i="20"/>
  <c r="R65" i="20"/>
  <c r="Q65" i="20"/>
  <c r="P65" i="20"/>
  <c r="O65" i="20"/>
  <c r="N65" i="20"/>
  <c r="M65" i="20"/>
  <c r="L65" i="20"/>
  <c r="K65" i="20"/>
  <c r="J65" i="20"/>
  <c r="I65" i="20"/>
  <c r="AC64" i="20"/>
  <c r="AB64" i="20"/>
  <c r="AA64" i="20"/>
  <c r="Z64" i="20"/>
  <c r="Y64" i="20"/>
  <c r="X64" i="20"/>
  <c r="W64" i="20"/>
  <c r="V64" i="20"/>
  <c r="U64" i="20"/>
  <c r="T64" i="20"/>
  <c r="S64" i="20"/>
  <c r="R64" i="20"/>
  <c r="Q64" i="20"/>
  <c r="P64" i="20"/>
  <c r="O64" i="20"/>
  <c r="N64" i="20"/>
  <c r="M64" i="20"/>
  <c r="L64" i="20"/>
  <c r="K64" i="20"/>
  <c r="J64" i="20"/>
  <c r="I64" i="20"/>
  <c r="AC63" i="20"/>
  <c r="AB63" i="20"/>
  <c r="AA63" i="20"/>
  <c r="Z63" i="20"/>
  <c r="Y63" i="20"/>
  <c r="X63" i="20"/>
  <c r="W63" i="20"/>
  <c r="V63" i="20"/>
  <c r="U63" i="20"/>
  <c r="T63" i="20"/>
  <c r="S63" i="20"/>
  <c r="R63" i="20"/>
  <c r="Q63" i="20"/>
  <c r="P63" i="20"/>
  <c r="O63" i="20"/>
  <c r="N63" i="20"/>
  <c r="M63" i="20"/>
  <c r="L63" i="20"/>
  <c r="K63" i="20"/>
  <c r="J63" i="20"/>
  <c r="I63" i="20"/>
  <c r="AC8" i="20"/>
  <c r="AB8" i="20"/>
  <c r="AA8" i="20"/>
  <c r="Z8" i="20"/>
  <c r="Y8" i="20"/>
  <c r="X8" i="20"/>
  <c r="W8" i="20"/>
  <c r="V8" i="20"/>
  <c r="U8" i="20"/>
  <c r="T8" i="20"/>
  <c r="S8" i="20"/>
  <c r="R8" i="20"/>
  <c r="Q8" i="20"/>
  <c r="P8" i="20"/>
  <c r="O8" i="20"/>
  <c r="N8" i="20"/>
  <c r="M8" i="20"/>
  <c r="L8" i="20"/>
  <c r="K8" i="20"/>
  <c r="J8" i="20"/>
  <c r="I8" i="20"/>
  <c r="AC7" i="20"/>
  <c r="AB7" i="20"/>
  <c r="AA7" i="20"/>
  <c r="Z7" i="20"/>
  <c r="Y7" i="20"/>
  <c r="X7" i="20"/>
  <c r="W7" i="20"/>
  <c r="V7" i="20"/>
  <c r="U7" i="20"/>
  <c r="T7" i="20"/>
  <c r="S7" i="20"/>
  <c r="R7" i="20"/>
  <c r="Q7" i="20"/>
  <c r="P7" i="20"/>
  <c r="O7" i="20"/>
  <c r="N7" i="20"/>
  <c r="M7" i="20"/>
  <c r="L7" i="20"/>
  <c r="K7" i="20"/>
  <c r="J7" i="20"/>
  <c r="I7" i="20"/>
  <c r="AC18" i="20" l="1"/>
  <c r="AB18" i="20"/>
  <c r="AA18" i="20"/>
  <c r="Z18" i="20"/>
  <c r="Y18" i="20"/>
  <c r="X18" i="20"/>
  <c r="W18" i="20"/>
  <c r="V18" i="20"/>
  <c r="U18" i="20"/>
  <c r="T18" i="20"/>
  <c r="S18" i="20"/>
  <c r="R18" i="20"/>
  <c r="Q18" i="20"/>
  <c r="P18" i="20"/>
  <c r="O18" i="20"/>
  <c r="N18" i="20"/>
  <c r="M18" i="20"/>
  <c r="L18" i="20"/>
  <c r="K18" i="20"/>
  <c r="J18" i="20"/>
  <c r="I18" i="20"/>
  <c r="AC17" i="20"/>
  <c r="AB17" i="20"/>
  <c r="AA17" i="20"/>
  <c r="Z17" i="20"/>
  <c r="Y17" i="20"/>
  <c r="X17" i="20"/>
  <c r="W17" i="20"/>
  <c r="V17" i="20"/>
  <c r="U17" i="20"/>
  <c r="T17" i="20"/>
  <c r="S17" i="20"/>
  <c r="R17" i="20"/>
  <c r="Q17" i="20"/>
  <c r="P17" i="20"/>
  <c r="O17" i="20"/>
  <c r="N17" i="20"/>
  <c r="M17" i="20"/>
  <c r="L17" i="20"/>
  <c r="K17" i="20"/>
  <c r="J17" i="20"/>
  <c r="I17" i="20"/>
  <c r="AC29" i="27" l="1"/>
  <c r="AB29" i="27"/>
  <c r="AA29" i="27"/>
  <c r="Z29" i="27"/>
  <c r="Y29" i="27"/>
  <c r="X29" i="27"/>
  <c r="W29" i="27"/>
  <c r="V29" i="27"/>
  <c r="U29" i="27"/>
  <c r="T29" i="27"/>
  <c r="S29" i="27"/>
  <c r="R29" i="27"/>
  <c r="Q29" i="27"/>
  <c r="P29" i="27"/>
  <c r="O29" i="27"/>
  <c r="N29" i="27"/>
  <c r="M29" i="27"/>
  <c r="L29" i="27"/>
  <c r="K29" i="27"/>
  <c r="J29" i="27"/>
  <c r="I29" i="27"/>
  <c r="AC28" i="27"/>
  <c r="AB28" i="27"/>
  <c r="AA28" i="27"/>
  <c r="Z28" i="27"/>
  <c r="Y28" i="27"/>
  <c r="X28" i="27"/>
  <c r="W28" i="27"/>
  <c r="V28" i="27"/>
  <c r="U28" i="27"/>
  <c r="T28" i="27"/>
  <c r="S28" i="27"/>
  <c r="R28" i="27"/>
  <c r="Q28" i="27"/>
  <c r="P28" i="27"/>
  <c r="O28" i="27"/>
  <c r="N28" i="27"/>
  <c r="M28" i="27"/>
  <c r="L28" i="27"/>
  <c r="K28" i="27"/>
  <c r="J28" i="27"/>
  <c r="I28" i="27"/>
  <c r="AC27" i="27"/>
  <c r="AB27" i="27"/>
  <c r="AA27" i="27"/>
  <c r="Z27" i="27"/>
  <c r="Y27" i="27"/>
  <c r="X27" i="27"/>
  <c r="W27" i="27"/>
  <c r="V27" i="27"/>
  <c r="U27" i="27"/>
  <c r="T27" i="27"/>
  <c r="S27" i="27"/>
  <c r="R27" i="27"/>
  <c r="Q27" i="27"/>
  <c r="P27" i="27"/>
  <c r="O27" i="27"/>
  <c r="N27" i="27"/>
  <c r="M27" i="27"/>
  <c r="L27" i="27"/>
  <c r="K27" i="27"/>
  <c r="J27" i="27"/>
  <c r="I27" i="27"/>
  <c r="AC108" i="27"/>
  <c r="AB108" i="27"/>
  <c r="AA108" i="27"/>
  <c r="Z108" i="27"/>
  <c r="Y108" i="27"/>
  <c r="X108" i="27"/>
  <c r="W108" i="27"/>
  <c r="V108" i="27"/>
  <c r="U108" i="27"/>
  <c r="T108" i="27"/>
  <c r="S108" i="27"/>
  <c r="R108" i="27"/>
  <c r="Q108" i="27"/>
  <c r="P108" i="27"/>
  <c r="O108" i="27"/>
  <c r="N108" i="27"/>
  <c r="M108" i="27"/>
  <c r="L108" i="27"/>
  <c r="K108" i="27"/>
  <c r="J108" i="27"/>
  <c r="I108" i="27"/>
  <c r="AC107" i="27"/>
  <c r="AB107" i="27"/>
  <c r="AA107" i="27"/>
  <c r="Z107" i="27"/>
  <c r="Y107" i="27"/>
  <c r="X107" i="27"/>
  <c r="W107" i="27"/>
  <c r="V107" i="27"/>
  <c r="U107" i="27"/>
  <c r="T107" i="27"/>
  <c r="S107" i="27"/>
  <c r="R107" i="27"/>
  <c r="Q107" i="27"/>
  <c r="P107" i="27"/>
  <c r="O107" i="27"/>
  <c r="N107" i="27"/>
  <c r="M107" i="27"/>
  <c r="L107" i="27"/>
  <c r="K107" i="27"/>
  <c r="J107" i="27"/>
  <c r="I107" i="27"/>
  <c r="AC106" i="27"/>
  <c r="AB106" i="27"/>
  <c r="AA106" i="27"/>
  <c r="Z106" i="27"/>
  <c r="Y106" i="27"/>
  <c r="X106" i="27"/>
  <c r="W106" i="27"/>
  <c r="V106" i="27"/>
  <c r="U106" i="27"/>
  <c r="T106" i="27"/>
  <c r="S106" i="27"/>
  <c r="R106" i="27"/>
  <c r="Q106" i="27"/>
  <c r="P106" i="27"/>
  <c r="O106" i="27"/>
  <c r="N106" i="27"/>
  <c r="M106" i="27"/>
  <c r="L106" i="27"/>
  <c r="K106" i="27"/>
  <c r="J106" i="27"/>
  <c r="I106" i="27"/>
  <c r="AC105" i="27"/>
  <c r="AB105" i="27"/>
  <c r="AA105" i="27"/>
  <c r="Z105" i="27"/>
  <c r="Y105" i="27"/>
  <c r="X105" i="27"/>
  <c r="W105" i="27"/>
  <c r="V105" i="27"/>
  <c r="U105" i="27"/>
  <c r="T105" i="27"/>
  <c r="S105" i="27"/>
  <c r="R105" i="27"/>
  <c r="Q105" i="27"/>
  <c r="P105" i="27"/>
  <c r="O105" i="27"/>
  <c r="N105" i="27"/>
  <c r="M105" i="27"/>
  <c r="L105" i="27"/>
  <c r="K105" i="27"/>
  <c r="J105" i="27"/>
  <c r="I105" i="27"/>
  <c r="AC104" i="27"/>
  <c r="AB104" i="27"/>
  <c r="AA104" i="27"/>
  <c r="Z104" i="27"/>
  <c r="Y104" i="27"/>
  <c r="X104" i="27"/>
  <c r="W104" i="27"/>
  <c r="V104" i="27"/>
  <c r="U104" i="27"/>
  <c r="T104" i="27"/>
  <c r="S104" i="27"/>
  <c r="R104" i="27"/>
  <c r="Q104" i="27"/>
  <c r="P104" i="27"/>
  <c r="O104" i="27"/>
  <c r="N104" i="27"/>
  <c r="M104" i="27"/>
  <c r="L104" i="27"/>
  <c r="K104" i="27"/>
  <c r="J104" i="27"/>
  <c r="I104" i="27"/>
  <c r="AC103" i="27"/>
  <c r="AB103" i="27"/>
  <c r="AA103" i="27"/>
  <c r="Z103" i="27"/>
  <c r="Y103" i="27"/>
  <c r="X103" i="27"/>
  <c r="W103" i="27"/>
  <c r="V103" i="27"/>
  <c r="U103" i="27"/>
  <c r="T103" i="27"/>
  <c r="S103" i="27"/>
  <c r="R103" i="27"/>
  <c r="Q103" i="27"/>
  <c r="P103" i="27"/>
  <c r="O103" i="27"/>
  <c r="N103" i="27"/>
  <c r="M103" i="27"/>
  <c r="L103" i="27"/>
  <c r="K103" i="27"/>
  <c r="J103" i="27"/>
  <c r="I103" i="27"/>
  <c r="AC9" i="27"/>
  <c r="AB9" i="27"/>
  <c r="AA9" i="27"/>
  <c r="Z9" i="27"/>
  <c r="Y9" i="27"/>
  <c r="X9" i="27"/>
  <c r="W9" i="27"/>
  <c r="V9" i="27"/>
  <c r="U9" i="27"/>
  <c r="T9" i="27"/>
  <c r="S9" i="27"/>
  <c r="R9" i="27"/>
  <c r="Q9" i="27"/>
  <c r="P9" i="27"/>
  <c r="O9" i="27"/>
  <c r="N9" i="27"/>
  <c r="M9" i="27"/>
  <c r="L9" i="27"/>
  <c r="K9" i="27"/>
  <c r="J9" i="27"/>
  <c r="I9" i="27"/>
  <c r="AC8" i="27"/>
  <c r="AB8" i="27"/>
  <c r="AA8" i="27"/>
  <c r="Z8" i="27"/>
  <c r="Y8" i="27"/>
  <c r="X8" i="27"/>
  <c r="W8" i="27"/>
  <c r="V8" i="27"/>
  <c r="U8" i="27"/>
  <c r="T8" i="27"/>
  <c r="S8" i="27"/>
  <c r="R8" i="27"/>
  <c r="Q8" i="27"/>
  <c r="P8" i="27"/>
  <c r="O8" i="27"/>
  <c r="N8" i="27"/>
  <c r="M8" i="27"/>
  <c r="L8" i="27"/>
  <c r="K8" i="27"/>
  <c r="J8" i="27"/>
  <c r="I8" i="27"/>
  <c r="AC7" i="27"/>
  <c r="AB7" i="27"/>
  <c r="AA7" i="27"/>
  <c r="Z7" i="27"/>
  <c r="Y7" i="27"/>
  <c r="X7" i="27"/>
  <c r="W7" i="27"/>
  <c r="V7" i="27"/>
  <c r="U7" i="27"/>
  <c r="T7" i="27"/>
  <c r="S7" i="27"/>
  <c r="R7" i="27"/>
  <c r="Q7" i="27"/>
  <c r="P7" i="27"/>
  <c r="O7" i="27"/>
  <c r="N7" i="27"/>
  <c r="M7" i="27"/>
  <c r="L7" i="27"/>
  <c r="K7" i="27"/>
  <c r="J7" i="27"/>
  <c r="I7" i="27"/>
  <c r="AC40" i="26" l="1"/>
  <c r="AB40" i="26"/>
  <c r="AA40" i="26"/>
  <c r="Z40" i="26"/>
  <c r="Y40" i="26"/>
  <c r="X40" i="26"/>
  <c r="W40" i="26"/>
  <c r="V40" i="26"/>
  <c r="U40" i="26"/>
  <c r="T40" i="26"/>
  <c r="S40" i="26"/>
  <c r="R40" i="26"/>
  <c r="Q40" i="26"/>
  <c r="P40" i="26"/>
  <c r="O40" i="26"/>
  <c r="N40" i="26"/>
  <c r="M40" i="26"/>
  <c r="L40" i="26"/>
  <c r="K40" i="26"/>
  <c r="J40" i="26"/>
  <c r="I40" i="26"/>
  <c r="I39" i="26"/>
  <c r="J39" i="26"/>
  <c r="K39" i="26"/>
  <c r="L39" i="26"/>
  <c r="M39" i="26"/>
  <c r="N39" i="26"/>
  <c r="O39" i="26"/>
  <c r="P39" i="26"/>
  <c r="Q39" i="26"/>
  <c r="R39" i="26"/>
  <c r="S39" i="26"/>
  <c r="T39" i="26"/>
  <c r="U39" i="26"/>
  <c r="V39" i="26"/>
  <c r="W39" i="26"/>
  <c r="X39" i="26"/>
  <c r="Y39" i="26"/>
  <c r="Z39" i="26"/>
  <c r="AA39" i="26"/>
  <c r="AB39" i="26"/>
  <c r="AC39" i="26"/>
  <c r="AC41" i="26" l="1"/>
  <c r="AB41" i="26"/>
  <c r="AA41" i="26"/>
  <c r="Z41" i="26"/>
  <c r="Y41" i="26"/>
  <c r="X41" i="26"/>
  <c r="W41" i="26"/>
  <c r="V41" i="26"/>
  <c r="U41" i="26"/>
  <c r="T41" i="26"/>
  <c r="S41" i="26"/>
  <c r="R41" i="26"/>
  <c r="Q41" i="26"/>
  <c r="P41" i="26"/>
  <c r="O41" i="26"/>
  <c r="N41" i="26"/>
  <c r="M41" i="26"/>
  <c r="AD41" i="26" s="1"/>
  <c r="L41" i="26"/>
  <c r="K41" i="26"/>
  <c r="J41" i="26"/>
  <c r="I41" i="26"/>
  <c r="AC38" i="26"/>
  <c r="AB38" i="26"/>
  <c r="AA38" i="26"/>
  <c r="Z38" i="26"/>
  <c r="Y38" i="26"/>
  <c r="X38" i="26"/>
  <c r="W38" i="26"/>
  <c r="V38" i="26"/>
  <c r="U38" i="26"/>
  <c r="T38" i="26"/>
  <c r="S38" i="26"/>
  <c r="R38" i="26"/>
  <c r="Q38" i="26"/>
  <c r="P38" i="26"/>
  <c r="O38" i="26"/>
  <c r="N38" i="26"/>
  <c r="M38" i="26"/>
  <c r="L38" i="26"/>
  <c r="K38" i="26"/>
  <c r="J38" i="26"/>
  <c r="I38" i="26"/>
  <c r="AC37" i="26"/>
  <c r="AB37" i="26"/>
  <c r="AA37" i="26"/>
  <c r="Z37" i="26"/>
  <c r="Y37" i="26"/>
  <c r="X37" i="26"/>
  <c r="W37" i="26"/>
  <c r="V37" i="26"/>
  <c r="U37" i="26"/>
  <c r="T37" i="26"/>
  <c r="S37" i="26"/>
  <c r="R37" i="26"/>
  <c r="Q37" i="26"/>
  <c r="P37" i="26"/>
  <c r="O37" i="26"/>
  <c r="N37" i="26"/>
  <c r="M37" i="26"/>
  <c r="L37" i="26"/>
  <c r="K37" i="26"/>
  <c r="J37" i="26"/>
  <c r="I37" i="26"/>
  <c r="AC36" i="26"/>
  <c r="AB36" i="26"/>
  <c r="AA36" i="26"/>
  <c r="Z36" i="26"/>
  <c r="Y36" i="26"/>
  <c r="X36" i="26"/>
  <c r="W36" i="26"/>
  <c r="V36" i="26"/>
  <c r="U36" i="26"/>
  <c r="T36" i="26"/>
  <c r="S36" i="26"/>
  <c r="R36" i="26"/>
  <c r="Q36" i="26"/>
  <c r="P36" i="26"/>
  <c r="O36" i="26"/>
  <c r="N36" i="26"/>
  <c r="M36" i="26"/>
  <c r="L36" i="26"/>
  <c r="K36" i="26"/>
  <c r="J36" i="26"/>
  <c r="I36" i="26"/>
  <c r="AC35" i="26"/>
  <c r="AB35" i="26"/>
  <c r="AA35" i="26"/>
  <c r="Z35" i="26"/>
  <c r="Y35" i="26"/>
  <c r="X35" i="26"/>
  <c r="W35" i="26"/>
  <c r="V35" i="26"/>
  <c r="U35" i="26"/>
  <c r="T35" i="26"/>
  <c r="S35" i="26"/>
  <c r="R35" i="26"/>
  <c r="Q35" i="26"/>
  <c r="P35" i="26"/>
  <c r="O35" i="26"/>
  <c r="N35" i="26"/>
  <c r="M35" i="26"/>
  <c r="L35" i="26"/>
  <c r="K35" i="26"/>
  <c r="J35" i="26"/>
  <c r="I35" i="26"/>
  <c r="AC72" i="26"/>
  <c r="AB72" i="26"/>
  <c r="AA72" i="26"/>
  <c r="Z72" i="26"/>
  <c r="Y72" i="26"/>
  <c r="X72" i="26"/>
  <c r="W72" i="26"/>
  <c r="V72" i="26"/>
  <c r="U72" i="26"/>
  <c r="T72" i="26"/>
  <c r="S72" i="26"/>
  <c r="R72" i="26"/>
  <c r="Q72" i="26"/>
  <c r="P72" i="26"/>
  <c r="O72" i="26"/>
  <c r="N72" i="26"/>
  <c r="M72" i="26"/>
  <c r="L72" i="26"/>
  <c r="K72" i="26"/>
  <c r="J72" i="26"/>
  <c r="I72" i="26"/>
  <c r="AC71" i="26"/>
  <c r="AB71" i="26"/>
  <c r="AA71" i="26"/>
  <c r="Z71" i="26"/>
  <c r="Y71" i="26"/>
  <c r="X71" i="26"/>
  <c r="W71" i="26"/>
  <c r="V71" i="26"/>
  <c r="U71" i="26"/>
  <c r="T71" i="26"/>
  <c r="S71" i="26"/>
  <c r="R71" i="26"/>
  <c r="Q71" i="26"/>
  <c r="P71" i="26"/>
  <c r="O71" i="26"/>
  <c r="N71" i="26"/>
  <c r="M71" i="26"/>
  <c r="L71" i="26"/>
  <c r="K71" i="26"/>
  <c r="J71" i="26"/>
  <c r="I71" i="26"/>
  <c r="AC70" i="26"/>
  <c r="AB70" i="26"/>
  <c r="AA70" i="26"/>
  <c r="Z70" i="26"/>
  <c r="Y70" i="26"/>
  <c r="X70" i="26"/>
  <c r="W70" i="26"/>
  <c r="V70" i="26"/>
  <c r="U70" i="26"/>
  <c r="T70" i="26"/>
  <c r="S70" i="26"/>
  <c r="R70" i="26"/>
  <c r="Q70" i="26"/>
  <c r="P70" i="26"/>
  <c r="O70" i="26"/>
  <c r="N70" i="26"/>
  <c r="M70" i="26"/>
  <c r="L70" i="26"/>
  <c r="K70" i="26"/>
  <c r="J70" i="26"/>
  <c r="I70" i="26"/>
  <c r="AC69" i="26"/>
  <c r="AB69" i="26"/>
  <c r="AA69" i="26"/>
  <c r="Z69" i="26"/>
  <c r="Y69" i="26"/>
  <c r="X69" i="26"/>
  <c r="W69" i="26"/>
  <c r="V69" i="26"/>
  <c r="U69" i="26"/>
  <c r="T69" i="26"/>
  <c r="S69" i="26"/>
  <c r="R69" i="26"/>
  <c r="Q69" i="26"/>
  <c r="P69" i="26"/>
  <c r="O69" i="26"/>
  <c r="N69" i="26"/>
  <c r="M69" i="26"/>
  <c r="L69" i="26"/>
  <c r="K69" i="26"/>
  <c r="J69" i="26"/>
  <c r="I69" i="26"/>
  <c r="AC68" i="26"/>
  <c r="AB68" i="26"/>
  <c r="AA68" i="26"/>
  <c r="Z68" i="26"/>
  <c r="Y68" i="26"/>
  <c r="X68" i="26"/>
  <c r="W68" i="26"/>
  <c r="V68" i="26"/>
  <c r="U68" i="26"/>
  <c r="T68" i="26"/>
  <c r="S68" i="26"/>
  <c r="R68" i="26"/>
  <c r="Q68" i="26"/>
  <c r="P68" i="26"/>
  <c r="O68" i="26"/>
  <c r="N68" i="26"/>
  <c r="M68" i="26"/>
  <c r="L68" i="26"/>
  <c r="K68" i="26"/>
  <c r="J68" i="26"/>
  <c r="I68" i="26"/>
  <c r="AC67" i="26"/>
  <c r="AB67" i="26"/>
  <c r="AA67" i="26"/>
  <c r="Z67" i="26"/>
  <c r="Y67" i="26"/>
  <c r="X67" i="26"/>
  <c r="W67" i="26"/>
  <c r="V67" i="26"/>
  <c r="U67" i="26"/>
  <c r="T67" i="26"/>
  <c r="S67" i="26"/>
  <c r="R67" i="26"/>
  <c r="Q67" i="26"/>
  <c r="P67" i="26"/>
  <c r="O67" i="26"/>
  <c r="N67" i="26"/>
  <c r="M67" i="26"/>
  <c r="L67" i="26"/>
  <c r="K67" i="26"/>
  <c r="J67" i="26"/>
  <c r="I67" i="26"/>
  <c r="AC65" i="26"/>
  <c r="AB65" i="26"/>
  <c r="AA65" i="26"/>
  <c r="Z65" i="26"/>
  <c r="Y65" i="26"/>
  <c r="X65" i="26"/>
  <c r="W65" i="26"/>
  <c r="V65" i="26"/>
  <c r="U65" i="26"/>
  <c r="T65" i="26"/>
  <c r="S65" i="26"/>
  <c r="R65" i="26"/>
  <c r="Q65" i="26"/>
  <c r="P65" i="26"/>
  <c r="O65" i="26"/>
  <c r="N65" i="26"/>
  <c r="M65" i="26"/>
  <c r="L65" i="26"/>
  <c r="K65" i="26"/>
  <c r="J65" i="26"/>
  <c r="I65" i="26"/>
  <c r="AC51" i="26"/>
  <c r="AB51" i="26"/>
  <c r="AA51" i="26"/>
  <c r="Z51" i="26"/>
  <c r="Y51" i="26"/>
  <c r="X51" i="26"/>
  <c r="W51" i="26"/>
  <c r="V51" i="26"/>
  <c r="U51" i="26"/>
  <c r="T51" i="26"/>
  <c r="S51" i="26"/>
  <c r="R51" i="26"/>
  <c r="Q51" i="26"/>
  <c r="P51" i="26"/>
  <c r="O51" i="26"/>
  <c r="N51" i="26"/>
  <c r="M51" i="26"/>
  <c r="L51" i="26"/>
  <c r="K51" i="26"/>
  <c r="J51" i="26"/>
  <c r="I51" i="26"/>
  <c r="AC52" i="26"/>
  <c r="AB52" i="26"/>
  <c r="AA52" i="26"/>
  <c r="Z52" i="26"/>
  <c r="Y52" i="26"/>
  <c r="X52" i="26"/>
  <c r="W52" i="26"/>
  <c r="V52" i="26"/>
  <c r="U52" i="26"/>
  <c r="T52" i="26"/>
  <c r="S52" i="26"/>
  <c r="R52" i="26"/>
  <c r="Q52" i="26"/>
  <c r="P52" i="26"/>
  <c r="O52" i="26"/>
  <c r="N52" i="26"/>
  <c r="M52" i="26"/>
  <c r="L52" i="26"/>
  <c r="K52" i="26"/>
  <c r="J52" i="26"/>
  <c r="I52" i="26"/>
  <c r="AC50" i="26"/>
  <c r="AB50" i="26"/>
  <c r="AA50" i="26"/>
  <c r="Z50" i="26"/>
  <c r="Y50" i="26"/>
  <c r="X50" i="26"/>
  <c r="W50" i="26"/>
  <c r="V50" i="26"/>
  <c r="U50" i="26"/>
  <c r="T50" i="26"/>
  <c r="S50" i="26"/>
  <c r="R50" i="26"/>
  <c r="Q50" i="26"/>
  <c r="P50" i="26"/>
  <c r="O50" i="26"/>
  <c r="N50" i="26"/>
  <c r="M50" i="26"/>
  <c r="L50" i="26"/>
  <c r="K50" i="26"/>
  <c r="J50" i="26"/>
  <c r="I50" i="26"/>
  <c r="AC49" i="26"/>
  <c r="AB49" i="26"/>
  <c r="AA49" i="26"/>
  <c r="Z49" i="26"/>
  <c r="Y49" i="26"/>
  <c r="X49" i="26"/>
  <c r="W49" i="26"/>
  <c r="V49" i="26"/>
  <c r="U49" i="26"/>
  <c r="T49" i="26"/>
  <c r="S49" i="26"/>
  <c r="R49" i="26"/>
  <c r="Q49" i="26"/>
  <c r="P49" i="26"/>
  <c r="O49" i="26"/>
  <c r="N49" i="26"/>
  <c r="M49" i="26"/>
  <c r="L49" i="26"/>
  <c r="K49" i="26"/>
  <c r="J49" i="26"/>
  <c r="I49" i="26"/>
  <c r="AC48" i="26"/>
  <c r="AB48" i="26"/>
  <c r="AA48" i="26"/>
  <c r="Z48" i="26"/>
  <c r="Y48" i="26"/>
  <c r="X48" i="26"/>
  <c r="W48" i="26"/>
  <c r="V48" i="26"/>
  <c r="U48" i="26"/>
  <c r="T48" i="26"/>
  <c r="S48" i="26"/>
  <c r="R48" i="26"/>
  <c r="Q48" i="26"/>
  <c r="P48" i="26"/>
  <c r="O48" i="26"/>
  <c r="N48" i="26"/>
  <c r="M48" i="26"/>
  <c r="L48" i="26"/>
  <c r="K48" i="26"/>
  <c r="J48" i="26"/>
  <c r="I48" i="26"/>
  <c r="AC47" i="26"/>
  <c r="AB47" i="26"/>
  <c r="AA47" i="26"/>
  <c r="Z47" i="26"/>
  <c r="Y47" i="26"/>
  <c r="X47" i="26"/>
  <c r="W47" i="26"/>
  <c r="V47" i="26"/>
  <c r="U47" i="26"/>
  <c r="T47" i="26"/>
  <c r="S47" i="26"/>
  <c r="R47" i="26"/>
  <c r="Q47" i="26"/>
  <c r="P47" i="26"/>
  <c r="O47" i="26"/>
  <c r="N47" i="26"/>
  <c r="M47" i="26"/>
  <c r="L47" i="26"/>
  <c r="K47" i="26"/>
  <c r="J47" i="26"/>
  <c r="I47" i="26"/>
  <c r="AC45" i="26"/>
  <c r="AB45" i="26"/>
  <c r="AA45" i="26"/>
  <c r="Z45" i="26"/>
  <c r="Y45" i="26"/>
  <c r="X45" i="26"/>
  <c r="W45" i="26"/>
  <c r="V45" i="26"/>
  <c r="U45" i="26"/>
  <c r="T45" i="26"/>
  <c r="S45" i="26"/>
  <c r="R45" i="26"/>
  <c r="Q45" i="26"/>
  <c r="P45" i="26"/>
  <c r="O45" i="26"/>
  <c r="N45" i="26"/>
  <c r="M45" i="26"/>
  <c r="L45" i="26"/>
  <c r="K45" i="26"/>
  <c r="J45" i="26"/>
  <c r="I45" i="26"/>
  <c r="AC32" i="26"/>
  <c r="AB32" i="26"/>
  <c r="AA32" i="26"/>
  <c r="Z32" i="26"/>
  <c r="Y32" i="26"/>
  <c r="X32" i="26"/>
  <c r="W32" i="26"/>
  <c r="V32" i="26"/>
  <c r="U32" i="26"/>
  <c r="T32" i="26"/>
  <c r="S32" i="26"/>
  <c r="R32" i="26"/>
  <c r="Q32" i="26"/>
  <c r="P32" i="26"/>
  <c r="O32" i="26"/>
  <c r="N32" i="26"/>
  <c r="M32" i="26"/>
  <c r="L32" i="26"/>
  <c r="K32" i="26"/>
  <c r="J32" i="26"/>
  <c r="I32" i="26"/>
  <c r="AC31" i="26"/>
  <c r="AB31" i="26"/>
  <c r="AA31" i="26"/>
  <c r="Z31" i="26"/>
  <c r="Y31" i="26"/>
  <c r="X31" i="26"/>
  <c r="W31" i="26"/>
  <c r="V31" i="26"/>
  <c r="U31" i="26"/>
  <c r="T31" i="26"/>
  <c r="S31" i="26"/>
  <c r="R31" i="26"/>
  <c r="Q31" i="26"/>
  <c r="P31" i="26"/>
  <c r="O31" i="26"/>
  <c r="N31" i="26"/>
  <c r="M31" i="26"/>
  <c r="L31" i="26"/>
  <c r="K31" i="26"/>
  <c r="J31" i="26"/>
  <c r="I31" i="26"/>
  <c r="AC30" i="26"/>
  <c r="AB30" i="26"/>
  <c r="AA30" i="26"/>
  <c r="Z30" i="26"/>
  <c r="Y30" i="26"/>
  <c r="X30" i="26"/>
  <c r="W30" i="26"/>
  <c r="V30" i="26"/>
  <c r="U30" i="26"/>
  <c r="T30" i="26"/>
  <c r="S30" i="26"/>
  <c r="R30" i="26"/>
  <c r="Q30" i="26"/>
  <c r="P30" i="26"/>
  <c r="O30" i="26"/>
  <c r="N30" i="26"/>
  <c r="M30" i="26"/>
  <c r="L30" i="26"/>
  <c r="K30" i="26"/>
  <c r="J30" i="26"/>
  <c r="I30" i="26"/>
  <c r="AC17" i="26"/>
  <c r="AB17" i="26"/>
  <c r="AA17" i="26"/>
  <c r="Z17" i="26"/>
  <c r="Y17" i="26"/>
  <c r="X17" i="26"/>
  <c r="W17" i="26"/>
  <c r="V17" i="26"/>
  <c r="U17" i="26"/>
  <c r="T17" i="26"/>
  <c r="S17" i="26"/>
  <c r="R17" i="26"/>
  <c r="Q17" i="26"/>
  <c r="P17" i="26"/>
  <c r="O17" i="26"/>
  <c r="N17" i="26"/>
  <c r="M17" i="26"/>
  <c r="L17" i="26"/>
  <c r="K17" i="26"/>
  <c r="J17" i="26"/>
  <c r="I17" i="26"/>
  <c r="AC16" i="26"/>
  <c r="AB16" i="26"/>
  <c r="AA16" i="26"/>
  <c r="Z16" i="26"/>
  <c r="Y16" i="26"/>
  <c r="X16" i="26"/>
  <c r="W16" i="26"/>
  <c r="V16" i="26"/>
  <c r="U16" i="26"/>
  <c r="T16" i="26"/>
  <c r="S16" i="26"/>
  <c r="R16" i="26"/>
  <c r="Q16" i="26"/>
  <c r="P16" i="26"/>
  <c r="O16" i="26"/>
  <c r="N16" i="26"/>
  <c r="M16" i="26"/>
  <c r="L16" i="26"/>
  <c r="K16" i="26"/>
  <c r="J16" i="26"/>
  <c r="I16" i="26"/>
  <c r="AC15" i="26"/>
  <c r="AB15" i="26"/>
  <c r="AA15" i="26"/>
  <c r="Z15" i="26"/>
  <c r="Y15" i="26"/>
  <c r="X15" i="26"/>
  <c r="W15" i="26"/>
  <c r="V15" i="26"/>
  <c r="U15" i="26"/>
  <c r="T15" i="26"/>
  <c r="S15" i="26"/>
  <c r="R15" i="26"/>
  <c r="Q15" i="26"/>
  <c r="P15" i="26"/>
  <c r="O15" i="26"/>
  <c r="N15" i="26"/>
  <c r="M15" i="26"/>
  <c r="L15" i="26"/>
  <c r="K15" i="26"/>
  <c r="J15" i="26"/>
  <c r="I15" i="26"/>
  <c r="AC7" i="25"/>
  <c r="AB7" i="25"/>
  <c r="AA7" i="25"/>
  <c r="Z7" i="25"/>
  <c r="Y7" i="25"/>
  <c r="X7" i="25"/>
  <c r="W7" i="25"/>
  <c r="V7" i="25"/>
  <c r="U7" i="25"/>
  <c r="T7" i="25"/>
  <c r="S7" i="25"/>
  <c r="R7" i="25"/>
  <c r="Q7" i="25"/>
  <c r="P7" i="25"/>
  <c r="O7" i="25"/>
  <c r="N7" i="25"/>
  <c r="M7" i="25"/>
  <c r="L7" i="25"/>
  <c r="K7" i="25"/>
  <c r="J7" i="25"/>
  <c r="I7" i="25"/>
  <c r="AC11" i="25"/>
  <c r="AB11" i="25"/>
  <c r="AA11" i="25"/>
  <c r="Z11" i="25"/>
  <c r="Y11" i="25"/>
  <c r="X11" i="25"/>
  <c r="W11" i="25"/>
  <c r="V11" i="25"/>
  <c r="U11" i="25"/>
  <c r="T11" i="25"/>
  <c r="S11" i="25"/>
  <c r="R11" i="25"/>
  <c r="Q11" i="25"/>
  <c r="P11" i="25"/>
  <c r="O11" i="25"/>
  <c r="N11" i="25"/>
  <c r="M11" i="25"/>
  <c r="L11" i="25"/>
  <c r="K11" i="25"/>
  <c r="J11" i="25"/>
  <c r="I11" i="25"/>
  <c r="AC31" i="25"/>
  <c r="AB31" i="25"/>
  <c r="AA31" i="25"/>
  <c r="Z31" i="25"/>
  <c r="Y31" i="25"/>
  <c r="X31" i="25"/>
  <c r="W31" i="25"/>
  <c r="V31" i="25"/>
  <c r="U31" i="25"/>
  <c r="T31" i="25"/>
  <c r="S31" i="25"/>
  <c r="R31" i="25"/>
  <c r="Q31" i="25"/>
  <c r="P31" i="25"/>
  <c r="O31" i="25"/>
  <c r="N31" i="25"/>
  <c r="M31" i="25"/>
  <c r="L31" i="25"/>
  <c r="K31" i="25"/>
  <c r="J31" i="25"/>
  <c r="I31" i="25"/>
  <c r="AC30" i="25"/>
  <c r="AB30" i="25"/>
  <c r="AA30" i="25"/>
  <c r="Z30" i="25"/>
  <c r="Y30" i="25"/>
  <c r="X30" i="25"/>
  <c r="W30" i="25"/>
  <c r="V30" i="25"/>
  <c r="U30" i="25"/>
  <c r="T30" i="25"/>
  <c r="S30" i="25"/>
  <c r="R30" i="25"/>
  <c r="Q30" i="25"/>
  <c r="P30" i="25"/>
  <c r="O30" i="25"/>
  <c r="N30" i="25"/>
  <c r="M30" i="25"/>
  <c r="L30" i="25"/>
  <c r="K30" i="25"/>
  <c r="J30" i="25"/>
  <c r="I30" i="25"/>
  <c r="AC29" i="25"/>
  <c r="AB29" i="25"/>
  <c r="AA29" i="25"/>
  <c r="Z29" i="25"/>
  <c r="Y29" i="25"/>
  <c r="X29" i="25"/>
  <c r="W29" i="25"/>
  <c r="V29" i="25"/>
  <c r="U29" i="25"/>
  <c r="T29" i="25"/>
  <c r="S29" i="25"/>
  <c r="R29" i="25"/>
  <c r="Q29" i="25"/>
  <c r="P29" i="25"/>
  <c r="O29" i="25"/>
  <c r="N29" i="25"/>
  <c r="M29" i="25"/>
  <c r="L29" i="25"/>
  <c r="K29" i="25"/>
  <c r="J29" i="25"/>
  <c r="I29" i="25"/>
  <c r="AC28" i="25"/>
  <c r="AB28" i="25"/>
  <c r="AA28" i="25"/>
  <c r="Z28" i="25"/>
  <c r="Y28" i="25"/>
  <c r="X28" i="25"/>
  <c r="W28" i="25"/>
  <c r="V28" i="25"/>
  <c r="U28" i="25"/>
  <c r="T28" i="25"/>
  <c r="S28" i="25"/>
  <c r="R28" i="25"/>
  <c r="Q28" i="25"/>
  <c r="P28" i="25"/>
  <c r="O28" i="25"/>
  <c r="N28" i="25"/>
  <c r="M28" i="25"/>
  <c r="L28" i="25"/>
  <c r="K28" i="25"/>
  <c r="J28" i="25"/>
  <c r="I28" i="25"/>
  <c r="AC27" i="25"/>
  <c r="AB27" i="25"/>
  <c r="AA27" i="25"/>
  <c r="Z27" i="25"/>
  <c r="Y27" i="25"/>
  <c r="X27" i="25"/>
  <c r="W27" i="25"/>
  <c r="V27" i="25"/>
  <c r="U27" i="25"/>
  <c r="T27" i="25"/>
  <c r="S27" i="25"/>
  <c r="R27" i="25"/>
  <c r="Q27" i="25"/>
  <c r="P27" i="25"/>
  <c r="O27" i="25"/>
  <c r="N27" i="25"/>
  <c r="M27" i="25"/>
  <c r="L27" i="25"/>
  <c r="K27" i="25"/>
  <c r="J27" i="25"/>
  <c r="I27" i="25"/>
  <c r="AC26" i="25"/>
  <c r="AB26" i="25"/>
  <c r="AA26" i="25"/>
  <c r="Z26" i="25"/>
  <c r="Y26" i="25"/>
  <c r="X26" i="25"/>
  <c r="W26" i="25"/>
  <c r="V26" i="25"/>
  <c r="U26" i="25"/>
  <c r="T26" i="25"/>
  <c r="S26" i="25"/>
  <c r="R26" i="25"/>
  <c r="Q26" i="25"/>
  <c r="P26" i="25"/>
  <c r="O26" i="25"/>
  <c r="N26" i="25"/>
  <c r="M26" i="25"/>
  <c r="L26" i="25"/>
  <c r="K26" i="25"/>
  <c r="J26" i="25"/>
  <c r="I26" i="25"/>
  <c r="AC23" i="25"/>
  <c r="AB23" i="25"/>
  <c r="AA23" i="25"/>
  <c r="Z23" i="25"/>
  <c r="Y23" i="25"/>
  <c r="X23" i="25"/>
  <c r="W23" i="25"/>
  <c r="V23" i="25"/>
  <c r="U23" i="25"/>
  <c r="T23" i="25"/>
  <c r="S23" i="25"/>
  <c r="R23" i="25"/>
  <c r="Q23" i="25"/>
  <c r="P23" i="25"/>
  <c r="O23" i="25"/>
  <c r="N23" i="25"/>
  <c r="M23" i="25"/>
  <c r="L23" i="25"/>
  <c r="K23" i="25"/>
  <c r="J23" i="25"/>
  <c r="I23" i="25"/>
  <c r="AC22" i="25"/>
  <c r="AB22" i="25"/>
  <c r="AA22" i="25"/>
  <c r="Z22" i="25"/>
  <c r="Y22" i="25"/>
  <c r="X22" i="25"/>
  <c r="W22" i="25"/>
  <c r="V22" i="25"/>
  <c r="U22" i="25"/>
  <c r="T22" i="25"/>
  <c r="S22" i="25"/>
  <c r="R22" i="25"/>
  <c r="Q22" i="25"/>
  <c r="P22" i="25"/>
  <c r="O22" i="25"/>
  <c r="N22" i="25"/>
  <c r="M22" i="25"/>
  <c r="L22" i="25"/>
  <c r="K22" i="25"/>
  <c r="J22" i="25"/>
  <c r="I22" i="25"/>
  <c r="AC21" i="25"/>
  <c r="AB21" i="25"/>
  <c r="AA21" i="25"/>
  <c r="Z21" i="25"/>
  <c r="Y21" i="25"/>
  <c r="X21" i="25"/>
  <c r="W21" i="25"/>
  <c r="V21" i="25"/>
  <c r="U21" i="25"/>
  <c r="T21" i="25"/>
  <c r="S21" i="25"/>
  <c r="R21" i="25"/>
  <c r="Q21" i="25"/>
  <c r="P21" i="25"/>
  <c r="O21" i="25"/>
  <c r="N21" i="25"/>
  <c r="M21" i="25"/>
  <c r="L21" i="25"/>
  <c r="K21" i="25"/>
  <c r="J21" i="25"/>
  <c r="I21" i="25"/>
  <c r="AC20" i="25"/>
  <c r="AB20" i="25"/>
  <c r="AA20" i="25"/>
  <c r="Z20" i="25"/>
  <c r="Y20" i="25"/>
  <c r="X20" i="25"/>
  <c r="W20" i="25"/>
  <c r="V20" i="25"/>
  <c r="U20" i="25"/>
  <c r="T20" i="25"/>
  <c r="S20" i="25"/>
  <c r="R20" i="25"/>
  <c r="Q20" i="25"/>
  <c r="P20" i="25"/>
  <c r="O20" i="25"/>
  <c r="N20" i="25"/>
  <c r="M20" i="25"/>
  <c r="L20" i="25"/>
  <c r="K20" i="25"/>
  <c r="J20" i="25"/>
  <c r="I20" i="25"/>
  <c r="AC19" i="25"/>
  <c r="AB19" i="25"/>
  <c r="AA19" i="25"/>
  <c r="Z19" i="25"/>
  <c r="Y19" i="25"/>
  <c r="X19" i="25"/>
  <c r="W19" i="25"/>
  <c r="V19" i="25"/>
  <c r="U19" i="25"/>
  <c r="T19" i="25"/>
  <c r="S19" i="25"/>
  <c r="R19" i="25"/>
  <c r="Q19" i="25"/>
  <c r="P19" i="25"/>
  <c r="O19" i="25"/>
  <c r="N19" i="25"/>
  <c r="M19" i="25"/>
  <c r="L19" i="25"/>
  <c r="K19" i="25"/>
  <c r="J19" i="25"/>
  <c r="I19" i="25"/>
  <c r="AC18" i="25"/>
  <c r="AB18" i="25"/>
  <c r="AA18" i="25"/>
  <c r="Z18" i="25"/>
  <c r="Y18" i="25"/>
  <c r="X18" i="25"/>
  <c r="W18" i="25"/>
  <c r="V18" i="25"/>
  <c r="U18" i="25"/>
  <c r="T18" i="25"/>
  <c r="S18" i="25"/>
  <c r="R18" i="25"/>
  <c r="Q18" i="25"/>
  <c r="P18" i="25"/>
  <c r="O18" i="25"/>
  <c r="N18" i="25"/>
  <c r="M18" i="25"/>
  <c r="L18" i="25"/>
  <c r="K18" i="25"/>
  <c r="J18" i="25"/>
  <c r="I18" i="25"/>
  <c r="AC49" i="25"/>
  <c r="AB49" i="25"/>
  <c r="AA49" i="25"/>
  <c r="Z49" i="25"/>
  <c r="Y49" i="25"/>
  <c r="X49" i="25"/>
  <c r="W49" i="25"/>
  <c r="V49" i="25"/>
  <c r="U49" i="25"/>
  <c r="T49" i="25"/>
  <c r="S49" i="25"/>
  <c r="R49" i="25"/>
  <c r="Q49" i="25"/>
  <c r="P49" i="25"/>
  <c r="O49" i="25"/>
  <c r="N49" i="25"/>
  <c r="M49" i="25"/>
  <c r="L49" i="25"/>
  <c r="K49" i="25"/>
  <c r="J49" i="25"/>
  <c r="I49" i="25"/>
  <c r="AC46" i="25"/>
  <c r="AB46" i="25"/>
  <c r="AA46" i="25"/>
  <c r="Z46" i="25"/>
  <c r="Y46" i="25"/>
  <c r="X46" i="25"/>
  <c r="W46" i="25"/>
  <c r="V46" i="25"/>
  <c r="U46" i="25"/>
  <c r="T46" i="25"/>
  <c r="S46" i="25"/>
  <c r="R46" i="25"/>
  <c r="Q46" i="25"/>
  <c r="P46" i="25"/>
  <c r="O46" i="25"/>
  <c r="N46" i="25"/>
  <c r="M46" i="25"/>
  <c r="L46" i="25"/>
  <c r="K46" i="25"/>
  <c r="J46" i="25"/>
  <c r="I46" i="25"/>
  <c r="AC43" i="25"/>
  <c r="AB43" i="25"/>
  <c r="AA43" i="25"/>
  <c r="Z43" i="25"/>
  <c r="Y43" i="25"/>
  <c r="X43" i="25"/>
  <c r="W43" i="25"/>
  <c r="V43" i="25"/>
  <c r="U43" i="25"/>
  <c r="T43" i="25"/>
  <c r="S43" i="25"/>
  <c r="R43" i="25"/>
  <c r="Q43" i="25"/>
  <c r="P43" i="25"/>
  <c r="O43" i="25"/>
  <c r="N43" i="25"/>
  <c r="M43" i="25"/>
  <c r="L43" i="25"/>
  <c r="K43" i="25"/>
  <c r="J43" i="25"/>
  <c r="I43" i="25"/>
  <c r="AC40" i="25"/>
  <c r="AB40" i="25"/>
  <c r="AA40" i="25"/>
  <c r="Z40" i="25"/>
  <c r="Y40" i="25"/>
  <c r="X40" i="25"/>
  <c r="W40" i="25"/>
  <c r="V40" i="25"/>
  <c r="U40" i="25"/>
  <c r="T40" i="25"/>
  <c r="S40" i="25"/>
  <c r="R40" i="25"/>
  <c r="Q40" i="25"/>
  <c r="P40" i="25"/>
  <c r="O40" i="25"/>
  <c r="N40" i="25"/>
  <c r="M40" i="25"/>
  <c r="L40" i="25"/>
  <c r="K40" i="25"/>
  <c r="J40" i="25"/>
  <c r="I40" i="25"/>
  <c r="AC22" i="20" l="1"/>
  <c r="AB22" i="20"/>
  <c r="AA22" i="20"/>
  <c r="Z22" i="20"/>
  <c r="Y22" i="20"/>
  <c r="X22" i="20"/>
  <c r="W22" i="20"/>
  <c r="V22" i="20"/>
  <c r="U22" i="20"/>
  <c r="T22" i="20"/>
  <c r="S22" i="20"/>
  <c r="R22" i="20"/>
  <c r="Q22" i="20"/>
  <c r="P22" i="20"/>
  <c r="O22" i="20"/>
  <c r="N22" i="20"/>
  <c r="M22" i="20"/>
  <c r="L22" i="20"/>
  <c r="K22" i="20"/>
  <c r="J22" i="20"/>
  <c r="I22" i="20"/>
  <c r="AC58" i="20"/>
  <c r="AB58" i="20"/>
  <c r="AA58" i="20"/>
  <c r="Z58" i="20"/>
  <c r="Y58" i="20"/>
  <c r="X58" i="20"/>
  <c r="W58" i="20"/>
  <c r="V58" i="20"/>
  <c r="U58" i="20"/>
  <c r="T58" i="20"/>
  <c r="S58" i="20"/>
  <c r="R58" i="20"/>
  <c r="Q58" i="20"/>
  <c r="P58" i="20"/>
  <c r="O58" i="20"/>
  <c r="N58" i="20"/>
  <c r="M58" i="20"/>
  <c r="L58" i="20"/>
  <c r="K58" i="20"/>
  <c r="J58" i="20"/>
  <c r="I58" i="20"/>
  <c r="AC59" i="20"/>
  <c r="AB59" i="20"/>
  <c r="AA59" i="20"/>
  <c r="Z59" i="20"/>
  <c r="Y59" i="20"/>
  <c r="X59" i="20"/>
  <c r="W59" i="20"/>
  <c r="V59" i="20"/>
  <c r="U59" i="20"/>
  <c r="T59" i="20"/>
  <c r="S59" i="20"/>
  <c r="R59" i="20"/>
  <c r="Q59" i="20"/>
  <c r="P59" i="20"/>
  <c r="O59" i="20"/>
  <c r="N59" i="20"/>
  <c r="M59" i="20"/>
  <c r="L59" i="20"/>
  <c r="K59" i="20"/>
  <c r="J59" i="20"/>
  <c r="I59" i="20"/>
  <c r="AC57" i="20"/>
  <c r="AB57" i="20"/>
  <c r="AA57" i="20"/>
  <c r="Z57" i="20"/>
  <c r="Y57" i="20"/>
  <c r="X57" i="20"/>
  <c r="W57" i="20"/>
  <c r="V57" i="20"/>
  <c r="U57" i="20"/>
  <c r="T57" i="20"/>
  <c r="S57" i="20"/>
  <c r="R57" i="20"/>
  <c r="Q57" i="20"/>
  <c r="P57" i="20"/>
  <c r="O57" i="20"/>
  <c r="N57" i="20"/>
  <c r="M57" i="20"/>
  <c r="L57" i="20"/>
  <c r="K57" i="20"/>
  <c r="J57" i="20"/>
  <c r="I57" i="20"/>
  <c r="AC56" i="20"/>
  <c r="AB56" i="20"/>
  <c r="AA56" i="20"/>
  <c r="Z56" i="20"/>
  <c r="Y56" i="20"/>
  <c r="X56" i="20"/>
  <c r="W56" i="20"/>
  <c r="V56" i="20"/>
  <c r="U56" i="20"/>
  <c r="T56" i="20"/>
  <c r="S56" i="20"/>
  <c r="R56" i="20"/>
  <c r="Q56" i="20"/>
  <c r="P56" i="20"/>
  <c r="O56" i="20"/>
  <c r="N56" i="20"/>
  <c r="M56" i="20"/>
  <c r="L56" i="20"/>
  <c r="K56" i="20"/>
  <c r="J56" i="20"/>
  <c r="I56" i="20"/>
  <c r="AC55" i="20"/>
  <c r="AB55" i="20"/>
  <c r="AA55" i="20"/>
  <c r="Z55" i="20"/>
  <c r="Y55" i="20"/>
  <c r="X55" i="20"/>
  <c r="W55" i="20"/>
  <c r="V55" i="20"/>
  <c r="U55" i="20"/>
  <c r="T55" i="20"/>
  <c r="S55" i="20"/>
  <c r="R55" i="20"/>
  <c r="Q55" i="20"/>
  <c r="P55" i="20"/>
  <c r="O55" i="20"/>
  <c r="N55" i="20"/>
  <c r="M55" i="20"/>
  <c r="L55" i="20"/>
  <c r="K55" i="20"/>
  <c r="J55" i="20"/>
  <c r="I55" i="20"/>
  <c r="AC52" i="20"/>
  <c r="AB52" i="20"/>
  <c r="AA52" i="20"/>
  <c r="Z52" i="20"/>
  <c r="Y52" i="20"/>
  <c r="X52" i="20"/>
  <c r="W52" i="20"/>
  <c r="V52" i="20"/>
  <c r="U52" i="20"/>
  <c r="T52" i="20"/>
  <c r="S52" i="20"/>
  <c r="R52" i="20"/>
  <c r="Q52" i="20"/>
  <c r="P52" i="20"/>
  <c r="O52" i="20"/>
  <c r="N52" i="20"/>
  <c r="M52" i="20"/>
  <c r="AD52" i="20" s="1"/>
  <c r="L52" i="20"/>
  <c r="K52" i="20"/>
  <c r="J52" i="20"/>
  <c r="I52" i="20"/>
  <c r="AC51" i="20"/>
  <c r="AB51" i="20"/>
  <c r="AA51" i="20"/>
  <c r="Z51" i="20"/>
  <c r="Y51" i="20"/>
  <c r="X51" i="20"/>
  <c r="W51" i="20"/>
  <c r="V51" i="20"/>
  <c r="U51" i="20"/>
  <c r="T51" i="20"/>
  <c r="S51" i="20"/>
  <c r="R51" i="20"/>
  <c r="Q51" i="20"/>
  <c r="P51" i="20"/>
  <c r="O51" i="20"/>
  <c r="N51" i="20"/>
  <c r="M51" i="20"/>
  <c r="L51" i="20"/>
  <c r="AD51" i="20" s="1"/>
  <c r="K51" i="20"/>
  <c r="J51" i="20"/>
  <c r="I51" i="20"/>
  <c r="AC50" i="20"/>
  <c r="AB50" i="20"/>
  <c r="AA50" i="20"/>
  <c r="Z50" i="20"/>
  <c r="Y50" i="20"/>
  <c r="X50" i="20"/>
  <c r="W50" i="20"/>
  <c r="V50" i="20"/>
  <c r="U50" i="20"/>
  <c r="T50" i="20"/>
  <c r="S50" i="20"/>
  <c r="R50" i="20"/>
  <c r="Q50" i="20"/>
  <c r="P50" i="20"/>
  <c r="O50" i="20"/>
  <c r="N50" i="20"/>
  <c r="M50" i="20"/>
  <c r="L50" i="20"/>
  <c r="K50" i="20"/>
  <c r="J50" i="20"/>
  <c r="I50" i="20"/>
  <c r="AC49" i="20"/>
  <c r="AB49" i="20"/>
  <c r="AA49" i="20"/>
  <c r="Z49" i="20"/>
  <c r="Y49" i="20"/>
  <c r="X49" i="20"/>
  <c r="W49" i="20"/>
  <c r="V49" i="20"/>
  <c r="U49" i="20"/>
  <c r="T49" i="20"/>
  <c r="S49" i="20"/>
  <c r="R49" i="20"/>
  <c r="Q49" i="20"/>
  <c r="P49" i="20"/>
  <c r="O49" i="20"/>
  <c r="N49" i="20"/>
  <c r="M49" i="20"/>
  <c r="L49" i="20"/>
  <c r="K49" i="20"/>
  <c r="J49" i="20"/>
  <c r="I49" i="20"/>
  <c r="AC48" i="20"/>
  <c r="AB48" i="20"/>
  <c r="AA48" i="20"/>
  <c r="Z48" i="20"/>
  <c r="Y48" i="20"/>
  <c r="X48" i="20"/>
  <c r="W48" i="20"/>
  <c r="V48" i="20"/>
  <c r="U48" i="20"/>
  <c r="T48" i="20"/>
  <c r="S48" i="20"/>
  <c r="R48" i="20"/>
  <c r="Q48" i="20"/>
  <c r="P48" i="20"/>
  <c r="O48" i="20"/>
  <c r="N48" i="20"/>
  <c r="M48" i="20"/>
  <c r="L48" i="20"/>
  <c r="K48" i="20"/>
  <c r="J48" i="20"/>
  <c r="I48" i="20"/>
  <c r="AC72" i="20"/>
  <c r="AB72" i="20"/>
  <c r="AA72" i="20"/>
  <c r="Z72" i="20"/>
  <c r="Y72" i="20"/>
  <c r="X72" i="20"/>
  <c r="W72" i="20"/>
  <c r="V72" i="20"/>
  <c r="U72" i="20"/>
  <c r="T72" i="20"/>
  <c r="S72" i="20"/>
  <c r="R72" i="20"/>
  <c r="Q72" i="20"/>
  <c r="P72" i="20"/>
  <c r="O72" i="20"/>
  <c r="N72" i="20"/>
  <c r="M72" i="20"/>
  <c r="L72" i="20"/>
  <c r="K72" i="20"/>
  <c r="J72" i="20"/>
  <c r="I72" i="20"/>
  <c r="AC71" i="20"/>
  <c r="AB71" i="20"/>
  <c r="AA71" i="20"/>
  <c r="Z71" i="20"/>
  <c r="Y71" i="20"/>
  <c r="X71" i="20"/>
  <c r="W71" i="20"/>
  <c r="V71" i="20"/>
  <c r="U71" i="20"/>
  <c r="T71" i="20"/>
  <c r="S71" i="20"/>
  <c r="R71" i="20"/>
  <c r="Q71" i="20"/>
  <c r="P71" i="20"/>
  <c r="O71" i="20"/>
  <c r="N71" i="20"/>
  <c r="M71" i="20"/>
  <c r="L71" i="20"/>
  <c r="K71" i="20"/>
  <c r="J71" i="20"/>
  <c r="I71" i="20"/>
  <c r="AC75" i="20"/>
  <c r="AB75" i="20"/>
  <c r="AA75" i="20"/>
  <c r="Z75" i="20"/>
  <c r="Y75" i="20"/>
  <c r="X75" i="20"/>
  <c r="W75" i="20"/>
  <c r="V75" i="20"/>
  <c r="U75" i="20"/>
  <c r="T75" i="20"/>
  <c r="S75" i="20"/>
  <c r="R75" i="20"/>
  <c r="Q75" i="20"/>
  <c r="P75" i="20"/>
  <c r="O75" i="20"/>
  <c r="N75" i="20"/>
  <c r="M75" i="20"/>
  <c r="AD75" i="20" s="1"/>
  <c r="L75" i="20"/>
  <c r="K75" i="20"/>
  <c r="J75" i="20"/>
  <c r="I75" i="20"/>
  <c r="AC73" i="20"/>
  <c r="AB73" i="20"/>
  <c r="AA73" i="20"/>
  <c r="Z73" i="20"/>
  <c r="Y73" i="20"/>
  <c r="X73" i="20"/>
  <c r="W73" i="20"/>
  <c r="V73" i="20"/>
  <c r="U73" i="20"/>
  <c r="T73" i="20"/>
  <c r="S73" i="20"/>
  <c r="R73" i="20"/>
  <c r="Q73" i="20"/>
  <c r="P73" i="20"/>
  <c r="O73" i="20"/>
  <c r="N73" i="20"/>
  <c r="M73" i="20"/>
  <c r="AD73" i="20" s="1"/>
  <c r="L73" i="20"/>
  <c r="K73" i="20"/>
  <c r="J73" i="20"/>
  <c r="I73" i="20"/>
  <c r="AC70" i="20"/>
  <c r="AB70" i="20"/>
  <c r="AA70" i="20"/>
  <c r="Z70" i="20"/>
  <c r="Y70" i="20"/>
  <c r="X70" i="20"/>
  <c r="W70" i="20"/>
  <c r="V70" i="20"/>
  <c r="U70" i="20"/>
  <c r="T70" i="20"/>
  <c r="S70" i="20"/>
  <c r="R70" i="20"/>
  <c r="Q70" i="20"/>
  <c r="P70" i="20"/>
  <c r="O70" i="20"/>
  <c r="N70" i="20"/>
  <c r="M70" i="20"/>
  <c r="L70" i="20"/>
  <c r="K70" i="20"/>
  <c r="J70" i="20"/>
  <c r="I70" i="20"/>
  <c r="AC69" i="20"/>
  <c r="AB69" i="20"/>
  <c r="AA69" i="20"/>
  <c r="Z69" i="20"/>
  <c r="Y69" i="20"/>
  <c r="X69" i="20"/>
  <c r="W69" i="20"/>
  <c r="V69" i="20"/>
  <c r="U69" i="20"/>
  <c r="T69" i="20"/>
  <c r="S69" i="20"/>
  <c r="R69" i="20"/>
  <c r="Q69" i="20"/>
  <c r="P69" i="20"/>
  <c r="O69" i="20"/>
  <c r="N69" i="20"/>
  <c r="M69" i="20"/>
  <c r="L69" i="20"/>
  <c r="K69" i="20"/>
  <c r="J69" i="20"/>
  <c r="I69" i="20"/>
  <c r="AC45" i="20"/>
  <c r="AB45" i="20"/>
  <c r="AA45" i="20"/>
  <c r="Z45" i="20"/>
  <c r="Y45" i="20"/>
  <c r="X45" i="20"/>
  <c r="W45" i="20"/>
  <c r="V45" i="20"/>
  <c r="U45" i="20"/>
  <c r="T45" i="20"/>
  <c r="S45" i="20"/>
  <c r="R45" i="20"/>
  <c r="Q45" i="20"/>
  <c r="P45" i="20"/>
  <c r="O45" i="20"/>
  <c r="N45" i="20"/>
  <c r="M45" i="20"/>
  <c r="AD45" i="20" s="1"/>
  <c r="L45" i="20"/>
  <c r="K45" i="20"/>
  <c r="J45" i="20"/>
  <c r="I45" i="20"/>
  <c r="AC44" i="20"/>
  <c r="AB44" i="20"/>
  <c r="AA44" i="20"/>
  <c r="Z44" i="20"/>
  <c r="Y44" i="20"/>
  <c r="X44" i="20"/>
  <c r="W44" i="20"/>
  <c r="V44" i="20"/>
  <c r="U44" i="20"/>
  <c r="T44" i="20"/>
  <c r="S44" i="20"/>
  <c r="R44" i="20"/>
  <c r="Q44" i="20"/>
  <c r="P44" i="20"/>
  <c r="O44" i="20"/>
  <c r="N44" i="20"/>
  <c r="M44" i="20"/>
  <c r="L44" i="20"/>
  <c r="K44" i="20"/>
  <c r="J44" i="20"/>
  <c r="I44" i="20"/>
  <c r="AC43" i="20"/>
  <c r="AB43" i="20"/>
  <c r="AA43" i="20"/>
  <c r="Z43" i="20"/>
  <c r="Y43" i="20"/>
  <c r="X43" i="20"/>
  <c r="W43" i="20"/>
  <c r="V43" i="20"/>
  <c r="U43" i="20"/>
  <c r="T43" i="20"/>
  <c r="S43" i="20"/>
  <c r="R43" i="20"/>
  <c r="Q43" i="20"/>
  <c r="P43" i="20"/>
  <c r="O43" i="20"/>
  <c r="N43" i="20"/>
  <c r="M43" i="20"/>
  <c r="L43" i="20"/>
  <c r="K43" i="20"/>
  <c r="J43" i="20"/>
  <c r="I43" i="20"/>
  <c r="AC42" i="20"/>
  <c r="AB42" i="20"/>
  <c r="AA42" i="20"/>
  <c r="Z42" i="20"/>
  <c r="Y42" i="20"/>
  <c r="X42" i="20"/>
  <c r="W42" i="20"/>
  <c r="V42" i="20"/>
  <c r="U42" i="20"/>
  <c r="T42" i="20"/>
  <c r="S42" i="20"/>
  <c r="R42" i="20"/>
  <c r="Q42" i="20"/>
  <c r="P42" i="20"/>
  <c r="O42" i="20"/>
  <c r="N42" i="20"/>
  <c r="M42" i="20"/>
  <c r="L42" i="20"/>
  <c r="K42" i="20"/>
  <c r="J42" i="20"/>
  <c r="I42" i="20"/>
  <c r="AC41" i="20"/>
  <c r="AB41" i="20"/>
  <c r="AA41" i="20"/>
  <c r="Z41" i="20"/>
  <c r="Y41" i="20"/>
  <c r="X41" i="20"/>
  <c r="W41" i="20"/>
  <c r="V41" i="20"/>
  <c r="U41" i="20"/>
  <c r="T41" i="20"/>
  <c r="S41" i="20"/>
  <c r="R41" i="20"/>
  <c r="Q41" i="20"/>
  <c r="P41" i="20"/>
  <c r="O41" i="20"/>
  <c r="N41" i="20"/>
  <c r="M41" i="20"/>
  <c r="L41" i="20"/>
  <c r="K41" i="20"/>
  <c r="J41" i="20"/>
  <c r="I41" i="20"/>
  <c r="AD44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HEC</author>
  </authors>
  <commentList>
    <comment ref="G81" authorId="0" shapeId="0" xr:uid="{00000000-0006-0000-0400-000001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수직으로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벽유형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틀린경우</t>
        </r>
      </text>
    </comment>
    <comment ref="E118" authorId="0" shapeId="0" xr:uid="{00000000-0006-0000-0400-000002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Column, Wall </t>
        </r>
        <r>
          <rPr>
            <sz val="9"/>
            <color indexed="81"/>
            <rFont val="돋움"/>
            <family val="3"/>
            <charset val="129"/>
          </rPr>
          <t>등을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하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않는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든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F118" authorId="0" shapeId="0" xr:uid="{00000000-0006-0000-0400-000003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</t>
        </r>
        <r>
          <rPr>
            <sz val="9"/>
            <color indexed="81"/>
            <rFont val="돋움"/>
            <family val="3"/>
            <charset val="129"/>
          </rPr>
          <t>구조벽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지지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기초</t>
        </r>
      </text>
    </comment>
    <comment ref="M118" authorId="0" shapeId="0" xr:uid="{00000000-0006-0000-0400-000004000000}">
      <text>
        <r>
          <rPr>
            <b/>
            <sz val="9"/>
            <color indexed="81"/>
            <rFont val="Tahoma"/>
            <family val="2"/>
          </rPr>
          <t>HEC:</t>
        </r>
        <r>
          <rPr>
            <sz val="9"/>
            <color indexed="81"/>
            <rFont val="Tahoma"/>
            <family val="2"/>
          </rPr>
          <t xml:space="preserve">
Pile</t>
        </r>
        <r>
          <rPr>
            <sz val="9"/>
            <color indexed="81"/>
            <rFont val="돋움"/>
            <family val="3"/>
            <charset val="129"/>
          </rPr>
          <t>과</t>
        </r>
        <r>
          <rPr>
            <sz val="9"/>
            <color indexed="81"/>
            <rFont val="Tahoma"/>
            <family val="2"/>
          </rPr>
          <t xml:space="preserve"> Pile Cap </t>
        </r>
        <r>
          <rPr>
            <sz val="9"/>
            <color indexed="81"/>
            <rFont val="돋움"/>
            <family val="3"/>
            <charset val="129"/>
          </rPr>
          <t>분리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모델링이</t>
        </r>
        <r>
          <rPr>
            <sz val="9"/>
            <color indexed="81"/>
            <rFont val="Tahoma"/>
            <family val="2"/>
          </rPr>
          <t xml:space="preserve"> </t>
        </r>
        <r>
          <rPr>
            <sz val="9"/>
            <color indexed="81"/>
            <rFont val="돋움"/>
            <family val="3"/>
            <charset val="129"/>
          </rPr>
          <t>원칙</t>
        </r>
      </text>
    </comment>
  </commentList>
</comments>
</file>

<file path=xl/sharedStrings.xml><?xml version="1.0" encoding="utf-8"?>
<sst xmlns="http://schemas.openxmlformats.org/spreadsheetml/2006/main" count="34206" uniqueCount="6062">
  <si>
    <t>Discipline</t>
  </si>
  <si>
    <t>Earth Work</t>
  </si>
  <si>
    <t>Excavation</t>
  </si>
  <si>
    <t>Soil, Manual</t>
  </si>
  <si>
    <t>M3</t>
  </si>
  <si>
    <t>Soil, Mech.</t>
  </si>
  <si>
    <t>Weathered Rock</t>
  </si>
  <si>
    <t>Soft Rock</t>
  </si>
  <si>
    <t>Hard Rock</t>
  </si>
  <si>
    <t>Blasting for Excavation</t>
  </si>
  <si>
    <t>Backfill</t>
  </si>
  <si>
    <t>Re-use, Soil</t>
  </si>
  <si>
    <t>Borrow Soil (Borrow Pit provided by Client, Free of Charge)</t>
  </si>
  <si>
    <t>Purchased, Soil</t>
  </si>
  <si>
    <t>Disposal</t>
  </si>
  <si>
    <t>Soil</t>
  </si>
  <si>
    <t>Contaminated Soil</t>
  </si>
  <si>
    <t>Base Course</t>
  </si>
  <si>
    <t>Gravel</t>
  </si>
  <si>
    <t>Crushed Stone</t>
  </si>
  <si>
    <t>Anti Termite Treatment</t>
  </si>
  <si>
    <t>M2</t>
  </si>
  <si>
    <t>PE Sheet (Vapor Barrier)</t>
  </si>
  <si>
    <t>Sheet Pile</t>
  </si>
  <si>
    <t>Pile Work</t>
  </si>
  <si>
    <t>M</t>
  </si>
  <si>
    <t>Direct Driving</t>
  </si>
  <si>
    <t>H-Pile Work</t>
  </si>
  <si>
    <t>Static Axial Compressive Load Test</t>
  </si>
  <si>
    <t>EA</t>
  </si>
  <si>
    <t>Lateral Load Test</t>
  </si>
  <si>
    <t>Dynamic Load Test</t>
  </si>
  <si>
    <t>Concrete Work</t>
  </si>
  <si>
    <t>Substructure Work</t>
  </si>
  <si>
    <t>Anchor Bolt (Installation only)</t>
  </si>
  <si>
    <t>Chemical Anchor Bolt</t>
  </si>
  <si>
    <t>Expansion Anchor Bolt</t>
  </si>
  <si>
    <t>Cement Type-1</t>
  </si>
  <si>
    <t>Cement Type-2</t>
  </si>
  <si>
    <t>Cement Type-5</t>
  </si>
  <si>
    <t>Form Work (3 times in use)</t>
  </si>
  <si>
    <t>Flat Form</t>
  </si>
  <si>
    <t>Dressed Lumber, Plywood or Steel Form(Wood Planks are not Allowed) incl. Chamfer</t>
  </si>
  <si>
    <t>Circular Form</t>
  </si>
  <si>
    <t>Form Work (1 time in use)</t>
  </si>
  <si>
    <t>Rebar Work</t>
  </si>
  <si>
    <t>Deformed Bar (Non-Coat.)</t>
  </si>
  <si>
    <t>TON</t>
  </si>
  <si>
    <t>Deformed Bar (Epoxy Coat.)</t>
  </si>
  <si>
    <t>Welded Wire Fabric</t>
  </si>
  <si>
    <t>Expansion Joint (Exposed Type)</t>
  </si>
  <si>
    <t>w/ Flexible Joint Filler, Sealant, Dowel Bar w/ PVC Sleeve</t>
  </si>
  <si>
    <t>Expansion Joint (w/ Aluminum Cover)</t>
  </si>
  <si>
    <t>w/ Flexible Joint Filler, Sealant, Aluminum Flashing Cover w/ Fixing Accessories</t>
  </si>
  <si>
    <t>Expansion Joint (w/ Galvanized Steel Cover)</t>
  </si>
  <si>
    <t>w/ Flexible Joint Filler, Sealant, Galv. Steel Cover w/ Galv. Steel Angle, Fixing Accessories</t>
  </si>
  <si>
    <t>Expansion Joint (w/ Ready-Made Cover)</t>
  </si>
  <si>
    <t>w/ Flexible Joint Filler, Sealant, Ready-Made Cover Profile w/ Fixing Accessories</t>
  </si>
  <si>
    <t>Isolation Joint (Separation Joint)</t>
  </si>
  <si>
    <t>w/ Flexible Joint Filler, Sealant</t>
  </si>
  <si>
    <t>Control Joint</t>
  </si>
  <si>
    <t>w/ Joint Sealant, Backstop</t>
  </si>
  <si>
    <t>w/ Joint Sealant, Backstop, Bottom Crack Inducer</t>
  </si>
  <si>
    <t>Water Stop</t>
  </si>
  <si>
    <t>PVC Type</t>
  </si>
  <si>
    <t>Stainless Steel Type</t>
  </si>
  <si>
    <t>Expandable Rubber Type</t>
  </si>
  <si>
    <t>Insulation under Ground Floor</t>
  </si>
  <si>
    <t>Extruded Polystyrene Insulation Board</t>
  </si>
  <si>
    <t>Embedded Steel(Steel Plate, Corner Angle and etc.) w/ Anchor Bar (Purchase &amp; Installation)</t>
  </si>
  <si>
    <t>Hot-Dip Galvanized Steel</t>
  </si>
  <si>
    <t>Galv.: ASTM A123</t>
  </si>
  <si>
    <t>SUS</t>
  </si>
  <si>
    <t>Embedded Steel(Steel Plate, Corner Angle and etc.) w/ Anchor Bar (Installation Only)</t>
  </si>
  <si>
    <t>Superstructure Work</t>
  </si>
  <si>
    <t>Groove Joint</t>
  </si>
  <si>
    <t>Equipment Foundation Work</t>
  </si>
  <si>
    <t>Mass Concrete Work</t>
  </si>
  <si>
    <t>Concrete Temperature Monitoring</t>
  </si>
  <si>
    <t>Including Themo Coupler, Monitoring &amp; Record Acc. To Approved MS</t>
  </si>
  <si>
    <t>Steel Casing for CEP</t>
  </si>
  <si>
    <t>Including Anchoring, Tar Epoxy Coating, Frame &amp; Accessories, Weldings</t>
  </si>
  <si>
    <t>System Form</t>
  </si>
  <si>
    <t>Including Form Tie, All Accessories, Sealing of Form Tie Hole, Separator &amp; Anchor Box out, Chamfer for Exposed Edge, Opening &amp; Sleeve, Shoring, Scaffording, Safety Measures and Shop Drawing</t>
  </si>
  <si>
    <t>System Support</t>
  </si>
  <si>
    <t>Waterproofing Membrane</t>
  </si>
  <si>
    <t>Bituminous Damp Proofing</t>
  </si>
  <si>
    <t>Precast Concrete Work</t>
  </si>
  <si>
    <t>PC Roof Panel</t>
  </si>
  <si>
    <t>Hollow Core Slab</t>
  </si>
  <si>
    <t>100mm&lt;THK≤120mm</t>
  </si>
  <si>
    <t>120mm&lt;THK≤150mm</t>
  </si>
  <si>
    <t>150mm&lt;THK≤200mm</t>
  </si>
  <si>
    <t>200mm&lt;THK</t>
  </si>
  <si>
    <t>Single Tee Slab</t>
  </si>
  <si>
    <t>Doube Tee Slab</t>
  </si>
  <si>
    <t>PC Wall Panel</t>
  </si>
  <si>
    <t>200mm&lt;THK≤250mm</t>
  </si>
  <si>
    <t>250mm&lt;THK≤300mm</t>
  </si>
  <si>
    <t>300mm&lt;THK≤350mm</t>
  </si>
  <si>
    <t>350mm&lt;THK≤400mm</t>
  </si>
  <si>
    <t>400mm&lt;THK≤450mm</t>
  </si>
  <si>
    <t>PC Column</t>
  </si>
  <si>
    <t>PC Girder &amp; Beam</t>
  </si>
  <si>
    <t>PC Cover</t>
  </si>
  <si>
    <t>Finishing Work</t>
  </si>
  <si>
    <t>Masonry Work</t>
  </si>
  <si>
    <t>Reinforced Concrete Block</t>
  </si>
  <si>
    <t>50mm&lt;THK≤100mm</t>
  </si>
  <si>
    <t>100mm&lt;THK≤200mm</t>
  </si>
  <si>
    <t>AAC (Autoclaved Aerated Concrete) Block</t>
  </si>
  <si>
    <t>Glass Block</t>
  </si>
  <si>
    <t>50mm&lt;THK≤80mm</t>
  </si>
  <si>
    <t>80mm&lt;THK≤90mm</t>
  </si>
  <si>
    <t>90mm&lt;THK</t>
  </si>
  <si>
    <t>Clay Block</t>
  </si>
  <si>
    <t>Concrete Brick</t>
  </si>
  <si>
    <t>THK≤90mm</t>
  </si>
  <si>
    <t>290mm&lt;THK</t>
  </si>
  <si>
    <t>Burnt Clay Brick</t>
  </si>
  <si>
    <t>Insulated Brick</t>
  </si>
  <si>
    <t>Insulation</t>
  </si>
  <si>
    <t>Minimum Density of 50 kg/m3</t>
  </si>
  <si>
    <t>Painting Work</t>
  </si>
  <si>
    <t>External Wall Painting</t>
  </si>
  <si>
    <t>Acrylic Emulsion Paint</t>
  </si>
  <si>
    <t>Acrylic Emulsion Paint (Textured Type)</t>
  </si>
  <si>
    <t>Water Emulsion Paint</t>
  </si>
  <si>
    <t>Latex Paint</t>
  </si>
  <si>
    <t>Latex Paint (Textured Type)</t>
  </si>
  <si>
    <t>Epoxy Paint</t>
  </si>
  <si>
    <t>Stucco Finish</t>
  </si>
  <si>
    <t>Internal Wall Painting</t>
  </si>
  <si>
    <t>Acid/Alkaline Resistant Paint</t>
  </si>
  <si>
    <t>Anti-Dust Paint</t>
  </si>
  <si>
    <t>Epoxy Based Sealer</t>
  </si>
  <si>
    <t>Ceiling Painting</t>
  </si>
  <si>
    <t>Floor Painting</t>
  </si>
  <si>
    <t>Oil Based Paint</t>
  </si>
  <si>
    <t>Road Marker Paint</t>
  </si>
  <si>
    <t>White Strips for Parking Place</t>
  </si>
  <si>
    <t>Skirt Painting</t>
  </si>
  <si>
    <t>Tile Work</t>
  </si>
  <si>
    <t>Wall Tile</t>
  </si>
  <si>
    <t>Unglazed Ceramic Tile</t>
  </si>
  <si>
    <t>w/ Mortar Bond Coat or Adhesive</t>
  </si>
  <si>
    <t>Glazed Ceramic Tile</t>
  </si>
  <si>
    <t>Acid/Alkaline Resistant Tile</t>
  </si>
  <si>
    <t>Granite Tile</t>
  </si>
  <si>
    <t>Marble Tile</t>
  </si>
  <si>
    <t>Acoustic Tile</t>
  </si>
  <si>
    <t>Porcelain Tile</t>
  </si>
  <si>
    <t>Floor Tile</t>
  </si>
  <si>
    <t>Ceramic Tile</t>
  </si>
  <si>
    <t>Non-Slip Type, w/ Mortar Bond Coat or Adhesive</t>
  </si>
  <si>
    <t>Terrazzo Tile</t>
  </si>
  <si>
    <t>Vinyl Tile</t>
  </si>
  <si>
    <t>Anti-Static Vinyl Tile</t>
  </si>
  <si>
    <t>Stone Tile</t>
  </si>
  <si>
    <t>Concrete Tile</t>
  </si>
  <si>
    <t>Mosaic Tile</t>
  </si>
  <si>
    <t>Skirt Tile</t>
  </si>
  <si>
    <t>Waterproofing Work</t>
  </si>
  <si>
    <t>Liquid Waterproofing</t>
  </si>
  <si>
    <t>Min. 2 Coats</t>
  </si>
  <si>
    <t>for Internal Wall Area</t>
  </si>
  <si>
    <t>for Internal Area</t>
  </si>
  <si>
    <t>THK=(  )mm</t>
  </si>
  <si>
    <t>Roof Work</t>
  </si>
  <si>
    <t>Roof Screed</t>
  </si>
  <si>
    <t>Light-Weight Concrete Screed</t>
  </si>
  <si>
    <t>w/o Welded Wire Fabric</t>
  </si>
  <si>
    <t>Bed Mortar Screed</t>
  </si>
  <si>
    <t>EPDM(or Equivalent)</t>
  </si>
  <si>
    <t>w/ Accessories</t>
  </si>
  <si>
    <t>EPDM(or Equivalent) with Solar Shield</t>
  </si>
  <si>
    <t>Waterproofing Coating</t>
  </si>
  <si>
    <t>Hot Bitumen</t>
  </si>
  <si>
    <t>only for Roof Area</t>
  </si>
  <si>
    <t>Roof Insulation</t>
  </si>
  <si>
    <t>Rigid Extruded Polystyrene Foam Insulation</t>
  </si>
  <si>
    <t>w/ Plastic Spacer</t>
  </si>
  <si>
    <t>Gravel for Roof</t>
  </si>
  <si>
    <t>Crushed Stone for Roof</t>
  </si>
  <si>
    <t>Substrate Board</t>
  </si>
  <si>
    <t>Water-Resistant Gypsum Substrate</t>
  </si>
  <si>
    <t>w/ Fixing Accessories</t>
  </si>
  <si>
    <t>Geotextile</t>
  </si>
  <si>
    <t>Metal Coping for Parapet</t>
  </si>
  <si>
    <t>Galvanized Steel Coping</t>
  </si>
  <si>
    <t>w/ Fixing Accessories, Sealant</t>
  </si>
  <si>
    <t>Aluminum Coping</t>
  </si>
  <si>
    <t>Stainless Steel Coping</t>
  </si>
  <si>
    <t>Flashing along Roof Corner</t>
  </si>
  <si>
    <t>Galvanized Steel Flashing</t>
  </si>
  <si>
    <t>Aluminum Flashing</t>
  </si>
  <si>
    <t>Door &amp; Window Work</t>
  </si>
  <si>
    <t>Fire Protective Rating: N/A</t>
  </si>
  <si>
    <t>w/ Hardware &amp; Accessories</t>
  </si>
  <si>
    <t>Fire Protective Rating: N/A, Single Door</t>
  </si>
  <si>
    <t>Fire Protective Rating: N/A, Double Door</t>
  </si>
  <si>
    <t>Fire Protective Rating: 0.5-hr</t>
  </si>
  <si>
    <t>Fire Protective Rating: 0.5-hr, Single Door</t>
  </si>
  <si>
    <t>Fire Protective Rating: 0.5-hr, Double Door</t>
  </si>
  <si>
    <t>Fire Protective Rating: 1-hr</t>
  </si>
  <si>
    <t>Fire Protective Rating: 1-hr, Single Door</t>
  </si>
  <si>
    <t>Fire Protective Rating: 1-hr, Double Door</t>
  </si>
  <si>
    <t>Fire Protective Rating: 1.5-hrs, Single Door</t>
  </si>
  <si>
    <t>Fire Protective Rating: 1.5-hrs, Double Door</t>
  </si>
  <si>
    <t>Fire Protective Rating: 2-hrs, Single Door</t>
  </si>
  <si>
    <t>Fire Protective Rating: 2-hrs, Double Door</t>
  </si>
  <si>
    <t>Single Door</t>
  </si>
  <si>
    <t>Double Door</t>
  </si>
  <si>
    <t>Fire Protective Rating: N/A, Motorized Type</t>
  </si>
  <si>
    <t>Fire Protective Rating: N/A, Manual Type</t>
  </si>
  <si>
    <t>Fire Protective Rating: 0.5-hr, Motorized Type</t>
  </si>
  <si>
    <t>Fire Protective Rating: 0.5-hr, Manual Type</t>
  </si>
  <si>
    <t>Fire Protective Rating: 1-hr, Motorized Type</t>
  </si>
  <si>
    <t>Fire Protective Rating: 1-hr, Manual Type</t>
  </si>
  <si>
    <t>Fire Protective Rating: 1.5-hrs, Motorized Type</t>
  </si>
  <si>
    <t>Fire Protective Rating: 1.5-hrs, Manual Type</t>
  </si>
  <si>
    <t>Fire Protective Rating: 2-hrs, Motorized Type</t>
  </si>
  <si>
    <t>Fire Protective Rating: 2-hrs, Manual Type</t>
  </si>
  <si>
    <t>Manual Revolving Door</t>
  </si>
  <si>
    <t>DIA=(  )mm</t>
  </si>
  <si>
    <t>Auto Revolving Door</t>
  </si>
  <si>
    <t>Motorized Type</t>
  </si>
  <si>
    <t>Manual Type</t>
  </si>
  <si>
    <t>Master Key System</t>
  </si>
  <si>
    <t>Three Levels Master Key</t>
  </si>
  <si>
    <t>SET</t>
  </si>
  <si>
    <t>Acrylic Skylight w/ Ventilation</t>
  </si>
  <si>
    <t>Aluminum</t>
  </si>
  <si>
    <t>Steel</t>
  </si>
  <si>
    <t>Exterior/Interior Finish Work</t>
  </si>
  <si>
    <t>Marble Window Sill</t>
  </si>
  <si>
    <t>Screed</t>
  </si>
  <si>
    <t>AR</t>
  </si>
  <si>
    <t>Carpet</t>
  </si>
  <si>
    <t>Carpet Tile</t>
  </si>
  <si>
    <t>Recess Floor Mat</t>
  </si>
  <si>
    <t>Entrance Floor Mats and Frame</t>
  </si>
  <si>
    <t>Steel Trowel Finish</t>
  </si>
  <si>
    <t>Brushed(Broom) Finish</t>
  </si>
  <si>
    <t>Hardener Finish(Powder Type)</t>
  </si>
  <si>
    <t>Hardener Finish(Liquid Type)</t>
  </si>
  <si>
    <t>Raised Floor</t>
  </si>
  <si>
    <t>Top Finish: Anti-Static Vinyl Tile</t>
  </si>
  <si>
    <t>Top Finish: Carpet Tile</t>
  </si>
  <si>
    <t>Top Finish: Marble</t>
  </si>
  <si>
    <t>Material Dividing Strip</t>
  </si>
  <si>
    <t>Stainless Steel</t>
  </si>
  <si>
    <t>Plasterboard Dry Liner System</t>
  </si>
  <si>
    <t>for Wall To External Side</t>
  </si>
  <si>
    <t>w/ 1-Layer Gypsum Board, Supporting Frame(Stud), Accessories</t>
  </si>
  <si>
    <t>1-Layer Gypsumboard THK=9.5mm</t>
  </si>
  <si>
    <t>1-Layer Gypsumboard THK=12.5mm</t>
  </si>
  <si>
    <t>1-Layer Gypsumboard THK=16mm</t>
  </si>
  <si>
    <t>Gypsumboard Partition Wall (Fixed Type)</t>
  </si>
  <si>
    <t>Fire Protective Rating: N/A, 1-Layer Gypsum Board to One Side</t>
  </si>
  <si>
    <t>w/o Insulation</t>
  </si>
  <si>
    <t>Including Supporting Frame(Stud) &amp; Accessories</t>
  </si>
  <si>
    <t>Fire Protective Rating: N/A, 2-Layer Gypsum Boards to One Side</t>
  </si>
  <si>
    <t>Fire Protective Rating: N/A, 1-Layer Gypsum Board to Both Sides</t>
  </si>
  <si>
    <t>Fire Protective Rating: N/A, 2-Layer Gypsum Boards to Both Sides</t>
  </si>
  <si>
    <t>Fire Protective Rating: 1-hr, 2-Layer Gypsum Boards to Both Sides</t>
  </si>
  <si>
    <t>Fire Protective Rating: 2-hrs, 2-Layer Gypsum Boards to Both Sides</t>
  </si>
  <si>
    <t>Gypsumboard Partition Wall (Removable Type)</t>
  </si>
  <si>
    <t>Cubicle Partition</t>
  </si>
  <si>
    <t>for Toilet</t>
  </si>
  <si>
    <t>Shower Booth Partition</t>
  </si>
  <si>
    <t>Acoustic Panel</t>
  </si>
  <si>
    <t>for Wall</t>
  </si>
  <si>
    <t>w/ Accessories (Supporting Frame, Acoustic Insulation, Etc.)</t>
  </si>
  <si>
    <t>Face Brick</t>
  </si>
  <si>
    <t>w/ Bedding</t>
  </si>
  <si>
    <t>Hard Wood Trim</t>
  </si>
  <si>
    <t>Aluminum Baseboard</t>
  </si>
  <si>
    <t>for Skirt</t>
  </si>
  <si>
    <t>w/ Adhesive</t>
  </si>
  <si>
    <t>Coved Rubber Skirting</t>
  </si>
  <si>
    <t>Fiber Board Ceiling System</t>
  </si>
  <si>
    <t>M-Bar System</t>
  </si>
  <si>
    <t>w/ Hot-Dip Galvanized Suspension System &amp; Accessories(Moldings, Ceiling Access Door/Hatch, Curtain Boxes and etc.)</t>
  </si>
  <si>
    <t>T-Bar System</t>
  </si>
  <si>
    <t>Gypsum Plaster Board Ceiling System</t>
  </si>
  <si>
    <t>Moisture Resistant Gypsum Plaster Board Ceiling System</t>
  </si>
  <si>
    <t>Cement Board Ceiling System</t>
  </si>
  <si>
    <t>Acoustic Tiled Ceiling System</t>
  </si>
  <si>
    <t>Moisture Resistant Tiled Ceiling System</t>
  </si>
  <si>
    <t>Aluminum Spandrel Ceiling System</t>
  </si>
  <si>
    <t>Metal Open Cell Ceiling</t>
  </si>
  <si>
    <t>Rigid Insulation</t>
  </si>
  <si>
    <t>for Exposed Ceiling Structure of Cable Room</t>
  </si>
  <si>
    <t>for Exposed Wall Structure of Cable Room</t>
  </si>
  <si>
    <t>Pre-Fabricated Canopy</t>
  </si>
  <si>
    <t>Steel Canopy</t>
  </si>
  <si>
    <t>w/ Supporting Frame, Accessories</t>
  </si>
  <si>
    <t>Stainless Steel Canopy</t>
  </si>
  <si>
    <t>Aluminum Canopy</t>
  </si>
  <si>
    <t>Polycarbonate Canopy</t>
  </si>
  <si>
    <t>GRP Canopy</t>
  </si>
  <si>
    <t>Steel Canopy (Continuous Type)</t>
  </si>
  <si>
    <t>along Walkway, w/ Supporting Frame, Accessories</t>
  </si>
  <si>
    <t>Polycarbonate Canopy (Continuous Type)</t>
  </si>
  <si>
    <t>Steel Canopy (Rounded Type)</t>
  </si>
  <si>
    <t>Stainless Steel Canopy (Rounded Type)</t>
  </si>
  <si>
    <t>Aluminum Canopy (Rounded Type)</t>
  </si>
  <si>
    <t>Polycarbonate Canopy (Rounded Type)</t>
  </si>
  <si>
    <t>GRP Canopy (Rounded Type)</t>
  </si>
  <si>
    <t>Custom-Made Canopy for Main Entrance</t>
  </si>
  <si>
    <t>w/ Supporting Frame, Accessories, Lighting Fixtures</t>
  </si>
  <si>
    <t>Roof Tile</t>
  </si>
  <si>
    <t>Metallic Tile w/ Insulation</t>
  </si>
  <si>
    <t>Metallic Tile w/o Insulation</t>
  </si>
  <si>
    <t>Plastering Work</t>
  </si>
  <si>
    <t>Plastering</t>
  </si>
  <si>
    <t>for External Masonry Wall</t>
  </si>
  <si>
    <t>for Internal Masonry Wall</t>
  </si>
  <si>
    <t>for Exposed Conc. Surface</t>
  </si>
  <si>
    <t>Cladding Work</t>
  </si>
  <si>
    <t>Single Metal Sheet</t>
  </si>
  <si>
    <t>Stainless Steel Sheet</t>
  </si>
  <si>
    <t>w/ Accessories, Flashing</t>
  </si>
  <si>
    <t>for Roof</t>
  </si>
  <si>
    <t>Corrugated Aluminum Sheet</t>
  </si>
  <si>
    <t>Corrugated Galvanized Steel Sheet</t>
  </si>
  <si>
    <t>Sandwich Panel</t>
  </si>
  <si>
    <t>Corrugated Galvanized Steel Sheet Sandwich Panel, Fire Protective Rating: N/A</t>
  </si>
  <si>
    <t>Corrugated Galvanized Steel Sheet Sandwich Panel, Fire Protective Rating: 1-hr</t>
  </si>
  <si>
    <t>Corrugated Galvanized Steel Sheet Sandwich Panel, Fire Protective Rating: 2-hrs</t>
  </si>
  <si>
    <t>Stainless Steel Sheet Sandwich Panel, Fire Protective Rating: N/A</t>
  </si>
  <si>
    <t>Stainless Steel Sheet Sandwich Panel, Fire Protective Rating: 1-hr</t>
  </si>
  <si>
    <t>Stainless Steel Sheet Sandwich Panel, Fire Protective Rating: 2-hrs</t>
  </si>
  <si>
    <t>Glass Panel</t>
  </si>
  <si>
    <t>Straight Type</t>
  </si>
  <si>
    <t>Curved Type</t>
  </si>
  <si>
    <t>Fabric Roof</t>
  </si>
  <si>
    <t>Fabric Type</t>
  </si>
  <si>
    <t>for Car Parking Shelter</t>
  </si>
  <si>
    <t>Gutter</t>
  </si>
  <si>
    <t>Galvanized Steel Eave Gutter w/ Coating</t>
  </si>
  <si>
    <t>Galvanized Steel Valley Gutter w/ Coating</t>
  </si>
  <si>
    <t>Aluminum Eave Gutter w/ Coating</t>
  </si>
  <si>
    <t>Aluminum Valley Gutter w/ Coating</t>
  </si>
  <si>
    <t>Misc. Work</t>
  </si>
  <si>
    <t>Roof Drain (for Building)</t>
  </si>
  <si>
    <t>Cast Iron Type</t>
  </si>
  <si>
    <t>DIA=100mm</t>
  </si>
  <si>
    <t>Lot</t>
  </si>
  <si>
    <t>DIA=150mm</t>
  </si>
  <si>
    <t>DIA=200mm</t>
  </si>
  <si>
    <t>DIA=250mm</t>
  </si>
  <si>
    <t>Roof Drain (for Shelter)</t>
  </si>
  <si>
    <t>Galvanized Steel Type</t>
  </si>
  <si>
    <t>Water Collection Box</t>
  </si>
  <si>
    <t>Splash Block</t>
  </si>
  <si>
    <t>Precast Concrete Block Type</t>
  </si>
  <si>
    <t>Natural Ventilator</t>
  </si>
  <si>
    <t>Manhole Cover</t>
  </si>
  <si>
    <t>Chain Link Fence (Fixed Type)</t>
  </si>
  <si>
    <t>Self-Standing Type w/ Steel Frame</t>
  </si>
  <si>
    <t>Self-Standing Type w/ Stainless Steel Frame</t>
  </si>
  <si>
    <t>Chain Link Fence (Removable Type)</t>
  </si>
  <si>
    <t>Frame Type w/ Steel Frame</t>
  </si>
  <si>
    <t>for Cable Room</t>
  </si>
  <si>
    <t>Chain Link Fence Single Gate</t>
  </si>
  <si>
    <t>Self-Standing Type, Single</t>
  </si>
  <si>
    <t>w/ Frame, Fixing Accessories</t>
  </si>
  <si>
    <t>Chain Link Fence Double Gate</t>
  </si>
  <si>
    <t>Self-Standing Type, Double</t>
  </si>
  <si>
    <t>Frame Type, Single</t>
  </si>
  <si>
    <t>Frame Type, Double</t>
  </si>
  <si>
    <t>Metal Louvered Fence</t>
  </si>
  <si>
    <t>H=(   )mm</t>
  </si>
  <si>
    <t>Self-Standing Type w/ Galv. Steel Frame</t>
  </si>
  <si>
    <t>Self-Standing Type w/ Aluminum Frame</t>
  </si>
  <si>
    <t>Metal Louvered Fence Single Gate</t>
  </si>
  <si>
    <t>Metal Louvered Fence Double Gate</t>
  </si>
  <si>
    <t>Steel Bollard</t>
  </si>
  <si>
    <t>Fixed Type</t>
  </si>
  <si>
    <t>w/ Paint, Concrete Fill</t>
  </si>
  <si>
    <t>DIA=(  )mm / H=(  )mm</t>
  </si>
  <si>
    <t>Removable Type</t>
  </si>
  <si>
    <t>Building Signage</t>
  </si>
  <si>
    <t>Room Signage</t>
  </si>
  <si>
    <t>Turnstile</t>
  </si>
  <si>
    <t>LOT</t>
  </si>
  <si>
    <t>Wheel Stop</t>
  </si>
  <si>
    <t>Concrete Type</t>
  </si>
  <si>
    <t>w/ Painting, Fixing Accessories</t>
  </si>
  <si>
    <t>Rubber Type</t>
  </si>
  <si>
    <t>Mirror</t>
  </si>
  <si>
    <t>Stainless Steel, Surface Mounted Type</t>
  </si>
  <si>
    <t>Mirror w/ Shelf</t>
  </si>
  <si>
    <t>Liquid Soap Dispensers</t>
  </si>
  <si>
    <t>Soap Dish</t>
  </si>
  <si>
    <t>Towel Bar</t>
  </si>
  <si>
    <t>Coat &amp; Hat Hooks</t>
  </si>
  <si>
    <t>Electric Hand Dryer</t>
  </si>
  <si>
    <t>Surface Mounted Type</t>
  </si>
  <si>
    <t>Paper Tower Dispenser</t>
  </si>
  <si>
    <t>Paper Towel Dispenser and Waste Receptacle</t>
  </si>
  <si>
    <t>Stainless Steel, Recessed Type</t>
  </si>
  <si>
    <t>Toilet Tissue Dispenser</t>
  </si>
  <si>
    <t>Grease Traps</t>
  </si>
  <si>
    <t>Stainless Steel, Embedded Type</t>
  </si>
  <si>
    <t>Shelves</t>
  </si>
  <si>
    <t>Shower Curtain and Curtain Rod</t>
  </si>
  <si>
    <t>Waste Bin</t>
  </si>
  <si>
    <t>Toilet Seat-Cover Dispenser</t>
  </si>
  <si>
    <t>Ash Tray</t>
  </si>
  <si>
    <t>Urinal Partition</t>
  </si>
  <si>
    <t>Septic Tank</t>
  </si>
  <si>
    <t>FRP Type</t>
  </si>
  <si>
    <t>Feature Water Wall</t>
  </si>
  <si>
    <t>w/ Water Circulation System, Accessories</t>
  </si>
  <si>
    <t>Urinal Sill</t>
  </si>
  <si>
    <t>Marble Washstand</t>
  </si>
  <si>
    <t>Column Guard</t>
  </si>
  <si>
    <t>Non Slip Nosing</t>
  </si>
  <si>
    <t>Adhesive Vinyl/Rubber Type</t>
  </si>
  <si>
    <t>Adhesive PVC Type</t>
  </si>
  <si>
    <t>Interlocking Block</t>
  </si>
  <si>
    <t>w/ Sand Bedding</t>
  </si>
  <si>
    <t>Plant Box</t>
  </si>
  <si>
    <t>Landscaping</t>
  </si>
  <si>
    <t>Detail Design</t>
  </si>
  <si>
    <t>Soft Landscaping</t>
  </si>
  <si>
    <t>w/ Irrigation System</t>
  </si>
  <si>
    <t>w/o Irrigation System</t>
  </si>
  <si>
    <t>Hard Landscaping</t>
  </si>
  <si>
    <t>Interlocking Paving Block w/ Sand Bedding</t>
  </si>
  <si>
    <t>Kerbstone</t>
  </si>
  <si>
    <t>Bench</t>
  </si>
  <si>
    <t>Furniture Installation</t>
  </si>
  <si>
    <t>Automatic Counter Top Tea/Coffee Machine</t>
  </si>
  <si>
    <t>Benches</t>
  </si>
  <si>
    <t>Bicycle/ Tricycle Cart Stand</t>
  </si>
  <si>
    <t>Printer</t>
  </si>
  <si>
    <t>Bed</t>
  </si>
  <si>
    <t>Chairs</t>
  </si>
  <si>
    <t>Cloak-Stand</t>
  </si>
  <si>
    <t>Desk</t>
  </si>
  <si>
    <t>Desk Lamp</t>
  </si>
  <si>
    <t>Desk Top Computer &amp; Monitor</t>
  </si>
  <si>
    <t>Dining Chair</t>
  </si>
  <si>
    <t>Dining Table</t>
  </si>
  <si>
    <t>Hanger</t>
  </si>
  <si>
    <t>Executive Chair</t>
  </si>
  <si>
    <t>Filing Drawers</t>
  </si>
  <si>
    <t>Full Height Locker</t>
  </si>
  <si>
    <t>Half Height Locker</t>
  </si>
  <si>
    <t>Hot Plate</t>
  </si>
  <si>
    <t>Information Board</t>
  </si>
  <si>
    <t>Key Cabinet</t>
  </si>
  <si>
    <t>Kitchen Sink</t>
  </si>
  <si>
    <t>Kitchen Unit</t>
  </si>
  <si>
    <t>Metal Cabinet</t>
  </si>
  <si>
    <t>Microwave Oven</t>
  </si>
  <si>
    <t>Office Partition</t>
  </si>
  <si>
    <t>Printer Table</t>
  </si>
  <si>
    <t>Quartz Clock</t>
  </si>
  <si>
    <t>Reception Counter</t>
  </si>
  <si>
    <t>Refrigerator</t>
  </si>
  <si>
    <t>Side Chair</t>
  </si>
  <si>
    <t>Sofa</t>
  </si>
  <si>
    <t>Storage Cabinets(Bookcase)</t>
  </si>
  <si>
    <t>Strip Curtain</t>
  </si>
  <si>
    <t>Table</t>
  </si>
  <si>
    <t>Tall Storage Cupboard</t>
  </si>
  <si>
    <t>Umbrella's Holder</t>
  </si>
  <si>
    <t>Visitors Chairs</t>
  </si>
  <si>
    <t>Wall Cupboard</t>
  </si>
  <si>
    <t>Washing Unit</t>
  </si>
  <si>
    <t>Water Cooler</t>
  </si>
  <si>
    <t>White Board</t>
  </si>
  <si>
    <t>Rack</t>
  </si>
  <si>
    <t>Medicine Cabinet</t>
  </si>
  <si>
    <t>Revamping Work</t>
  </si>
  <si>
    <t>Demolition Work of Concrete Structure</t>
  </si>
  <si>
    <t>for Foundation &amp; Structure(Reinforced) Demoliton</t>
  </si>
  <si>
    <t>Including Scaffolding, Strutting, Disposal and Any Work to Complete The Work</t>
  </si>
  <si>
    <t>Cutting and Breaking Reinforced Conc.</t>
  </si>
  <si>
    <t>for Floor Openings</t>
  </si>
  <si>
    <t>for Wall Openings</t>
  </si>
  <si>
    <t>Demolition Work of Roof Waterproofing System</t>
  </si>
  <si>
    <t>for Roof Waterproofing System incl. Conc. Tile, Conc. Screed for Protection, Waterproofing Membrane, Rigid Insulation and etc.</t>
  </si>
  <si>
    <t>Demolition Work of Finishing Material</t>
  </si>
  <si>
    <t>for Existing Wall Finish incl. Wall Tile, Plastering and etc.</t>
  </si>
  <si>
    <t>for Existing False Ceiling System incl. Any Material of False Ceiling System</t>
  </si>
  <si>
    <t>Demolition Work of Cladding</t>
  </si>
  <si>
    <t>Demolition Work of Fence &amp; Gates</t>
  </si>
  <si>
    <t>Demolition Work</t>
  </si>
  <si>
    <t>for All Structural and Architectural Components Below and Above Ground Level</t>
  </si>
  <si>
    <t>Ergonomic Designed Area</t>
  </si>
  <si>
    <t>for Floor</t>
  </si>
  <si>
    <t>for Ceiling</t>
  </si>
  <si>
    <t>Sustainable Designed Area</t>
  </si>
  <si>
    <t>R.C.D Method</t>
  </si>
  <si>
    <t>Beneto Method</t>
  </si>
  <si>
    <t>Earth Drill Method</t>
  </si>
  <si>
    <t>C.I.P Method</t>
  </si>
  <si>
    <t>M.I.P Method</t>
  </si>
  <si>
    <t>P.I.P Method</t>
  </si>
  <si>
    <t>J.S.P Method</t>
  </si>
  <si>
    <t>Code</t>
  </si>
  <si>
    <t>12</t>
  </si>
  <si>
    <t>255</t>
  </si>
  <si>
    <t>01</t>
  </si>
  <si>
    <t>02</t>
  </si>
  <si>
    <t>D ≤ 1.5M</t>
  </si>
  <si>
    <t>03</t>
  </si>
  <si>
    <t>04</t>
  </si>
  <si>
    <t>05</t>
  </si>
  <si>
    <t>06</t>
  </si>
  <si>
    <t>RQD Value=(  )%</t>
  </si>
  <si>
    <t>07</t>
  </si>
  <si>
    <t>08</t>
  </si>
  <si>
    <t>13</t>
  </si>
  <si>
    <t>10</t>
  </si>
  <si>
    <t>11</t>
  </si>
  <si>
    <t>THK≤150mm</t>
  </si>
  <si>
    <t>09</t>
  </si>
  <si>
    <t>Clean Sand</t>
  </si>
  <si>
    <t>14</t>
  </si>
  <si>
    <t>15</t>
  </si>
  <si>
    <t>16</t>
  </si>
  <si>
    <t>17</t>
  </si>
  <si>
    <t>18</t>
  </si>
  <si>
    <t>19</t>
  </si>
  <si>
    <t>250</t>
  </si>
  <si>
    <t>Reinforced Concrete Pile (Round Type)</t>
  </si>
  <si>
    <t>Driving After Predrilling</t>
  </si>
  <si>
    <t>Jacking</t>
  </si>
  <si>
    <t>Reinforced Concrete Pile (Square Type)</t>
  </si>
  <si>
    <t>Soil Cement Injected Precast(S.I.P) Pile Method</t>
  </si>
  <si>
    <t>Double Rod Auger(D.R.A)</t>
  </si>
  <si>
    <t>Percussion Rotary Drill(P.R.D) Pile Method</t>
  </si>
  <si>
    <t>Pretensioned Concrete Pile (Type-A)</t>
  </si>
  <si>
    <t>Steel Pipe Pile Work</t>
  </si>
  <si>
    <t>23</t>
  </si>
  <si>
    <t>Micro Pile Work</t>
  </si>
  <si>
    <t>20</t>
  </si>
  <si>
    <t>Pile Test</t>
  </si>
  <si>
    <t>Integrity Test</t>
  </si>
  <si>
    <t>200</t>
  </si>
  <si>
    <t>Including injected Chemical material</t>
  </si>
  <si>
    <t>24</t>
  </si>
  <si>
    <t>M10</t>
  </si>
  <si>
    <t>25</t>
  </si>
  <si>
    <t>M12</t>
  </si>
  <si>
    <t>26</t>
  </si>
  <si>
    <t>27</t>
  </si>
  <si>
    <t>M16</t>
  </si>
  <si>
    <t>28</t>
  </si>
  <si>
    <t>29</t>
  </si>
  <si>
    <t>M20</t>
  </si>
  <si>
    <t>30</t>
  </si>
  <si>
    <t>M22</t>
  </si>
  <si>
    <t>31</t>
  </si>
  <si>
    <t>M24</t>
  </si>
  <si>
    <t>32</t>
  </si>
  <si>
    <t>33</t>
  </si>
  <si>
    <t>34</t>
  </si>
  <si>
    <t>M30</t>
  </si>
  <si>
    <t>35</t>
  </si>
  <si>
    <t>36</t>
  </si>
  <si>
    <t>37</t>
  </si>
  <si>
    <t>M36</t>
  </si>
  <si>
    <t>38</t>
  </si>
  <si>
    <t>39</t>
  </si>
  <si>
    <t>40</t>
  </si>
  <si>
    <t>M42</t>
  </si>
  <si>
    <t>41</t>
  </si>
  <si>
    <t>42</t>
  </si>
  <si>
    <t>43</t>
  </si>
  <si>
    <t>M48</t>
  </si>
  <si>
    <t>44</t>
  </si>
  <si>
    <t>45</t>
  </si>
  <si>
    <t>M52</t>
  </si>
  <si>
    <t>46</t>
  </si>
  <si>
    <t>47</t>
  </si>
  <si>
    <t>M56</t>
  </si>
  <si>
    <t>M33</t>
  </si>
  <si>
    <t>M64</t>
  </si>
  <si>
    <t>M72</t>
  </si>
  <si>
    <t>M76</t>
  </si>
  <si>
    <t>Over M76</t>
  </si>
  <si>
    <t>F'c (Cylinder Strength) &gt; 35MPa</t>
  </si>
  <si>
    <t>30MPa &lt; F'c (Cylinder Strength) ≤ 35MPa</t>
  </si>
  <si>
    <t>25MPa &lt; F'c (Cylinder Strength) ≤ 30MPa</t>
  </si>
  <si>
    <t>20MPa &lt; F'c (Cylinder Strength) ≤ 25MPa</t>
  </si>
  <si>
    <t>F'c (Cylinder Strength) ≤ 20MPa</t>
  </si>
  <si>
    <t>Lean Concrete (including Form work)</t>
  </si>
  <si>
    <t>F'c (Cylinder Strength) &gt; 20MPa</t>
  </si>
  <si>
    <t>10MPa &lt; F'c (Cylinder Strength) ≤ 20MPa</t>
  </si>
  <si>
    <t>F'c (Cylinder Strength) ≤ 10MPa</t>
  </si>
  <si>
    <t>202</t>
  </si>
  <si>
    <t>201</t>
  </si>
  <si>
    <t>Expansion Joint (w/ Stainless Steel Cover)</t>
  </si>
  <si>
    <t>w/ Flexible Joint Filler, Sealant, SST Flashing Cover w/ Fixing Accessories</t>
  </si>
  <si>
    <t>22</t>
  </si>
  <si>
    <t>50mm≤THK&lt;75mm</t>
  </si>
  <si>
    <t>75mm≤THK&lt;100mm</t>
  </si>
  <si>
    <t>100mm≤THK</t>
  </si>
  <si>
    <t>21</t>
  </si>
  <si>
    <t>204</t>
  </si>
  <si>
    <t>Structural Concrete</t>
  </si>
  <si>
    <t>260</t>
  </si>
  <si>
    <t>205</t>
  </si>
  <si>
    <t>for External Conc. Wall behind Panel (Granite, Marble, Aluminum Panel, ETC.)</t>
  </si>
  <si>
    <t>206</t>
  </si>
  <si>
    <t>208</t>
  </si>
  <si>
    <t>209</t>
  </si>
  <si>
    <t>210</t>
  </si>
  <si>
    <t>211</t>
  </si>
  <si>
    <t>212</t>
  </si>
  <si>
    <t>213</t>
  </si>
  <si>
    <t>214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215</t>
  </si>
  <si>
    <t>216</t>
  </si>
  <si>
    <t>FRP Translucent Panel w/ Accessories</t>
  </si>
  <si>
    <t>217</t>
  </si>
  <si>
    <t>219</t>
  </si>
  <si>
    <t>Comply with local condition</t>
  </si>
  <si>
    <t>Supply and Install Work w/ All Items to Complete the Work</t>
  </si>
  <si>
    <t>220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81</t>
  </si>
  <si>
    <t>82</t>
  </si>
  <si>
    <t>83</t>
  </si>
  <si>
    <t>84</t>
  </si>
  <si>
    <t>85</t>
  </si>
  <si>
    <t>86</t>
  </si>
  <si>
    <t>87</t>
  </si>
  <si>
    <t>221</t>
  </si>
  <si>
    <t>223</t>
  </si>
  <si>
    <t>L05</t>
  </si>
  <si>
    <t>L06</t>
  </si>
  <si>
    <t>L07</t>
  </si>
  <si>
    <t>L08</t>
  </si>
  <si>
    <t>L09</t>
  </si>
  <si>
    <t>L10</t>
  </si>
  <si>
    <t>L11</t>
  </si>
  <si>
    <t>CP</t>
  </si>
  <si>
    <t>DW</t>
  </si>
  <si>
    <t>CL</t>
  </si>
  <si>
    <t>DE</t>
  </si>
  <si>
    <t>002</t>
  </si>
  <si>
    <t>003</t>
  </si>
  <si>
    <t>004</t>
  </si>
  <si>
    <t>005</t>
  </si>
  <si>
    <t>006</t>
  </si>
  <si>
    <t>007</t>
  </si>
  <si>
    <t>008</t>
  </si>
  <si>
    <t>009</t>
  </si>
  <si>
    <t>010</t>
  </si>
  <si>
    <t>011</t>
  </si>
  <si>
    <t>012</t>
  </si>
  <si>
    <t>013</t>
  </si>
  <si>
    <t>014</t>
  </si>
  <si>
    <t>015</t>
  </si>
  <si>
    <t>016</t>
  </si>
  <si>
    <t>017</t>
  </si>
  <si>
    <t>018</t>
  </si>
  <si>
    <t>019</t>
  </si>
  <si>
    <t>020</t>
  </si>
  <si>
    <t>021</t>
  </si>
  <si>
    <t>022</t>
  </si>
  <si>
    <t>023</t>
  </si>
  <si>
    <t>024</t>
  </si>
  <si>
    <t>025</t>
  </si>
  <si>
    <t>026</t>
  </si>
  <si>
    <t>027</t>
  </si>
  <si>
    <t>028</t>
  </si>
  <si>
    <t>029</t>
  </si>
  <si>
    <t>030</t>
  </si>
  <si>
    <t>031</t>
  </si>
  <si>
    <t>032</t>
  </si>
  <si>
    <t>033</t>
  </si>
  <si>
    <t>034</t>
  </si>
  <si>
    <t>035</t>
  </si>
  <si>
    <t>036</t>
  </si>
  <si>
    <t>037</t>
  </si>
  <si>
    <t>038</t>
  </si>
  <si>
    <t>039</t>
  </si>
  <si>
    <t>040</t>
  </si>
  <si>
    <t>041</t>
  </si>
  <si>
    <t>042</t>
  </si>
  <si>
    <t>043</t>
  </si>
  <si>
    <t>044</t>
  </si>
  <si>
    <t>045</t>
  </si>
  <si>
    <t>046</t>
  </si>
  <si>
    <t>047</t>
  </si>
  <si>
    <t>048</t>
  </si>
  <si>
    <t>049</t>
  </si>
  <si>
    <t>050</t>
  </si>
  <si>
    <t>051</t>
  </si>
  <si>
    <t>052</t>
  </si>
  <si>
    <t>053</t>
  </si>
  <si>
    <t>054</t>
  </si>
  <si>
    <t>055</t>
  </si>
  <si>
    <t>056</t>
  </si>
  <si>
    <t>057</t>
  </si>
  <si>
    <t>058</t>
  </si>
  <si>
    <t>059</t>
  </si>
  <si>
    <t>060</t>
  </si>
  <si>
    <t>061</t>
  </si>
  <si>
    <t>062</t>
  </si>
  <si>
    <t>063</t>
  </si>
  <si>
    <t>064</t>
  </si>
  <si>
    <t>065</t>
  </si>
  <si>
    <t>066</t>
  </si>
  <si>
    <t>067</t>
  </si>
  <si>
    <t>068</t>
  </si>
  <si>
    <t>069</t>
  </si>
  <si>
    <t>070</t>
  </si>
  <si>
    <t>071</t>
  </si>
  <si>
    <t>072</t>
  </si>
  <si>
    <t>073</t>
  </si>
  <si>
    <t>074</t>
  </si>
  <si>
    <t>075</t>
  </si>
  <si>
    <t>076</t>
  </si>
  <si>
    <t>077</t>
  </si>
  <si>
    <t>078</t>
  </si>
  <si>
    <t>079</t>
  </si>
  <si>
    <t>080</t>
  </si>
  <si>
    <t>081</t>
  </si>
  <si>
    <t>082</t>
  </si>
  <si>
    <t>083</t>
  </si>
  <si>
    <t>084</t>
  </si>
  <si>
    <t>085</t>
  </si>
  <si>
    <t>086</t>
  </si>
  <si>
    <t>087</t>
  </si>
  <si>
    <t>088</t>
  </si>
  <si>
    <t>089</t>
  </si>
  <si>
    <t>090</t>
  </si>
  <si>
    <t>091</t>
  </si>
  <si>
    <t>092</t>
  </si>
  <si>
    <t>093</t>
  </si>
  <si>
    <t>094</t>
  </si>
  <si>
    <t>095</t>
  </si>
  <si>
    <t>096</t>
  </si>
  <si>
    <t>097</t>
  </si>
  <si>
    <t>098</t>
  </si>
  <si>
    <t>099</t>
  </si>
  <si>
    <t>100</t>
  </si>
  <si>
    <t>101</t>
  </si>
  <si>
    <t>102</t>
  </si>
  <si>
    <t>103</t>
  </si>
  <si>
    <t>104</t>
  </si>
  <si>
    <t>105</t>
  </si>
  <si>
    <t>106</t>
  </si>
  <si>
    <t>107</t>
  </si>
  <si>
    <t>108</t>
  </si>
  <si>
    <t>109</t>
  </si>
  <si>
    <t>110</t>
  </si>
  <si>
    <t>111</t>
  </si>
  <si>
    <t>112</t>
  </si>
  <si>
    <t>113</t>
  </si>
  <si>
    <t>114</t>
  </si>
  <si>
    <t>115</t>
  </si>
  <si>
    <t>116</t>
  </si>
  <si>
    <t>117</t>
  </si>
  <si>
    <t>118</t>
  </si>
  <si>
    <t>119</t>
  </si>
  <si>
    <t>120</t>
  </si>
  <si>
    <t>121</t>
  </si>
  <si>
    <t>122</t>
  </si>
  <si>
    <t>123</t>
  </si>
  <si>
    <t>124</t>
  </si>
  <si>
    <t>125</t>
  </si>
  <si>
    <t>126</t>
  </si>
  <si>
    <t>127</t>
  </si>
  <si>
    <t>128</t>
  </si>
  <si>
    <t>129</t>
  </si>
  <si>
    <t>130</t>
  </si>
  <si>
    <t>131</t>
  </si>
  <si>
    <t>132</t>
  </si>
  <si>
    <t>133</t>
  </si>
  <si>
    <t>134</t>
  </si>
  <si>
    <t>135</t>
  </si>
  <si>
    <t>136</t>
  </si>
  <si>
    <t>137</t>
  </si>
  <si>
    <t>138</t>
  </si>
  <si>
    <t>139</t>
  </si>
  <si>
    <t>140</t>
  </si>
  <si>
    <t>141</t>
  </si>
  <si>
    <t>142</t>
  </si>
  <si>
    <t>143</t>
  </si>
  <si>
    <t>144</t>
  </si>
  <si>
    <t>145</t>
  </si>
  <si>
    <t>146</t>
  </si>
  <si>
    <t>147</t>
  </si>
  <si>
    <t>148</t>
  </si>
  <si>
    <t>149</t>
  </si>
  <si>
    <t>150</t>
  </si>
  <si>
    <t>151</t>
  </si>
  <si>
    <t>152</t>
  </si>
  <si>
    <t>153</t>
  </si>
  <si>
    <t>154</t>
  </si>
  <si>
    <t>155</t>
  </si>
  <si>
    <t>156</t>
  </si>
  <si>
    <t>157</t>
  </si>
  <si>
    <t>158</t>
  </si>
  <si>
    <t>159</t>
  </si>
  <si>
    <t>160</t>
  </si>
  <si>
    <t>161</t>
  </si>
  <si>
    <t>162</t>
  </si>
  <si>
    <t>163</t>
  </si>
  <si>
    <t>164</t>
  </si>
  <si>
    <t>165</t>
  </si>
  <si>
    <t>166</t>
  </si>
  <si>
    <t>167</t>
  </si>
  <si>
    <t>168</t>
  </si>
  <si>
    <t>169</t>
  </si>
  <si>
    <t>170</t>
  </si>
  <si>
    <t>171</t>
  </si>
  <si>
    <t>172</t>
  </si>
  <si>
    <t>173</t>
  </si>
  <si>
    <t>174</t>
  </si>
  <si>
    <t>175</t>
  </si>
  <si>
    <t>176</t>
  </si>
  <si>
    <t>177</t>
  </si>
  <si>
    <t>178</t>
  </si>
  <si>
    <t>179</t>
  </si>
  <si>
    <t>180</t>
  </si>
  <si>
    <t>181</t>
  </si>
  <si>
    <t>182</t>
  </si>
  <si>
    <t>183</t>
  </si>
  <si>
    <t>184</t>
  </si>
  <si>
    <t>185</t>
  </si>
  <si>
    <t>186</t>
  </si>
  <si>
    <t>187</t>
  </si>
  <si>
    <t>188</t>
  </si>
  <si>
    <t>189</t>
  </si>
  <si>
    <t>190</t>
  </si>
  <si>
    <t>191</t>
  </si>
  <si>
    <t>192</t>
  </si>
  <si>
    <t>193</t>
  </si>
  <si>
    <t>194</t>
  </si>
  <si>
    <t>195</t>
  </si>
  <si>
    <t>196</t>
  </si>
  <si>
    <t>197</t>
  </si>
  <si>
    <t>198</t>
  </si>
  <si>
    <t>199</t>
  </si>
  <si>
    <t>203</t>
  </si>
  <si>
    <t>207</t>
  </si>
  <si>
    <t>218</t>
  </si>
  <si>
    <t>222</t>
  </si>
  <si>
    <t>224</t>
  </si>
  <si>
    <t>225</t>
  </si>
  <si>
    <t>226</t>
  </si>
  <si>
    <t>227</t>
  </si>
  <si>
    <t>228</t>
  </si>
  <si>
    <t>229</t>
  </si>
  <si>
    <t>230</t>
  </si>
  <si>
    <t>231</t>
  </si>
  <si>
    <t>232</t>
  </si>
  <si>
    <t>233</t>
  </si>
  <si>
    <t>234</t>
  </si>
  <si>
    <t>235</t>
  </si>
  <si>
    <t>236</t>
  </si>
  <si>
    <t>237</t>
  </si>
  <si>
    <t>238</t>
  </si>
  <si>
    <t>239</t>
  </si>
  <si>
    <t>240</t>
  </si>
  <si>
    <t>241</t>
  </si>
  <si>
    <t>242</t>
  </si>
  <si>
    <t>243</t>
  </si>
  <si>
    <t>244</t>
  </si>
  <si>
    <t>245</t>
  </si>
  <si>
    <t>246</t>
  </si>
  <si>
    <t>247</t>
  </si>
  <si>
    <t>248</t>
  </si>
  <si>
    <t>249</t>
  </si>
  <si>
    <t>251</t>
  </si>
  <si>
    <t>252</t>
  </si>
  <si>
    <t>253</t>
  </si>
  <si>
    <t>254</t>
  </si>
  <si>
    <t>256</t>
  </si>
  <si>
    <t>257</t>
  </si>
  <si>
    <t>258</t>
  </si>
  <si>
    <t>259</t>
  </si>
  <si>
    <t>261</t>
  </si>
  <si>
    <t>262</t>
  </si>
  <si>
    <t>263</t>
  </si>
  <si>
    <t>264</t>
  </si>
  <si>
    <t>265</t>
  </si>
  <si>
    <t>266</t>
  </si>
  <si>
    <t>267</t>
  </si>
  <si>
    <t>88</t>
  </si>
  <si>
    <t>89</t>
  </si>
  <si>
    <t>90</t>
  </si>
  <si>
    <t>91</t>
  </si>
  <si>
    <t>92</t>
  </si>
  <si>
    <t>93</t>
  </si>
  <si>
    <t>94</t>
  </si>
  <si>
    <t>95</t>
  </si>
  <si>
    <t>AA</t>
  </si>
  <si>
    <t>AB</t>
  </si>
  <si>
    <t>AC</t>
  </si>
  <si>
    <t>AD</t>
  </si>
  <si>
    <t>AE</t>
  </si>
  <si>
    <t>AF</t>
  </si>
  <si>
    <t>BA</t>
  </si>
  <si>
    <t>BB</t>
  </si>
  <si>
    <t>BC</t>
  </si>
  <si>
    <t>BD</t>
  </si>
  <si>
    <t>CA</t>
  </si>
  <si>
    <t>CB</t>
  </si>
  <si>
    <t>CC</t>
  </si>
  <si>
    <t>CD</t>
  </si>
  <si>
    <t>CE</t>
  </si>
  <si>
    <t>CF</t>
  </si>
  <si>
    <t>DA</t>
  </si>
  <si>
    <t>DB</t>
  </si>
  <si>
    <t>EB</t>
  </si>
  <si>
    <t>DC</t>
  </si>
  <si>
    <t>EC</t>
  </si>
  <si>
    <t>DD</t>
  </si>
  <si>
    <t>ED</t>
  </si>
  <si>
    <t>DF</t>
  </si>
  <si>
    <t>AG</t>
  </si>
  <si>
    <t>BG</t>
  </si>
  <si>
    <t>CG</t>
  </si>
  <si>
    <t>DG</t>
  </si>
  <si>
    <t>AH</t>
  </si>
  <si>
    <t>BH</t>
  </si>
  <si>
    <t>CH</t>
  </si>
  <si>
    <t>DH</t>
  </si>
  <si>
    <t>AJ</t>
  </si>
  <si>
    <t>BJ</t>
  </si>
  <si>
    <t>CJ</t>
  </si>
  <si>
    <t>DJ</t>
  </si>
  <si>
    <t>AK</t>
  </si>
  <si>
    <t>BK</t>
  </si>
  <si>
    <t>CK</t>
  </si>
  <si>
    <t>DK</t>
  </si>
  <si>
    <t>AL</t>
  </si>
  <si>
    <t>BL</t>
  </si>
  <si>
    <t>DL</t>
  </si>
  <si>
    <t>AM</t>
  </si>
  <si>
    <t>BM</t>
  </si>
  <si>
    <t>CM</t>
  </si>
  <si>
    <t>DM</t>
  </si>
  <si>
    <t>AN</t>
  </si>
  <si>
    <t>BN</t>
  </si>
  <si>
    <t>CN</t>
  </si>
  <si>
    <t>DN</t>
  </si>
  <si>
    <t>AP</t>
  </si>
  <si>
    <t>BP</t>
  </si>
  <si>
    <t>DP</t>
  </si>
  <si>
    <t>AQ</t>
  </si>
  <si>
    <t>BQ</t>
  </si>
  <si>
    <t>CQ</t>
  </si>
  <si>
    <t>DQ</t>
  </si>
  <si>
    <t>BR</t>
  </si>
  <si>
    <t>CR</t>
  </si>
  <si>
    <t>DR</t>
  </si>
  <si>
    <t>AS</t>
  </si>
  <si>
    <t>BS</t>
  </si>
  <si>
    <t>CS</t>
  </si>
  <si>
    <t>DS</t>
  </si>
  <si>
    <t>AT</t>
  </si>
  <si>
    <t>BT</t>
  </si>
  <si>
    <t>CT</t>
  </si>
  <si>
    <t>DT</t>
  </si>
  <si>
    <t>AU</t>
  </si>
  <si>
    <t>BU</t>
  </si>
  <si>
    <t>CU</t>
  </si>
  <si>
    <t>DU</t>
  </si>
  <si>
    <t>AV</t>
  </si>
  <si>
    <t>BV</t>
  </si>
  <si>
    <t>CV</t>
  </si>
  <si>
    <t>DV</t>
  </si>
  <si>
    <t>AW</t>
  </si>
  <si>
    <t>BW</t>
  </si>
  <si>
    <t>CW</t>
  </si>
  <si>
    <t>150mm&lt;THK≤250mm</t>
  </si>
  <si>
    <t>250mm&lt;THK≤350mm</t>
  </si>
  <si>
    <t>350mm&lt;THK</t>
  </si>
  <si>
    <t>90mm&lt;THK≤190mm</t>
  </si>
  <si>
    <t>190mm&lt;THK≤290mm</t>
  </si>
  <si>
    <t>75mm≤THK</t>
  </si>
  <si>
    <t>THK≤50mm</t>
  </si>
  <si>
    <t>50mm&lt;THK≤75mm</t>
  </si>
  <si>
    <t>75mm&lt;THK≤100mm</t>
  </si>
  <si>
    <t>THK&lt;50mm</t>
  </si>
  <si>
    <t>50mm≤THK&lt;70mm</t>
  </si>
  <si>
    <t>70mm≤THK&lt;100mm</t>
  </si>
  <si>
    <t>100mm≤THK&lt;150mm</t>
  </si>
  <si>
    <t>150mm≤THK</t>
  </si>
  <si>
    <t>DIA≤6mm</t>
  </si>
  <si>
    <t>DIA&gt;6mm</t>
  </si>
  <si>
    <t>400mm≤DIA&lt;600mm</t>
  </si>
  <si>
    <t>600mm≤DIA&lt;800mm</t>
  </si>
  <si>
    <t>800mm≤DIA&lt;1000mm</t>
  </si>
  <si>
    <t>1000mm≤DIA</t>
  </si>
  <si>
    <t>150mm≤H&lt;200mm</t>
  </si>
  <si>
    <t>200mm≤H</t>
  </si>
  <si>
    <t>1500mm≤H&lt;2000mm</t>
  </si>
  <si>
    <t>2000mm≤H&lt;2500mm</t>
  </si>
  <si>
    <t>2500mm≤H&lt;3000mm</t>
  </si>
  <si>
    <t>3000mm≤H&lt;3500mm</t>
  </si>
  <si>
    <t>600mm x 600mm / H≤600mm</t>
  </si>
  <si>
    <t>600mm x 600mm / 600mm&lt;H≤1000mm</t>
  </si>
  <si>
    <t>600mm x 600mm / 1000mm&lt;H≤1500mm</t>
  </si>
  <si>
    <t>10 People≤Capa.&lt;50 People</t>
  </si>
  <si>
    <t>50 People≤Capa.&lt;100 People</t>
  </si>
  <si>
    <t>100 People≤Capa.&lt;150 People</t>
  </si>
  <si>
    <t>150 People≤Capa.</t>
  </si>
  <si>
    <t>A01</t>
  </si>
  <si>
    <t>A02</t>
  </si>
  <si>
    <t>A03</t>
  </si>
  <si>
    <t>A04</t>
  </si>
  <si>
    <t>A05</t>
  </si>
  <si>
    <t>A06</t>
  </si>
  <si>
    <t>EE</t>
  </si>
  <si>
    <t>EF</t>
  </si>
  <si>
    <t>EG</t>
  </si>
  <si>
    <t>EH</t>
  </si>
  <si>
    <t>EJ</t>
  </si>
  <si>
    <t>EK</t>
  </si>
  <si>
    <t>EL</t>
  </si>
  <si>
    <t>EM</t>
  </si>
  <si>
    <t>EN</t>
  </si>
  <si>
    <t>EP</t>
  </si>
  <si>
    <t>EQ</t>
  </si>
  <si>
    <t>ER</t>
  </si>
  <si>
    <t>ES</t>
  </si>
  <si>
    <t>ET</t>
  </si>
  <si>
    <t>EU</t>
  </si>
  <si>
    <t>EV</t>
  </si>
  <si>
    <t>EW</t>
  </si>
  <si>
    <t>FA</t>
  </si>
  <si>
    <t>FB</t>
  </si>
  <si>
    <t>FC</t>
  </si>
  <si>
    <t>ZZ</t>
  </si>
  <si>
    <t>001</t>
  </si>
  <si>
    <t>A01ZZ001</t>
  </si>
  <si>
    <t>A01ZZ001-00001</t>
  </si>
  <si>
    <t>A01ZZ001-00002</t>
  </si>
  <si>
    <t>A01ZZ001-00003</t>
  </si>
  <si>
    <t>A01ZZ001-00004</t>
  </si>
  <si>
    <t>A01ZZ001-00005</t>
  </si>
  <si>
    <t>A01ZZ001-00006</t>
  </si>
  <si>
    <t>A01ZZ001-00007</t>
  </si>
  <si>
    <t>A01ZZ001-00008</t>
  </si>
  <si>
    <t>A01ZZ002</t>
  </si>
  <si>
    <t>A01ZZ002-00001</t>
  </si>
  <si>
    <t>A01ZZ002-00002</t>
  </si>
  <si>
    <t>A01ZZ003</t>
  </si>
  <si>
    <t>A01ZZ003-00001</t>
  </si>
  <si>
    <t>A01ZZ003-00002</t>
  </si>
  <si>
    <t>A01ZZ003-00003</t>
  </si>
  <si>
    <t>A01ZZ004</t>
  </si>
  <si>
    <t>A01ZZ004-00001</t>
  </si>
  <si>
    <t>A01ZZ004-00002</t>
  </si>
  <si>
    <t>A01ZZ004-00003</t>
  </si>
  <si>
    <t>A01ZZ004-00004</t>
  </si>
  <si>
    <t>A01ZZ004-00005</t>
  </si>
  <si>
    <t>A01ZZ005</t>
  </si>
  <si>
    <t>A01ZZ005-00001</t>
  </si>
  <si>
    <t>A01ZZ005-00002</t>
  </si>
  <si>
    <t>A01ZZ005-00003</t>
  </si>
  <si>
    <t>A01ZZ005-00004</t>
  </si>
  <si>
    <t>A01ZZ006</t>
  </si>
  <si>
    <t>A01ZZ006-00001</t>
  </si>
  <si>
    <t>A01ZZ006-00002</t>
  </si>
  <si>
    <t>A01ZZ006-00003</t>
  </si>
  <si>
    <t>A01ZZ006-00004</t>
  </si>
  <si>
    <t>A01ZZ007</t>
  </si>
  <si>
    <t>A01ZZ007-00001</t>
  </si>
  <si>
    <t>A01ZZ008</t>
  </si>
  <si>
    <t>A01ZZ008-00001</t>
  </si>
  <si>
    <t>A01ZZ009</t>
  </si>
  <si>
    <t>A01ZZ009-00001</t>
  </si>
  <si>
    <t>A01ZZ010</t>
  </si>
  <si>
    <t>A01ZZ010-00001</t>
  </si>
  <si>
    <t>A01ZZ011</t>
  </si>
  <si>
    <t>A01ZZ011-00001</t>
  </si>
  <si>
    <t>A01ZZ012</t>
  </si>
  <si>
    <t>A01ZZ012-00001</t>
  </si>
  <si>
    <t>A01ZZ013</t>
  </si>
  <si>
    <t>A01ZZ013-00001</t>
  </si>
  <si>
    <t>A02AA014</t>
  </si>
  <si>
    <t>A02AA014-00001</t>
  </si>
  <si>
    <t>A02AA014-00002</t>
  </si>
  <si>
    <t>A02AA014-00003</t>
  </si>
  <si>
    <t>A02AA014-00004</t>
  </si>
  <si>
    <t>A02AA014-00005</t>
  </si>
  <si>
    <t>A02AA014-00006</t>
  </si>
  <si>
    <t>A02AA015</t>
  </si>
  <si>
    <t>A02AA015-00001</t>
  </si>
  <si>
    <t>A02AA015-00002</t>
  </si>
  <si>
    <t>A02AA015-00003</t>
  </si>
  <si>
    <t>A02AA016</t>
  </si>
  <si>
    <t>A02AA016-00001</t>
  </si>
  <si>
    <t>A02AA016-00002</t>
  </si>
  <si>
    <t>A02AA016-00003</t>
  </si>
  <si>
    <t>A02AA016-00004</t>
  </si>
  <si>
    <t>A02AA016-00005</t>
  </si>
  <si>
    <t>A02AA016-00006</t>
  </si>
  <si>
    <t>A02AA017</t>
  </si>
  <si>
    <t>A02AA017-00001</t>
  </si>
  <si>
    <t>A02AA017-00002</t>
  </si>
  <si>
    <t>A02AA017-00003</t>
  </si>
  <si>
    <t>A02AA017-00004</t>
  </si>
  <si>
    <t>A02AA017-00005</t>
  </si>
  <si>
    <t>A02AA017-00006</t>
  </si>
  <si>
    <t>A02AA018</t>
  </si>
  <si>
    <t>A02AA018-00001</t>
  </si>
  <si>
    <t>A02AA018-00002</t>
  </si>
  <si>
    <t>A02AA018-00003</t>
  </si>
  <si>
    <t>A02AA018-00004</t>
  </si>
  <si>
    <t>A02AA018-00005</t>
  </si>
  <si>
    <t>A02AA018-00006</t>
  </si>
  <si>
    <t>A02AA019</t>
  </si>
  <si>
    <t>A02AA019-00001</t>
  </si>
  <si>
    <t>A02AA019-00002</t>
  </si>
  <si>
    <t>A02AA019-00003</t>
  </si>
  <si>
    <t>A02AA019-00004</t>
  </si>
  <si>
    <t>A02AA019-00005</t>
  </si>
  <si>
    <t>A02AA019-00006</t>
  </si>
  <si>
    <t>A02AA020</t>
  </si>
  <si>
    <t>A02AA020-00001</t>
  </si>
  <si>
    <t>A02AA021</t>
  </si>
  <si>
    <t>A02AA021-00001</t>
  </si>
  <si>
    <t>A02AA022</t>
  </si>
  <si>
    <t>A02AA022-00001</t>
  </si>
  <si>
    <t>A02AA023</t>
  </si>
  <si>
    <t>A02AA023-00001</t>
  </si>
  <si>
    <t>A02AA023-00002</t>
  </si>
  <si>
    <t>A02AA023-00003</t>
  </si>
  <si>
    <t>A02AA023-00004</t>
  </si>
  <si>
    <t>A02AA023-00005</t>
  </si>
  <si>
    <t>A02AA023-00006</t>
  </si>
  <si>
    <t>A02AA023-00007</t>
  </si>
  <si>
    <t>000</t>
  </si>
  <si>
    <t>A03AD029</t>
  </si>
  <si>
    <t>A03AD029-00001</t>
  </si>
  <si>
    <t>A03AD029-00002</t>
  </si>
  <si>
    <t>A03AD029-00003</t>
  </si>
  <si>
    <t>A03AD029-00004</t>
  </si>
  <si>
    <t>A03AD029-00005</t>
  </si>
  <si>
    <t>A03AD029-00006</t>
  </si>
  <si>
    <t>A03AD029-00007</t>
  </si>
  <si>
    <t>A03AD029-00008</t>
  </si>
  <si>
    <t>A03AD029-00009</t>
  </si>
  <si>
    <t>A03AD029-00010</t>
  </si>
  <si>
    <t>A03AD029-00011</t>
  </si>
  <si>
    <t>A03AD029-00012</t>
  </si>
  <si>
    <t>A03AD029-00013</t>
  </si>
  <si>
    <t>A03AD029-00014</t>
  </si>
  <si>
    <t>A03AD029-00015</t>
  </si>
  <si>
    <t>A03AD029-00016</t>
  </si>
  <si>
    <t>A03AD030</t>
  </si>
  <si>
    <t>A03AD030-00001</t>
  </si>
  <si>
    <t>A03AD030-00002</t>
  </si>
  <si>
    <t>A03AD030-00003</t>
  </si>
  <si>
    <t>A03AD030-00004</t>
  </si>
  <si>
    <t>A03AD030-00005</t>
  </si>
  <si>
    <t>A03AD030-00006</t>
  </si>
  <si>
    <t>A03AD031</t>
  </si>
  <si>
    <t>A03AD031-00001</t>
  </si>
  <si>
    <t>A03AD031-00002</t>
  </si>
  <si>
    <t>A03AD031-00003</t>
  </si>
  <si>
    <t>A03AD031-00004</t>
  </si>
  <si>
    <t>A03AD031-00005</t>
  </si>
  <si>
    <t>A03AD031-00006</t>
  </si>
  <si>
    <t>A03AD032</t>
  </si>
  <si>
    <t>A03AD032-00001</t>
  </si>
  <si>
    <t>A03AD032-00002</t>
  </si>
  <si>
    <t>A03AD032-00003</t>
  </si>
  <si>
    <t>A03AD032-00004</t>
  </si>
  <si>
    <t>A03AD032-00005</t>
  </si>
  <si>
    <t>A03AD032-00006</t>
  </si>
  <si>
    <t>A03AD032-00007</t>
  </si>
  <si>
    <t>A03AD032-00008</t>
  </si>
  <si>
    <t>A03AD032-00009</t>
  </si>
  <si>
    <t>A03AD032-00010</t>
  </si>
  <si>
    <t>A03AD032-00011</t>
  </si>
  <si>
    <t>A03AD032-00012</t>
  </si>
  <si>
    <t>A03AD032-00013</t>
  </si>
  <si>
    <t>A03AD032-00014</t>
  </si>
  <si>
    <t>A03AD032-00015</t>
  </si>
  <si>
    <t>A03AD035</t>
  </si>
  <si>
    <t>A03AD035-00001</t>
  </si>
  <si>
    <t>A03AD035-00002</t>
  </si>
  <si>
    <t>A03AD036</t>
  </si>
  <si>
    <t>A03AD036-00001</t>
  </si>
  <si>
    <t>A03AD036-00002</t>
  </si>
  <si>
    <t>A03AD037</t>
  </si>
  <si>
    <t>A03AD037-00001</t>
  </si>
  <si>
    <t>A03AD037-00002</t>
  </si>
  <si>
    <t>A03AD038</t>
  </si>
  <si>
    <t>A03AD038-00001</t>
  </si>
  <si>
    <t>A03AD039</t>
  </si>
  <si>
    <t>A03AD039-00001</t>
  </si>
  <si>
    <t>A03AD040</t>
  </si>
  <si>
    <t>A03AD040-00001</t>
  </si>
  <si>
    <t>A03AD041</t>
  </si>
  <si>
    <t>A03AD041-00001</t>
  </si>
  <si>
    <t>A03AD042</t>
  </si>
  <si>
    <t>A03AD042-00001</t>
  </si>
  <si>
    <t>A03AD043</t>
  </si>
  <si>
    <t>A03AD043-00001</t>
  </si>
  <si>
    <t>A03AD044</t>
  </si>
  <si>
    <t>A03AD044-00001</t>
  </si>
  <si>
    <t>A03AD049</t>
  </si>
  <si>
    <t>A03AD049-00001</t>
  </si>
  <si>
    <t>A03AD045</t>
  </si>
  <si>
    <t>A03AD045-00001</t>
  </si>
  <si>
    <t>A03AD045-00002</t>
  </si>
  <si>
    <t>A03AF029</t>
  </si>
  <si>
    <t>A03AF029-00001</t>
  </si>
  <si>
    <t>A03AF029-00002</t>
  </si>
  <si>
    <t>A03AF029-00003</t>
  </si>
  <si>
    <t>A03AF029-00004</t>
  </si>
  <si>
    <t>A03AF029-00005</t>
  </si>
  <si>
    <t>A03AF029-00006</t>
  </si>
  <si>
    <t>A03AF029-00007</t>
  </si>
  <si>
    <t>A03AF029-00008</t>
  </si>
  <si>
    <t>A03AF029-00009</t>
  </si>
  <si>
    <t>A03AF029-00010</t>
  </si>
  <si>
    <t>A03AF029-00011</t>
  </si>
  <si>
    <t>A03AF029-00012</t>
  </si>
  <si>
    <t>A03AF029-00013</t>
  </si>
  <si>
    <t>A03AF029-00014</t>
  </si>
  <si>
    <t>A03AF029-00015</t>
  </si>
  <si>
    <t>A03AF029-00016</t>
  </si>
  <si>
    <t>A03AF030</t>
  </si>
  <si>
    <t>A03AF030-00001</t>
  </si>
  <si>
    <t>A03AF030-00002</t>
  </si>
  <si>
    <t>A03AF030-00003</t>
  </si>
  <si>
    <t>A03AF030-00004</t>
  </si>
  <si>
    <t>A03AF030-00005</t>
  </si>
  <si>
    <t>A03AF030-00006</t>
  </si>
  <si>
    <t>A03AF031</t>
  </si>
  <si>
    <t>A03AF031-00001</t>
  </si>
  <si>
    <t>A03AF031-00002</t>
  </si>
  <si>
    <t>A03AF031-00003</t>
  </si>
  <si>
    <t>A03AF031-00004</t>
  </si>
  <si>
    <t>A03AF031-00005</t>
  </si>
  <si>
    <t>A03AF031-00006</t>
  </si>
  <si>
    <t>A03AF032</t>
  </si>
  <si>
    <t>A03AF032-00001</t>
  </si>
  <si>
    <t>A03AF032-00002</t>
  </si>
  <si>
    <t>A03AF032-00003</t>
  </si>
  <si>
    <t>A03AF032-00004</t>
  </si>
  <si>
    <t>A03AF032-00005</t>
  </si>
  <si>
    <t>A03AF032-00006</t>
  </si>
  <si>
    <t>A03AF032-00007</t>
  </si>
  <si>
    <t>A03AF032-00008</t>
  </si>
  <si>
    <t>A03AF032-00009</t>
  </si>
  <si>
    <t>A03AF032-00010</t>
  </si>
  <si>
    <t>A03AF032-00011</t>
  </si>
  <si>
    <t>A03AF032-00012</t>
  </si>
  <si>
    <t>A03AF032-00013</t>
  </si>
  <si>
    <t>A03AF032-00014</t>
  </si>
  <si>
    <t>A03AF032-00015</t>
  </si>
  <si>
    <t>A03AF035</t>
  </si>
  <si>
    <t>A03AF035-00001</t>
  </si>
  <si>
    <t>A03AF035-00002</t>
  </si>
  <si>
    <t>A03AF036</t>
  </si>
  <si>
    <t>A03AF036-00001</t>
  </si>
  <si>
    <t>A03AF036-00002</t>
  </si>
  <si>
    <t>A03AG029</t>
  </si>
  <si>
    <t>A03AG029-00001</t>
  </si>
  <si>
    <t>A03AG029-00002</t>
  </si>
  <si>
    <t>A03AG029-00003</t>
  </si>
  <si>
    <t>A03AG029-00004</t>
  </si>
  <si>
    <t>A03AG029-00005</t>
  </si>
  <si>
    <t>A03AG029-00006</t>
  </si>
  <si>
    <t>A03AG029-00007</t>
  </si>
  <si>
    <t>A03AG029-00008</t>
  </si>
  <si>
    <t>A03AG029-00009</t>
  </si>
  <si>
    <t>A03AG029-00010</t>
  </si>
  <si>
    <t>A03AG029-00011</t>
  </si>
  <si>
    <t>A03AG029-00012</t>
  </si>
  <si>
    <t>A03AG029-00013</t>
  </si>
  <si>
    <t>A03AG029-00014</t>
  </si>
  <si>
    <t>A03AG029-00015</t>
  </si>
  <si>
    <t>A03AG029-00016</t>
  </si>
  <si>
    <t>A03AG030</t>
  </si>
  <si>
    <t>A03AG030-00001</t>
  </si>
  <si>
    <t>A03AG030-00002</t>
  </si>
  <si>
    <t>A03AG030-00003</t>
  </si>
  <si>
    <t>A03AG030-00004</t>
  </si>
  <si>
    <t>A03AG030-00005</t>
  </si>
  <si>
    <t>A03AG030-00006</t>
  </si>
  <si>
    <t>A03AG031</t>
  </si>
  <si>
    <t>A03AG031-00001</t>
  </si>
  <si>
    <t>A03AG031-00002</t>
  </si>
  <si>
    <t>A03AG031-00003</t>
  </si>
  <si>
    <t>A03AG031-00004</t>
  </si>
  <si>
    <t>A03AG031-00005</t>
  </si>
  <si>
    <t>A03AG031-00006</t>
  </si>
  <si>
    <t>A03AG032</t>
  </si>
  <si>
    <t>A03AG032-00001</t>
  </si>
  <si>
    <t>A03AG032-00002</t>
  </si>
  <si>
    <t>A03AG032-00003</t>
  </si>
  <si>
    <t>A03AG032-00004</t>
  </si>
  <si>
    <t>A03AG032-00005</t>
  </si>
  <si>
    <t>A03AG032-00006</t>
  </si>
  <si>
    <t>A03AG032-00007</t>
  </si>
  <si>
    <t>A03AG032-00008</t>
  </si>
  <si>
    <t>A03AG032-00009</t>
  </si>
  <si>
    <t>A03AG032-00010</t>
  </si>
  <si>
    <t>A03AG032-00011</t>
  </si>
  <si>
    <t>A03AG032-00012</t>
  </si>
  <si>
    <t>A03AG032-00013</t>
  </si>
  <si>
    <t>A03AG032-00014</t>
  </si>
  <si>
    <t>A03AG032-00015</t>
  </si>
  <si>
    <t>A03AG050</t>
  </si>
  <si>
    <t>A03AG050-00001</t>
  </si>
  <si>
    <t>A03AG034</t>
  </si>
  <si>
    <t>A03AG034-00001</t>
  </si>
  <si>
    <t>A03AG034-00002</t>
  </si>
  <si>
    <t>A03AG035</t>
  </si>
  <si>
    <t>A03AG035-00001</t>
  </si>
  <si>
    <t>A03AG035-00002</t>
  </si>
  <si>
    <t>A03AG036</t>
  </si>
  <si>
    <t>A03AG036-00001</t>
  </si>
  <si>
    <t>A03AG036-00002</t>
  </si>
  <si>
    <t>A04AR132</t>
  </si>
  <si>
    <t>A04AR132-00001</t>
  </si>
  <si>
    <t>A04AR133</t>
  </si>
  <si>
    <t>A04AR133-00001</t>
  </si>
  <si>
    <t>A04AR133-00002</t>
  </si>
  <si>
    <t>A04AR133-00003</t>
  </si>
  <si>
    <t>A04AR134</t>
  </si>
  <si>
    <t>A04AR134-00001</t>
  </si>
  <si>
    <t>A04AR135</t>
  </si>
  <si>
    <t>A04AR135-00001</t>
  </si>
  <si>
    <t>A04AR136</t>
  </si>
  <si>
    <t>A04AR136-00001</t>
  </si>
  <si>
    <t>A04AR137</t>
  </si>
  <si>
    <t>A04AR137-00001</t>
  </si>
  <si>
    <t>A04AR138</t>
  </si>
  <si>
    <t>A04AR138-00001</t>
  </si>
  <si>
    <t>A04AR139</t>
  </si>
  <si>
    <t>A04AR139-00001</t>
  </si>
  <si>
    <t>A04AR140</t>
  </si>
  <si>
    <t>A04AR140-00001</t>
  </si>
  <si>
    <t>A04AR141</t>
  </si>
  <si>
    <t>A04AR141-00001</t>
  </si>
  <si>
    <t>A04AR142</t>
  </si>
  <si>
    <t>A04AR142-00001</t>
  </si>
  <si>
    <t>A04AR142-00002</t>
  </si>
  <si>
    <t>A04AR143</t>
  </si>
  <si>
    <t>A04AR143-00001</t>
  </si>
  <si>
    <t>A04AR143-00002</t>
  </si>
  <si>
    <t>A04AR144</t>
  </si>
  <si>
    <t>A04AR144-00001</t>
  </si>
  <si>
    <t>A04AR144-00002</t>
  </si>
  <si>
    <t>A04AR145</t>
  </si>
  <si>
    <t>A04AR145-00001</t>
  </si>
  <si>
    <t>A04AR146</t>
  </si>
  <si>
    <t>A04AR146-00001</t>
  </si>
  <si>
    <t>A04AR147</t>
  </si>
  <si>
    <t>A04AR147-00001</t>
  </si>
  <si>
    <t>A04AR148</t>
  </si>
  <si>
    <t>A04AR148-00001</t>
  </si>
  <si>
    <t>A04AR149</t>
  </si>
  <si>
    <t>A04AR149-00001</t>
  </si>
  <si>
    <t>A04AR150</t>
  </si>
  <si>
    <t>A04AR150-00001</t>
  </si>
  <si>
    <t>A04AR151</t>
  </si>
  <si>
    <t>A04AR151-00001</t>
  </si>
  <si>
    <t>A04AR152</t>
  </si>
  <si>
    <t>A04AR152-00001</t>
  </si>
  <si>
    <t>A04AR153</t>
  </si>
  <si>
    <t>A04AR153-00001</t>
  </si>
  <si>
    <t>A04AR153-00002</t>
  </si>
  <si>
    <t>A04AR154</t>
  </si>
  <si>
    <t>A04AR154-00001</t>
  </si>
  <si>
    <t>A04AR155</t>
  </si>
  <si>
    <t>A04AR155-00001</t>
  </si>
  <si>
    <t>A04AR156</t>
  </si>
  <si>
    <t>A04AR156-00001</t>
  </si>
  <si>
    <t>A04AW250</t>
  </si>
  <si>
    <t>A04AW250-00001</t>
  </si>
  <si>
    <t>A04AW251</t>
  </si>
  <si>
    <t>A04AW251-00001</t>
  </si>
  <si>
    <t>A04AW252</t>
  </si>
  <si>
    <t>A04AW252-00001</t>
  </si>
  <si>
    <t>L04</t>
  </si>
  <si>
    <t>B01</t>
  </si>
  <si>
    <t>Category(Middle)</t>
  </si>
  <si>
    <t>Category(Small)</t>
  </si>
  <si>
    <t>UoM1</t>
  </si>
  <si>
    <t>UoM2</t>
  </si>
  <si>
    <t>Work Master</t>
  </si>
  <si>
    <t>Colored Concrete</t>
  </si>
  <si>
    <t>Ladder Rung</t>
  </si>
  <si>
    <t>DIA=20mm</t>
  </si>
  <si>
    <t>FRP</t>
  </si>
  <si>
    <t>Concrete Protective Coating (U/G)</t>
  </si>
  <si>
    <t>Coal Tar Epoxy</t>
  </si>
  <si>
    <t>Epoxy Coating (Epoxy Resin Based Coating)</t>
  </si>
  <si>
    <t>Sheet Membrane</t>
  </si>
  <si>
    <t>Bitumen Impregnated Softboard</t>
  </si>
  <si>
    <t>Protective Screed</t>
  </si>
  <si>
    <t>Concrete Protective Coating (A/G)</t>
  </si>
  <si>
    <t>Acrylic Polymer Coating</t>
  </si>
  <si>
    <t>Epoxy Lining</t>
  </si>
  <si>
    <t>DIA=600mm</t>
  </si>
  <si>
    <t>Others</t>
  </si>
  <si>
    <t>Compaction=(  )%</t>
  </si>
  <si>
    <t>Disposal Distance=Appx. (  )km from Site</t>
  </si>
  <si>
    <t>Subbase Course</t>
  </si>
  <si>
    <t>Including Compaction of Sub-Grade</t>
  </si>
  <si>
    <t>Fill Material (only for Module Base Frame)</t>
  </si>
  <si>
    <t>DIA=(  )mm~(  )mm or Max DIA=(  )mm</t>
  </si>
  <si>
    <t>Clean Sand for Cable Trench or UG Pipe</t>
  </si>
  <si>
    <t>To Comply with ASTM A 328, Including Dewatering</t>
  </si>
  <si>
    <t>H=(  )m</t>
  </si>
  <si>
    <t>Piling Work</t>
  </si>
  <si>
    <t>Including Pile Connection and Joint Welding Work</t>
  </si>
  <si>
    <t>Size=(  )mm x (  )mm</t>
  </si>
  <si>
    <t>Pretensioned Concrete Pile (Type-B)</t>
  </si>
  <si>
    <t>Pretensioned High-strength Concrete Pile (Type-A)</t>
  </si>
  <si>
    <t>Pretensioned High-strength Concrete Pile (Type-B)</t>
  </si>
  <si>
    <t>D=(  )mm / THK=(  )mm</t>
  </si>
  <si>
    <t>Pile Length per Hole=(  )M</t>
  </si>
  <si>
    <t>Cast-In-Place Pile Work</t>
  </si>
  <si>
    <t>Static Axial Tensile Load Test</t>
  </si>
  <si>
    <t>L=(  )mm</t>
  </si>
  <si>
    <t>Fy&gt;470MPa</t>
  </si>
  <si>
    <t>400MPa&lt;Fy≤470MPa</t>
  </si>
  <si>
    <t>300MPa&lt;Fy≤400MPa</t>
  </si>
  <si>
    <t>Fy≤300MPa</t>
  </si>
  <si>
    <t>Mesh Size=DIA(  )mm x (  )mm x (  )mm</t>
  </si>
  <si>
    <t>Saw Cut: W(  )mm x D(  )mm</t>
  </si>
  <si>
    <t>W=(  )mm</t>
  </si>
  <si>
    <t>A03AD037-00003</t>
  </si>
  <si>
    <t>A03AD037-00004</t>
  </si>
  <si>
    <t>A03AD037-00005</t>
  </si>
  <si>
    <t>A03AD037-00006</t>
  </si>
  <si>
    <t>A03AD037-00007</t>
  </si>
  <si>
    <t>A03AD037-00008</t>
  </si>
  <si>
    <t>A03AD038-00002</t>
  </si>
  <si>
    <t>A03AD046</t>
  </si>
  <si>
    <t>A03AD046-00001</t>
  </si>
  <si>
    <t>A03AD046-00002</t>
  </si>
  <si>
    <t>A03AD046-00003</t>
  </si>
  <si>
    <t>A03AD049-00002</t>
  </si>
  <si>
    <t>A03AD050</t>
  </si>
  <si>
    <t>A03AD050-00001</t>
  </si>
  <si>
    <t>A03AD050-00002</t>
  </si>
  <si>
    <t>A03AF037</t>
  </si>
  <si>
    <t>A03AF037-00001</t>
  </si>
  <si>
    <t>A03AF037-00002</t>
  </si>
  <si>
    <t>A03AF037-00003</t>
  </si>
  <si>
    <t>A03AF037-00004</t>
  </si>
  <si>
    <t>A03AF037-00005</t>
  </si>
  <si>
    <t>A03AF037-00006</t>
  </si>
  <si>
    <t>A03AF037-00007</t>
  </si>
  <si>
    <t>A03AF037-00008</t>
  </si>
  <si>
    <t>A03AF046</t>
  </si>
  <si>
    <t>A03AF046-00001</t>
  </si>
  <si>
    <t>A03AF046-00002</t>
  </si>
  <si>
    <t>A03AF046-00003</t>
  </si>
  <si>
    <t>A03AF049</t>
  </si>
  <si>
    <t>A03AF049-00001</t>
  </si>
  <si>
    <t>A03AF049-00002</t>
  </si>
  <si>
    <t>A03AF050</t>
  </si>
  <si>
    <t>A03AF050-00001</t>
  </si>
  <si>
    <t>A03AF050-00002</t>
  </si>
  <si>
    <t>Including Concrete Temperature Control (Pile Cooling &amp; Curing), Max Temperature of Concrete : 30℃</t>
  </si>
  <si>
    <t>A03AG034-00003</t>
  </si>
  <si>
    <t>A03AG034-00004</t>
  </si>
  <si>
    <t>A03AG034-00005</t>
  </si>
  <si>
    <t>A03AG034-00006</t>
  </si>
  <si>
    <t>A03AG034-00007</t>
  </si>
  <si>
    <t>A03AG034-00008</t>
  </si>
  <si>
    <t>A03AG034-00009</t>
  </si>
  <si>
    <t>Steel Pipe: D(  )mm x THK(  )t x L(  )m, Steel Plate: W(  )mm x L(  )mm x THK(  )t</t>
  </si>
  <si>
    <t>Heavy Duty Forms, Metal Framed Playwood forms</t>
  </si>
  <si>
    <t>A03AG037</t>
  </si>
  <si>
    <t>A03AG037-00001</t>
  </si>
  <si>
    <t>A03AG037-00002</t>
  </si>
  <si>
    <t>A03AG037-00003</t>
  </si>
  <si>
    <t>A03AG037-00004</t>
  </si>
  <si>
    <t>A03AG037-00005</t>
  </si>
  <si>
    <t>A03AG037-00006</t>
  </si>
  <si>
    <t>A03AG037-00007</t>
  </si>
  <si>
    <t>A03AG037-00008</t>
  </si>
  <si>
    <t>A03AG046</t>
  </si>
  <si>
    <t>A03AG046-00001</t>
  </si>
  <si>
    <t>A03AG046-00002</t>
  </si>
  <si>
    <t>A03AG046-00003</t>
  </si>
  <si>
    <t>A03AG049</t>
  </si>
  <si>
    <t>A03AG049-00001</t>
  </si>
  <si>
    <t>A03AG049-00002</t>
  </si>
  <si>
    <t>A03AG050-00002</t>
  </si>
  <si>
    <t>A03AH058</t>
  </si>
  <si>
    <t>A03AH058-00001</t>
  </si>
  <si>
    <t>Including Supply and Install Work w/ All Items to Complete the Work</t>
  </si>
  <si>
    <t>W(  )mm x L(  )mm x THK(  )mm</t>
  </si>
  <si>
    <t>w/ All Reinf.(Lath, Steel Tie, Anchor Bar, Mortar, ETC.), Filler, Sealant, Lintel/Sill for Opening, ETC.</t>
  </si>
  <si>
    <t>[0.5B] w/ All Reinf.(Lath, Steel Tie, Anchor Bar, Mortar, ETC.), Filler, Sealant, Lintel/Sill for Opening, ETC.</t>
  </si>
  <si>
    <t>[1.0B] w/ All Reinf.(Lath, Steel Tie, Anchor Bar, Mortar, ETC.), Filler, Sealant, Lintel/Sill for Opening, ETC.</t>
  </si>
  <si>
    <t>[1.5B] w/ All Reinf.(Lath, Steel Tie, Anchor Bar, Mortar, ETC.), Filler, Sealant, Lintel/Sill for Opening, ETC.</t>
  </si>
  <si>
    <t>[2.0B] w/ All Reinf.(Lath, Steel Tie, Anchor Bar, Mortar, ETC.), Filler, Sealant, Lintel/Sill for Opening, ETC.</t>
  </si>
  <si>
    <t>H=(  )mm</t>
  </si>
  <si>
    <t>Tile Size=W(  )mm x L(  )mm x THK(  )mm</t>
  </si>
  <si>
    <t>w/ Wet Method (Mortar Bond Coat or Adhesive) or Dry Method (Steel or SST Frame, Angle, Bolt, etc.)</t>
  </si>
  <si>
    <t>Stainless Steel Flashing</t>
  </si>
  <si>
    <t>W x H=(  )mm x (  )mm</t>
  </si>
  <si>
    <t>Fire Protective Rating: 1.5-hrs</t>
  </si>
  <si>
    <t>Fire Protective Rating: 2-hrs</t>
  </si>
  <si>
    <t>w/ Accessories (Key Box, Key Tag and ETC)</t>
  </si>
  <si>
    <t>THK=(  )mm / W=(  )mm</t>
  </si>
  <si>
    <t>Tile Size=W(  )mm x L(  )mm</t>
  </si>
  <si>
    <t>Embedded Type</t>
  </si>
  <si>
    <t>Tile Size=(  )mm x (  )mm</t>
  </si>
  <si>
    <t>A04AR152-00002</t>
  </si>
  <si>
    <t>A04AR157</t>
  </si>
  <si>
    <t>A04AR157-00001</t>
  </si>
  <si>
    <t>A04AR158</t>
  </si>
  <si>
    <t>A04AR158-00001</t>
  </si>
  <si>
    <t>A04AR159</t>
  </si>
  <si>
    <t>A04AR159-00001</t>
  </si>
  <si>
    <t>A04AR160</t>
  </si>
  <si>
    <t>A04AR160-00001</t>
  </si>
  <si>
    <t>W x L x Min. D=(  )mm x (  )mm x (  )mm</t>
  </si>
  <si>
    <t>A04AR161</t>
  </si>
  <si>
    <t>A04AR161-00001</t>
  </si>
  <si>
    <t>W x Min. D=(  )mm x (  )mm</t>
  </si>
  <si>
    <t>W x H x Min. D=(  )mm x (  )mm x (  )mm</t>
  </si>
  <si>
    <t>A04AR162</t>
  </si>
  <si>
    <t>A04AR162-00001</t>
  </si>
  <si>
    <t>A04AR162-00002</t>
  </si>
  <si>
    <t>A04AR163</t>
  </si>
  <si>
    <t>A04AR163-00001</t>
  </si>
  <si>
    <t>A04AR163-00002</t>
  </si>
  <si>
    <t>w/ Frame, Accessories</t>
  </si>
  <si>
    <t>Downspout</t>
  </si>
  <si>
    <t>Round Cast Iron Cover w/Frame</t>
  </si>
  <si>
    <t>Heavy Duty Type</t>
  </si>
  <si>
    <t>Capa.=(  )L</t>
  </si>
  <si>
    <t>Including Excatvation, Installation, Backfilling and Any Other Works to Complete the Work</t>
  </si>
  <si>
    <t>Capa.=(  )People</t>
  </si>
  <si>
    <t>A04AV216</t>
  </si>
  <si>
    <t>A04AV216-00001</t>
  </si>
  <si>
    <t>A04AV217</t>
  </si>
  <si>
    <t>A04AV217-00001</t>
  </si>
  <si>
    <t>A04AV217-00002</t>
  </si>
  <si>
    <t>A04AV218</t>
  </si>
  <si>
    <t>A04AV218-00001</t>
  </si>
  <si>
    <t>A04AV218-00002</t>
  </si>
  <si>
    <t>A04AV218-00003</t>
  </si>
  <si>
    <t>268</t>
  </si>
  <si>
    <t>269</t>
  </si>
  <si>
    <t>Demolition Work of Window</t>
  </si>
  <si>
    <t>270</t>
  </si>
  <si>
    <t>271</t>
  </si>
  <si>
    <t>272</t>
  </si>
  <si>
    <t>273</t>
  </si>
  <si>
    <t>274</t>
  </si>
  <si>
    <t>275</t>
  </si>
  <si>
    <t>F01</t>
  </si>
  <si>
    <t>Building/Shelter Fire Proofing Work</t>
  </si>
  <si>
    <t>Dense Concrete</t>
  </si>
  <si>
    <t>0.5 hr. rating (UL 1709)</t>
  </si>
  <si>
    <t>F01AA000</t>
  </si>
  <si>
    <t>F01AA000-00001</t>
  </si>
  <si>
    <t>1 hr. rating (UL 1709)</t>
  </si>
  <si>
    <t>F01AA000-00002</t>
  </si>
  <si>
    <t>1.5 hr. rating (UL 1709)</t>
  </si>
  <si>
    <t>F01AA000-00003</t>
  </si>
  <si>
    <t>2 hr. rating (UL 1709)</t>
  </si>
  <si>
    <t>F01AA000-00004</t>
  </si>
  <si>
    <t>2.5 hr. rating (UL 1709)</t>
  </si>
  <si>
    <t>F01AA000-00005</t>
  </si>
  <si>
    <t>3 hr. rating (UL 1709)</t>
  </si>
  <si>
    <t>F01AA000-00006</t>
  </si>
  <si>
    <t>3.5 hr. rating (UL 1709)</t>
  </si>
  <si>
    <t>F01AA000-00007</t>
  </si>
  <si>
    <t>4 hr. rating (UL 1709)</t>
  </si>
  <si>
    <t>F01AA000-00008</t>
  </si>
  <si>
    <t>Others (UL1709 rating)</t>
  </si>
  <si>
    <t>F01AA000-00009</t>
  </si>
  <si>
    <t>Lightweight Cementitious</t>
  </si>
  <si>
    <t>F01AB000</t>
  </si>
  <si>
    <t>F01AB000-00001</t>
  </si>
  <si>
    <t>F01AB000-00002</t>
  </si>
  <si>
    <t>F01AB000-00003</t>
  </si>
  <si>
    <t>F01AB000-00004</t>
  </si>
  <si>
    <t>F01AB000-00005</t>
  </si>
  <si>
    <t>F01AB000-00006</t>
  </si>
  <si>
    <t>F01AB000-00007</t>
  </si>
  <si>
    <t>F01AB000-00008</t>
  </si>
  <si>
    <t>F01AB000-00009</t>
  </si>
  <si>
    <t>Intumescent Coating Type</t>
  </si>
  <si>
    <t>F01AC000</t>
  </si>
  <si>
    <t>F01AC000-00001</t>
  </si>
  <si>
    <t>F01AC000-00002</t>
  </si>
  <si>
    <t>F01AC000-00003</t>
  </si>
  <si>
    <t>F01AC000-00004</t>
  </si>
  <si>
    <t>F01AC000-00005</t>
  </si>
  <si>
    <t>F01AC000-00006</t>
  </si>
  <si>
    <t>F01AC000-00007</t>
  </si>
  <si>
    <t>F01AC000-00008</t>
  </si>
  <si>
    <t>0.5 hr. rating (UL 263)</t>
  </si>
  <si>
    <t>F01AC000-00009</t>
  </si>
  <si>
    <t>1 hr. rating (UL 263)</t>
  </si>
  <si>
    <t>F01AC000-00010</t>
  </si>
  <si>
    <t>1.5 hr. rating (UL 263)</t>
  </si>
  <si>
    <t>F01AC000-00011</t>
  </si>
  <si>
    <t>2 hr. rating (UL 263)</t>
  </si>
  <si>
    <t>F01AC000-00012</t>
  </si>
  <si>
    <t>2.5 hr. rating (UL 263)</t>
  </si>
  <si>
    <t>F01AC000-00013</t>
  </si>
  <si>
    <t>3 hr. rating (UL 263)</t>
  </si>
  <si>
    <t>F01AC000-00014</t>
  </si>
  <si>
    <t>3.5 hr. rating (UL 263)</t>
  </si>
  <si>
    <t>F01AC000-00015</t>
  </si>
  <si>
    <t>4 hr. rating (UL 263)</t>
  </si>
  <si>
    <t>F01AC000-00016</t>
  </si>
  <si>
    <t>Others (UL263 rating)</t>
  </si>
  <si>
    <t>F01AC000-00017</t>
  </si>
  <si>
    <t>F01AC000-00018</t>
  </si>
  <si>
    <t>Top Coat for Cementitious Fire Proofing</t>
  </si>
  <si>
    <t>F01AD000</t>
  </si>
  <si>
    <t>F01AD000-00001</t>
  </si>
  <si>
    <t>F02</t>
  </si>
  <si>
    <t>Pipe Rack/Equipment Steel Structure Fire Proofing Work</t>
  </si>
  <si>
    <t>F02AA000</t>
  </si>
  <si>
    <t>F02AA000-00001</t>
  </si>
  <si>
    <t>F02AA000-00002</t>
  </si>
  <si>
    <t>F02AA000-00003</t>
  </si>
  <si>
    <t>F02AA000-00004</t>
  </si>
  <si>
    <t>F02AA000-00005</t>
  </si>
  <si>
    <t>F02AA000-00006</t>
  </si>
  <si>
    <t>F02AA000-00007</t>
  </si>
  <si>
    <t>F02AA000-00008</t>
  </si>
  <si>
    <t>F02AA000-00009</t>
  </si>
  <si>
    <t>F02AB000</t>
  </si>
  <si>
    <t>F02AB000-00001</t>
  </si>
  <si>
    <t>F02AB000-00002</t>
  </si>
  <si>
    <t>F02AB000-00003</t>
  </si>
  <si>
    <t>F02AB000-00004</t>
  </si>
  <si>
    <t>F02AB000-00005</t>
  </si>
  <si>
    <t>F02AB000-00006</t>
  </si>
  <si>
    <t>F02AB000-00007</t>
  </si>
  <si>
    <t>F02AB000-00008</t>
  </si>
  <si>
    <t>F02AB000-00009</t>
  </si>
  <si>
    <t>F02AC000</t>
  </si>
  <si>
    <t>F02AC000-00001</t>
  </si>
  <si>
    <t>F02AC000-00002</t>
  </si>
  <si>
    <t>F02AC000-00003</t>
  </si>
  <si>
    <t>F02AC000-00004</t>
  </si>
  <si>
    <t>F02AC000-00005</t>
  </si>
  <si>
    <t>F02AC000-00006</t>
  </si>
  <si>
    <t>F02AC000-00007</t>
  </si>
  <si>
    <t>F02AC000-00008</t>
  </si>
  <si>
    <t>F02AC000-00009</t>
  </si>
  <si>
    <t>F02AD000</t>
  </si>
  <si>
    <t>F02AD000-00001</t>
  </si>
  <si>
    <t>F03</t>
  </si>
  <si>
    <t>Equipment Fire Proofing Work</t>
  </si>
  <si>
    <t>F03AA000</t>
  </si>
  <si>
    <t>F03AA000-00001</t>
  </si>
  <si>
    <t>F03AA000-00002</t>
  </si>
  <si>
    <t>F03AA000-00003</t>
  </si>
  <si>
    <t>F03AA000-00004</t>
  </si>
  <si>
    <t>F03AA000-00005</t>
  </si>
  <si>
    <t>F03AA000-00006</t>
  </si>
  <si>
    <t>F03AA000-00007</t>
  </si>
  <si>
    <t>F03AA000-00008</t>
  </si>
  <si>
    <t>F03AA000-00009</t>
  </si>
  <si>
    <t>F03AB000</t>
  </si>
  <si>
    <t>F03AB000-00001</t>
  </si>
  <si>
    <t>F03AB000-00002</t>
  </si>
  <si>
    <t>F03AB000-00003</t>
  </si>
  <si>
    <t>F03AB000-00004</t>
  </si>
  <si>
    <t>F03AB000-00005</t>
  </si>
  <si>
    <t>F03AB000-00006</t>
  </si>
  <si>
    <t>F03AB000-00007</t>
  </si>
  <si>
    <t>F03AB000-00008</t>
  </si>
  <si>
    <t>F03AB000-00009</t>
  </si>
  <si>
    <t>Epoxy Based Intumescent Coating Type</t>
  </si>
  <si>
    <t>F03AE000</t>
  </si>
  <si>
    <t>F03AE000-00001</t>
  </si>
  <si>
    <t>F03AE000-00002</t>
  </si>
  <si>
    <t>F03AE000-00003</t>
  </si>
  <si>
    <t>F03AE000-00004</t>
  </si>
  <si>
    <t>F03AE000-00005</t>
  </si>
  <si>
    <t>F03AE000-00006</t>
  </si>
  <si>
    <t>F03AE000-00007</t>
  </si>
  <si>
    <t>F03AE000-00008</t>
  </si>
  <si>
    <t>F03AE000-00009</t>
  </si>
  <si>
    <t>F03AD000</t>
  </si>
  <si>
    <t>F03AD000-00001</t>
  </si>
  <si>
    <t>B02</t>
  </si>
  <si>
    <t>B03</t>
  </si>
  <si>
    <t>B04</t>
  </si>
  <si>
    <t>B05</t>
  </si>
  <si>
    <t>B06</t>
  </si>
  <si>
    <t>B07</t>
  </si>
  <si>
    <t>B08</t>
  </si>
  <si>
    <t>B09</t>
  </si>
  <si>
    <t>S01</t>
  </si>
  <si>
    <t>Main Steel Structure Fabrication Work</t>
  </si>
  <si>
    <t>Shelter/Building</t>
  </si>
  <si>
    <t>Heavy Steel - Standard (Weight≥90KG/M)</t>
  </si>
  <si>
    <t>S01AA001</t>
  </si>
  <si>
    <t>S01AA001-00001</t>
  </si>
  <si>
    <t>Medium Steel - Standard (90KG/M&gt;Weight≥30KG/M)</t>
  </si>
  <si>
    <t>S01AA002</t>
  </si>
  <si>
    <t>S01AA002-00001</t>
  </si>
  <si>
    <t>Light Steel - Standard (30KG/M&gt;Weight)</t>
  </si>
  <si>
    <t>S01AA003</t>
  </si>
  <si>
    <t>S01AA003-00001</t>
  </si>
  <si>
    <t>Heavy Steel - Built up (Weight≥90KG/M)</t>
  </si>
  <si>
    <t>S01AA004</t>
  </si>
  <si>
    <t>S01AA004-00001</t>
  </si>
  <si>
    <t>Medium Steel - Built up (90KG/M&gt;Weight≥30KG/M)</t>
  </si>
  <si>
    <t>S01AA005</t>
  </si>
  <si>
    <t>S01AA005-00001</t>
  </si>
  <si>
    <t>Light Steel - Built up (30KG/M&gt;Weight)</t>
  </si>
  <si>
    <t>S01AA006</t>
  </si>
  <si>
    <t>S01AA006-00001</t>
  </si>
  <si>
    <t>Girth &amp; Purlin</t>
  </si>
  <si>
    <t>S01AA007</t>
  </si>
  <si>
    <t>S01AA007-00001</t>
  </si>
  <si>
    <t>P.E.B. (Pre-Engineered Building)</t>
  </si>
  <si>
    <t>S01AA008</t>
  </si>
  <si>
    <t>S01AA008-00001</t>
  </si>
  <si>
    <t>Plates - Gusset, Stiffener, ETC</t>
  </si>
  <si>
    <t>S01AA009</t>
  </si>
  <si>
    <t>S01AA009-00001</t>
  </si>
  <si>
    <t>Steel Painting/Coating</t>
  </si>
  <si>
    <t>for Non-Fireproofed Steel Surface, Surface Preparation, Primer, Second &amp; Final Coat</t>
  </si>
  <si>
    <t>S01AA010</t>
  </si>
  <si>
    <t>S01AA010-00001</t>
  </si>
  <si>
    <t>for Fireproofed Steel Surface, Surface Preparation &amp; Primer Coat</t>
  </si>
  <si>
    <t>S01AA010-00002</t>
  </si>
  <si>
    <t>Hot-Dip Galvanizing w/ Surface Preparation</t>
  </si>
  <si>
    <t>S01AA010-00003</t>
  </si>
  <si>
    <t>Hot-Dip Galvanizing w/ Surface Preparation and Additional Painting Coat</t>
  </si>
  <si>
    <t>S01AA010-00004</t>
  </si>
  <si>
    <t>High Strength Bolts&amp;Nuts</t>
  </si>
  <si>
    <t>S01AA011</t>
  </si>
  <si>
    <t>S01AA011-00001</t>
  </si>
  <si>
    <t>Common Bolts&amp;Nuts</t>
  </si>
  <si>
    <t>S01AA012</t>
  </si>
  <si>
    <t>S01AA012-00001</t>
  </si>
  <si>
    <t>Structural Steel - Standard - Others</t>
  </si>
  <si>
    <t>Plate for Reinforcing/Modification/Supplement (Field install)</t>
  </si>
  <si>
    <t>DTI Washer</t>
  </si>
  <si>
    <t>S02</t>
  </si>
  <si>
    <t>Miscellaneous Steel Fabrication Work</t>
  </si>
  <si>
    <t>Checkered/Flooring Plate</t>
  </si>
  <si>
    <t>S02AA017</t>
  </si>
  <si>
    <t>S02AA017-00001</t>
  </si>
  <si>
    <t>Grating</t>
  </si>
  <si>
    <t>S02AA018</t>
  </si>
  <si>
    <t>S02AA018-00001</t>
  </si>
  <si>
    <t>Steel Stairs</t>
  </si>
  <si>
    <t>S02AA019</t>
  </si>
  <si>
    <t>S02AA019-00001</t>
  </si>
  <si>
    <t>Steel Handrails</t>
  </si>
  <si>
    <t>S02AA020</t>
  </si>
  <si>
    <t>S02AA020-00001</t>
  </si>
  <si>
    <t>Steel Handrails - Removable</t>
  </si>
  <si>
    <t>S02AA021</t>
  </si>
  <si>
    <t>S02AA021-00001</t>
  </si>
  <si>
    <t>Stainless Steel Handrail</t>
  </si>
  <si>
    <t>S02AA022</t>
  </si>
  <si>
    <t>S02AA022-00001</t>
  </si>
  <si>
    <t>Steel Ladder</t>
  </si>
  <si>
    <t>With Cage</t>
  </si>
  <si>
    <t>S02AA023</t>
  </si>
  <si>
    <t>S02AA023-00001</t>
  </si>
  <si>
    <t>Without Cage</t>
  </si>
  <si>
    <t>S02AA023-00002</t>
  </si>
  <si>
    <t>Galvanized Steel Deck Plate</t>
  </si>
  <si>
    <t>S02AA024</t>
  </si>
  <si>
    <t>S02AA024-00001</t>
  </si>
  <si>
    <t>Anchor Bolt (Straight Type)</t>
  </si>
  <si>
    <t>S02AA025</t>
  </si>
  <si>
    <t>S02AA025-00001</t>
  </si>
  <si>
    <t>S02AA025-00002</t>
  </si>
  <si>
    <t>S02AA025-00003</t>
  </si>
  <si>
    <t>S02AA025-00004</t>
  </si>
  <si>
    <t>S02AA025-00005</t>
  </si>
  <si>
    <t>S02AA025-00006</t>
  </si>
  <si>
    <t>S02AA025-00007</t>
  </si>
  <si>
    <t>S02AA025-00008</t>
  </si>
  <si>
    <t>S02AA025-00009</t>
  </si>
  <si>
    <t>S02AA025-00010</t>
  </si>
  <si>
    <t>S02AA025-00011</t>
  </si>
  <si>
    <t>S02AA025-00012</t>
  </si>
  <si>
    <t>S02AA025-00013</t>
  </si>
  <si>
    <t>S02AA025-00014</t>
  </si>
  <si>
    <t>S02AA025-00015</t>
  </si>
  <si>
    <t>S02AA025-00016</t>
  </si>
  <si>
    <t>Safety Gate</t>
  </si>
  <si>
    <t>S03</t>
  </si>
  <si>
    <t>Main Steel Structure Erection Work</t>
  </si>
  <si>
    <t>Heavy Steel (Weight≥90KG/M)</t>
  </si>
  <si>
    <t>S03AA027</t>
  </si>
  <si>
    <t>S03AA027-00001</t>
  </si>
  <si>
    <t>Medium Steel (90KG/M&gt;Weight≥30KG/M)</t>
  </si>
  <si>
    <t>S03AA028</t>
  </si>
  <si>
    <t>S03AA028-00001</t>
  </si>
  <si>
    <t>Light Steel (30KG/M&gt;Weight)</t>
  </si>
  <si>
    <t>S03AA029</t>
  </si>
  <si>
    <t>S03AA029-00001</t>
  </si>
  <si>
    <t>S03AA007</t>
  </si>
  <si>
    <t>S03AA007-00001</t>
  </si>
  <si>
    <t>S03AA008</t>
  </si>
  <si>
    <t>S03AA008-00001</t>
  </si>
  <si>
    <t>S03AA030</t>
  </si>
  <si>
    <t>S03AA030-00001</t>
  </si>
  <si>
    <t>S03AA031</t>
  </si>
  <si>
    <t>S03AA031-00001</t>
  </si>
  <si>
    <t>Pipe Rack</t>
  </si>
  <si>
    <t>S03AB027</t>
  </si>
  <si>
    <t>S03AB027-00001</t>
  </si>
  <si>
    <t>S03AB028</t>
  </si>
  <si>
    <t>S03AB028-00001</t>
  </si>
  <si>
    <t>S03AB029</t>
  </si>
  <si>
    <t>S03AB029-00001</t>
  </si>
  <si>
    <t>S03AB013</t>
  </si>
  <si>
    <t>S03AB013-00001</t>
  </si>
  <si>
    <t>Equipment Structure (Civil structure except of Piperack)</t>
  </si>
  <si>
    <t>S03AD027</t>
  </si>
  <si>
    <t>S03AD027-00001</t>
  </si>
  <si>
    <t>S03AD028</t>
  </si>
  <si>
    <t>S03AD028-00001</t>
  </si>
  <si>
    <t>S03AD029</t>
  </si>
  <si>
    <t>S03AD029-00001</t>
  </si>
  <si>
    <t>S03AD013</t>
  </si>
  <si>
    <t>S03AD013-00001</t>
  </si>
  <si>
    <t>Structural Steel</t>
  </si>
  <si>
    <t>Steel Painting</t>
  </si>
  <si>
    <t>S03AE015</t>
  </si>
  <si>
    <t>S03AE015-00001</t>
  </si>
  <si>
    <t>S04</t>
  </si>
  <si>
    <t>Miscellaneous Steel Erection Work</t>
  </si>
  <si>
    <t>S04AA017</t>
  </si>
  <si>
    <t>S04AA017-00001</t>
  </si>
  <si>
    <t>S04AA018</t>
  </si>
  <si>
    <t>S04AA018-00001</t>
  </si>
  <si>
    <t>S04AA019</t>
  </si>
  <si>
    <t>S04AA019-00001</t>
  </si>
  <si>
    <t>S04AA020</t>
  </si>
  <si>
    <t>S04AA020-00001</t>
  </si>
  <si>
    <t>S04AA021</t>
  </si>
  <si>
    <t>S04AA021-00001</t>
  </si>
  <si>
    <t>S04AA022</t>
  </si>
  <si>
    <t>S04AA022-00001</t>
  </si>
  <si>
    <t>S04AA023</t>
  </si>
  <si>
    <t>S04AA023-00001</t>
  </si>
  <si>
    <t>S04AA023-00002</t>
  </si>
  <si>
    <t>S04AA024</t>
  </si>
  <si>
    <t>S04AA024-00001</t>
  </si>
  <si>
    <t>S04AB017</t>
  </si>
  <si>
    <t>S04AB017-00001</t>
  </si>
  <si>
    <t>S04AB018</t>
  </si>
  <si>
    <t>S04AB018-00001</t>
  </si>
  <si>
    <t>S04AB019</t>
  </si>
  <si>
    <t>S04AB019-00001</t>
  </si>
  <si>
    <t>S04AB020</t>
  </si>
  <si>
    <t>S04AB020-00001</t>
  </si>
  <si>
    <t>S04AB021</t>
  </si>
  <si>
    <t>S04AB021-00001</t>
  </si>
  <si>
    <t>S04AB022</t>
  </si>
  <si>
    <t>S04AB022-00001</t>
  </si>
  <si>
    <t>S04AB023</t>
  </si>
  <si>
    <t>S04AB023-00001</t>
  </si>
  <si>
    <t>S04AB023-00002</t>
  </si>
  <si>
    <t>S04AB026</t>
  </si>
  <si>
    <t>S04AB026-00001</t>
  </si>
  <si>
    <t>S04AB024</t>
  </si>
  <si>
    <t>S04AB024-00001</t>
  </si>
  <si>
    <t>S04AD017</t>
  </si>
  <si>
    <t>S04AD017-00001</t>
  </si>
  <si>
    <t>S04AD018</t>
  </si>
  <si>
    <t>S04AD018-00001</t>
  </si>
  <si>
    <t>S04AD019</t>
  </si>
  <si>
    <t>S04AD019-00001</t>
  </si>
  <si>
    <t>S04AD020</t>
  </si>
  <si>
    <t>S04AD020-00001</t>
  </si>
  <si>
    <t>S04AD021</t>
  </si>
  <si>
    <t>S04AD021-00001</t>
  </si>
  <si>
    <t>S04AD022</t>
  </si>
  <si>
    <t>S04AD022-00001</t>
  </si>
  <si>
    <t>S04AD023</t>
  </si>
  <si>
    <t>S04AD023-00001</t>
  </si>
  <si>
    <t>S04AD023-00002</t>
  </si>
  <si>
    <t>S04AD026</t>
  </si>
  <si>
    <t>S04AD026-00001</t>
  </si>
  <si>
    <t>S04AD024</t>
  </si>
  <si>
    <t>S04AD024-00001</t>
  </si>
  <si>
    <t>S04AE015</t>
  </si>
  <si>
    <t>S04AE015-00001</t>
  </si>
  <si>
    <t>S05</t>
  </si>
  <si>
    <t>Revamping Work (Shelter/Building)</t>
  </si>
  <si>
    <t>S05AF032</t>
  </si>
  <si>
    <t>S05AF032-00001</t>
  </si>
  <si>
    <t>Structural Steel for Piperack/ Equipment structure etc. (Civil)</t>
  </si>
  <si>
    <t>S05AG033</t>
  </si>
  <si>
    <t>S05AG033-00001</t>
  </si>
  <si>
    <t>Miscellaneous Steel for Piperack/ Equipment structure etc. (Civil)</t>
  </si>
  <si>
    <t>S05AG034</t>
  </si>
  <si>
    <t>S05AG034-00001</t>
  </si>
  <si>
    <t>Description</t>
    <phoneticPr fontId="1" type="noConversion"/>
  </si>
  <si>
    <t>Remark</t>
    <phoneticPr fontId="1" type="noConversion"/>
  </si>
  <si>
    <t>Slab Edge</t>
    <phoneticPr fontId="1" type="noConversion"/>
  </si>
  <si>
    <t>Sloped Glazing</t>
    <phoneticPr fontId="1" type="noConversion"/>
  </si>
  <si>
    <t>Stacked Wall</t>
    <phoneticPr fontId="1" type="noConversion"/>
  </si>
  <si>
    <t>Unit</t>
    <phoneticPr fontId="1" type="noConversion"/>
  </si>
  <si>
    <t>Work Category-L1</t>
    <phoneticPr fontId="1" type="noConversion"/>
  </si>
  <si>
    <t>Work Category
-L2</t>
    <phoneticPr fontId="1" type="noConversion"/>
  </si>
  <si>
    <t>Work Category
-L3</t>
    <phoneticPr fontId="1" type="noConversion"/>
  </si>
  <si>
    <t>Spec. 1
- L4</t>
    <phoneticPr fontId="1" type="noConversion"/>
  </si>
  <si>
    <t>Spec. 2
- L5</t>
    <phoneticPr fontId="1" type="noConversion"/>
  </si>
  <si>
    <t>Spec. 3
- L6</t>
    <phoneticPr fontId="1" type="noConversion"/>
  </si>
  <si>
    <t>Spec. 4
- L7</t>
    <phoneticPr fontId="1" type="noConversion"/>
  </si>
  <si>
    <t>Spec. 5
- L8</t>
    <phoneticPr fontId="1" type="noConversion"/>
  </si>
  <si>
    <t>Spec. 6
- L9</t>
    <phoneticPr fontId="1" type="noConversion"/>
  </si>
  <si>
    <t>Spec. 7
- L10</t>
    <phoneticPr fontId="1" type="noConversion"/>
  </si>
  <si>
    <t>Spec. 8
- L11</t>
    <phoneticPr fontId="1" type="noConversion"/>
  </si>
  <si>
    <t>Structural Beam Systems</t>
    <phoneticPr fontId="1" type="noConversion"/>
  </si>
  <si>
    <t>Structural Framing</t>
    <phoneticPr fontId="1" type="noConversion"/>
  </si>
  <si>
    <t>NO</t>
    <phoneticPr fontId="1" type="noConversion"/>
  </si>
  <si>
    <t>Category of Family</t>
    <phoneticPr fontId="1" type="noConversion"/>
  </si>
  <si>
    <t>Basic Ceiling</t>
    <phoneticPr fontId="1" type="noConversion"/>
  </si>
  <si>
    <t>Carriage</t>
    <phoneticPr fontId="1" type="noConversion"/>
  </si>
  <si>
    <t>Cast-In-Place Stair</t>
    <phoneticPr fontId="1" type="noConversion"/>
  </si>
  <si>
    <t>Non-Monolithic Run</t>
    <phoneticPr fontId="1" type="noConversion"/>
  </si>
  <si>
    <t>Stair</t>
    <phoneticPr fontId="1" type="noConversion"/>
  </si>
  <si>
    <t>Stair Cut Mark</t>
    <phoneticPr fontId="1" type="noConversion"/>
  </si>
  <si>
    <t>Rebar Hook</t>
    <phoneticPr fontId="1" type="noConversion"/>
  </si>
  <si>
    <t>Rebar Shape</t>
    <phoneticPr fontId="1" type="noConversion"/>
  </si>
  <si>
    <t>Handrail Type</t>
    <phoneticPr fontId="1" type="noConversion"/>
  </si>
  <si>
    <t>Railing</t>
    <phoneticPr fontId="1" type="noConversion"/>
  </si>
  <si>
    <t>Compound Ceiling</t>
    <phoneticPr fontId="1" type="noConversion"/>
  </si>
  <si>
    <t>[Family 작성 및 적용 규칙]</t>
    <phoneticPr fontId="1" type="noConversion"/>
  </si>
  <si>
    <t>No.</t>
    <phoneticPr fontId="1" type="noConversion"/>
  </si>
  <si>
    <t>Item</t>
    <phoneticPr fontId="1" type="noConversion"/>
  </si>
  <si>
    <t>비고</t>
    <phoneticPr fontId="1" type="noConversion"/>
  </si>
  <si>
    <t>Work Master Code</t>
    <phoneticPr fontId="1" type="noConversion"/>
  </si>
  <si>
    <t>Air Gap T20</t>
    <phoneticPr fontId="1" type="noConversion"/>
  </si>
  <si>
    <t>Exterior-Brick Over CMU w Metal Stud</t>
    <phoneticPr fontId="1" type="noConversion"/>
  </si>
  <si>
    <t>Revit Sample - Arch Link Model.rvt</t>
    <phoneticPr fontId="1" type="noConversion"/>
  </si>
  <si>
    <t>Exterior Curtain Wall</t>
    <phoneticPr fontId="1" type="noConversion"/>
  </si>
  <si>
    <t>Pavillion Curtain Wall</t>
    <phoneticPr fontId="1" type="noConversion"/>
  </si>
  <si>
    <t>Storefront</t>
    <phoneticPr fontId="1" type="noConversion"/>
  </si>
  <si>
    <t>[Family List] - Floors</t>
    <phoneticPr fontId="1" type="noConversion"/>
  </si>
  <si>
    <t>Family 작성 기준</t>
    <phoneticPr fontId="1" type="noConversion"/>
  </si>
  <si>
    <t>참고</t>
    <phoneticPr fontId="1" type="noConversion"/>
  </si>
  <si>
    <t>Skirt</t>
    <phoneticPr fontId="1" type="noConversion"/>
  </si>
  <si>
    <t>Thickened 24" x 12"</t>
    <phoneticPr fontId="1" type="noConversion"/>
  </si>
  <si>
    <t>Fascia-Flat 1x12</t>
    <phoneticPr fontId="1" type="noConversion"/>
  </si>
  <si>
    <t>Generic - 4"</t>
    <phoneticPr fontId="1" type="noConversion"/>
  </si>
  <si>
    <t>구조 단일 Family</t>
    <phoneticPr fontId="1" type="noConversion"/>
  </si>
  <si>
    <t>마감 단일 Family</t>
    <phoneticPr fontId="1" type="noConversion"/>
  </si>
  <si>
    <t>구조 복합 Family</t>
    <phoneticPr fontId="1" type="noConversion"/>
  </si>
  <si>
    <t>-마감 부재(자재, 재료) 작성 시 방수와 페인트와 같이 두께를 산정하지 않는 재료의 경우, 사용소프트웨어에서 지원하는 가장작은 값의 두께를 적용한다.</t>
    <phoneticPr fontId="1" type="noConversion"/>
  </si>
  <si>
    <t>-재료의 정보를 활용하여 도서상에 표현 될 패턴을 해당 재료에 맞게 지정하도
록 한다.</t>
    <phoneticPr fontId="1" type="noConversion"/>
  </si>
  <si>
    <t>-정확한 두께와 구체적인 재료를 표현하여 제작한다.</t>
    <phoneticPr fontId="1" type="noConversion"/>
  </si>
  <si>
    <t>-마감 부재 제작 : 단일 라이브러리와 복합 라이브러리로 작성 할 수 있다.
-단일 라이브러리는 하나의 파일 안에 하나의 재료를 표현하며, 
-복합 라이브러리는 하나의 파일 안에 여러 가지 재료를 여러 개의 레이어로 구분하여 표현 한다.</t>
    <phoneticPr fontId="1" type="noConversion"/>
  </si>
  <si>
    <t>-사용소프트웨어 제공 기능을 수정 및 가공하여 프로젝트 도서 템플릿을 활용
하여 절단 선 유형, 절단 선 굵기 등 지정하여 제작한다.</t>
    <phoneticPr fontId="1" type="noConversion"/>
  </si>
  <si>
    <t>-구조부재+Only 도장마감만 적용 될 경우는 구조-마감으로 구분하지 않는다</t>
    <phoneticPr fontId="1" type="noConversion"/>
  </si>
  <si>
    <t>Acid/Alkaline Resistant Paint</t>
    <phoneticPr fontId="1" type="noConversion"/>
  </si>
  <si>
    <t>As of 2022-02-11</t>
  </si>
  <si>
    <t>Work Master
Code</t>
  </si>
  <si>
    <t>UoM</t>
  </si>
  <si>
    <t>Work Group
Code</t>
  </si>
  <si>
    <t>Description</t>
  </si>
  <si>
    <t>A00ZZ000-00001</t>
  </si>
  <si>
    <t>A00</t>
  </si>
  <si>
    <t>AR-Dummy</t>
  </si>
  <si>
    <t>-</t>
  </si>
  <si>
    <t>A00ZZ000</t>
  </si>
  <si>
    <t>1.5M &lt; D ≤ 2.0M</t>
  </si>
  <si>
    <t>D &gt; 2.0M</t>
  </si>
  <si>
    <t>D ≤ 2.0M</t>
  </si>
  <si>
    <t>2.0M &lt; D ≤ 4.0M</t>
  </si>
  <si>
    <t>D &gt; 4.0M</t>
  </si>
  <si>
    <t>A01ZZ001-00009</t>
  </si>
  <si>
    <t>Borrow Pit Distance=Appx. (  )km</t>
  </si>
  <si>
    <t>CBR=(  )%</t>
  </si>
  <si>
    <t>CBR=(  )% for Subgrade, (  )% for Subbase</t>
  </si>
  <si>
    <t>Compaction=(  )% for Subgrade, (  )% for Subbase</t>
  </si>
  <si>
    <t>A02AB014-00001</t>
  </si>
  <si>
    <t>Pile Head Treatment</t>
  </si>
  <si>
    <t>A02AB014</t>
  </si>
  <si>
    <t>A02AB015-00001</t>
  </si>
  <si>
    <t>A02AB015</t>
  </si>
  <si>
    <t>A02AB016-00001</t>
  </si>
  <si>
    <t>A02AB016</t>
  </si>
  <si>
    <t>A02AB017-00001</t>
  </si>
  <si>
    <t>A02AB017</t>
  </si>
  <si>
    <t>A02AB018-00001</t>
  </si>
  <si>
    <t>A02AB018</t>
  </si>
  <si>
    <t>A02AB019-00001</t>
  </si>
  <si>
    <t>A02AB019</t>
  </si>
  <si>
    <t>A02AB020-00001</t>
  </si>
  <si>
    <t>A02AB020</t>
  </si>
  <si>
    <t>A02AB021-00001</t>
  </si>
  <si>
    <t>A02AB021</t>
  </si>
  <si>
    <t>A02AB022-00001</t>
  </si>
  <si>
    <t>A02AB022</t>
  </si>
  <si>
    <t>A02AB023-00001</t>
  </si>
  <si>
    <t>A02AB023</t>
  </si>
  <si>
    <t>A02AC024-00001</t>
  </si>
  <si>
    <t>A02AC024</t>
  </si>
  <si>
    <t>A02AC025-00001</t>
  </si>
  <si>
    <t>A02AC025</t>
  </si>
  <si>
    <t>A02AC026-00001</t>
  </si>
  <si>
    <t>A02AC026</t>
  </si>
  <si>
    <t>A02AC027-00001</t>
  </si>
  <si>
    <t>A02AC027</t>
  </si>
  <si>
    <t>A02AC028-00001</t>
  </si>
  <si>
    <t>A02AC028</t>
  </si>
  <si>
    <t>A03AD033-00001</t>
  </si>
  <si>
    <t>A03AD033</t>
  </si>
  <si>
    <t>A03AD033-00002</t>
  </si>
  <si>
    <t>A03AD033-00003</t>
  </si>
  <si>
    <t>A03AD033-00004</t>
  </si>
  <si>
    <t>A03AD033-00005</t>
  </si>
  <si>
    <t>A03AD033-00006</t>
  </si>
  <si>
    <t>A03AD033-00007</t>
  </si>
  <si>
    <t>A03AD033-00008</t>
  </si>
  <si>
    <t>A03AD033-00009</t>
  </si>
  <si>
    <t>A03AD033-00010</t>
  </si>
  <si>
    <t>A03AD033-00011</t>
  </si>
  <si>
    <t>A03AD033-00012</t>
  </si>
  <si>
    <t>A03AD033-00013</t>
  </si>
  <si>
    <t>A03AD033-00014</t>
  </si>
  <si>
    <t>A03AD033-00015</t>
  </si>
  <si>
    <t>A03AD034-00001</t>
  </si>
  <si>
    <t>A03AD034</t>
  </si>
  <si>
    <t>A03AD034-00002</t>
  </si>
  <si>
    <t>A03AD034-00003</t>
  </si>
  <si>
    <t>A03AD034-00004</t>
  </si>
  <si>
    <t>A03AD034-00005</t>
  </si>
  <si>
    <t>A03AD034-00006</t>
  </si>
  <si>
    <t>A03AD034-00007</t>
  </si>
  <si>
    <t>A03AD034-00008</t>
  </si>
  <si>
    <t>A03AD034-00009</t>
  </si>
  <si>
    <t>A03AD047-00001</t>
  </si>
  <si>
    <t>A03AD047</t>
  </si>
  <si>
    <t>A03AD047-00002</t>
  </si>
  <si>
    <t>A03AD047-00003</t>
  </si>
  <si>
    <t>A03AD047-00004</t>
  </si>
  <si>
    <t>A03AD048-00001</t>
  </si>
  <si>
    <t>A03AD048</t>
  </si>
  <si>
    <t>A03AD048-00002</t>
  </si>
  <si>
    <t>A03AD048-00003</t>
  </si>
  <si>
    <t>A03AE029-00001</t>
  </si>
  <si>
    <t>A03AE029</t>
  </si>
  <si>
    <t>A03AE029-00002</t>
  </si>
  <si>
    <t>A03AE029-00003</t>
  </si>
  <si>
    <t>A03AE029-00004</t>
  </si>
  <si>
    <t>A03AE029-00005</t>
  </si>
  <si>
    <t>A03AE029-00006</t>
  </si>
  <si>
    <t>A03AE029-00007</t>
  </si>
  <si>
    <t>A03AE029-00008</t>
  </si>
  <si>
    <t>A03AE029-00009</t>
  </si>
  <si>
    <t>A03AE029-00010</t>
  </si>
  <si>
    <t>A03AE029-00011</t>
  </si>
  <si>
    <t>A03AE029-00012</t>
  </si>
  <si>
    <t>A03AE029-00013</t>
  </si>
  <si>
    <t>A03AE029-00014</t>
  </si>
  <si>
    <t>A03AE029-00015</t>
  </si>
  <si>
    <t>A03AE029-00016</t>
  </si>
  <si>
    <t>A03AE030-00001</t>
  </si>
  <si>
    <t>A03AE030</t>
  </si>
  <si>
    <t>A03AE030-00002</t>
  </si>
  <si>
    <t>A03AE030-00003</t>
  </si>
  <si>
    <t>A03AE030-00004</t>
  </si>
  <si>
    <t>A03AE030-00005</t>
  </si>
  <si>
    <t>A03AE030-00006</t>
  </si>
  <si>
    <t>A03AE031-00001</t>
  </si>
  <si>
    <t>A03AE031</t>
  </si>
  <si>
    <t>A03AE031-00002</t>
  </si>
  <si>
    <t>A03AE031-00003</t>
  </si>
  <si>
    <t>A03AE031-00004</t>
  </si>
  <si>
    <t>A03AE031-00005</t>
  </si>
  <si>
    <t>A03AE031-00006</t>
  </si>
  <si>
    <t>A03AE032-00001</t>
  </si>
  <si>
    <t>A03AE032</t>
  </si>
  <si>
    <t>A03AE032-00002</t>
  </si>
  <si>
    <t>A03AE032-00003</t>
  </si>
  <si>
    <t>A03AE032-00004</t>
  </si>
  <si>
    <t>A03AE032-00005</t>
  </si>
  <si>
    <t>A03AE032-00006</t>
  </si>
  <si>
    <t>A03AE032-00007</t>
  </si>
  <si>
    <t>A03AE032-00008</t>
  </si>
  <si>
    <t>A03AE032-00009</t>
  </si>
  <si>
    <t>A03AE032-00010</t>
  </si>
  <si>
    <t>A03AE032-00011</t>
  </si>
  <si>
    <t>A03AE032-00012</t>
  </si>
  <si>
    <t>A03AE032-00013</t>
  </si>
  <si>
    <t>A03AE032-00014</t>
  </si>
  <si>
    <t>A03AE032-00015</t>
  </si>
  <si>
    <t>A03AE034-00001</t>
  </si>
  <si>
    <t>A03AE034</t>
  </si>
  <si>
    <t>A03AE034-00002</t>
  </si>
  <si>
    <t>A03AE034-00003</t>
  </si>
  <si>
    <t>A03AE034-00004</t>
  </si>
  <si>
    <t>A03AE034-00005</t>
  </si>
  <si>
    <t>A03AE034-00006</t>
  </si>
  <si>
    <t>A03AE034-00007</t>
  </si>
  <si>
    <t>A03AE034-00008</t>
  </si>
  <si>
    <t>A03AE034-00009</t>
  </si>
  <si>
    <t>A03AE035-00001</t>
  </si>
  <si>
    <t>A03AE035</t>
  </si>
  <si>
    <t>A03AE035-00002</t>
  </si>
  <si>
    <t>A03AE036-00001</t>
  </si>
  <si>
    <t>A03AE036</t>
  </si>
  <si>
    <t>A03AE036-00002</t>
  </si>
  <si>
    <t>A03AE037-00001</t>
  </si>
  <si>
    <t>A03AE037</t>
  </si>
  <si>
    <t>A03AE037-00002</t>
  </si>
  <si>
    <t>A03AE037-00003</t>
  </si>
  <si>
    <t>A03AE037-00004</t>
  </si>
  <si>
    <t>A03AE037-00005</t>
  </si>
  <si>
    <t>A03AE037-00006</t>
  </si>
  <si>
    <t>A03AE037-00007</t>
  </si>
  <si>
    <t>A03AE037-00008</t>
  </si>
  <si>
    <t>A03AE046-00001</t>
  </si>
  <si>
    <t>A03AE046</t>
  </si>
  <si>
    <t>A03AE046-00002</t>
  </si>
  <si>
    <t>A03AE046-00003</t>
  </si>
  <si>
    <t>A03AE049-00001</t>
  </si>
  <si>
    <t>A03AE049</t>
  </si>
  <si>
    <t>A03AE049-00002</t>
  </si>
  <si>
    <t>A03AE050-00001</t>
  </si>
  <si>
    <t>A03AE050</t>
  </si>
  <si>
    <t>A03AE050-00002</t>
  </si>
  <si>
    <t>A03AE052-00001</t>
  </si>
  <si>
    <t>A03AE052</t>
  </si>
  <si>
    <t>A03AE053-00001</t>
  </si>
  <si>
    <t>A03AE053</t>
  </si>
  <si>
    <t>A03AE054-00001</t>
  </si>
  <si>
    <t>A03AE054</t>
  </si>
  <si>
    <t>A03AE055-00001</t>
  </si>
  <si>
    <t>A03AE055</t>
  </si>
  <si>
    <t>A03AF038-00001</t>
  </si>
  <si>
    <t>A03AF038</t>
  </si>
  <si>
    <t>A03AF038-00002</t>
  </si>
  <si>
    <t>A03AF039-00001</t>
  </si>
  <si>
    <t>A03AF039</t>
  </si>
  <si>
    <t>A03AF040-00001</t>
  </si>
  <si>
    <t>A03AF040</t>
  </si>
  <si>
    <t>A03AF041-00001</t>
  </si>
  <si>
    <t>A03AF041</t>
  </si>
  <si>
    <t>A03AF042-00001</t>
  </si>
  <si>
    <t>A03AF042</t>
  </si>
  <si>
    <t>A03AF043-00001</t>
  </si>
  <si>
    <t>A03AF043</t>
  </si>
  <si>
    <t>A03AF044-00001</t>
  </si>
  <si>
    <t>A03AF044</t>
  </si>
  <si>
    <t>A03AF045-00001</t>
  </si>
  <si>
    <t>A03AF045</t>
  </si>
  <si>
    <t>A03AF045-00002</t>
  </si>
  <si>
    <t>A03AF051-00001</t>
  </si>
  <si>
    <t>A03AF051</t>
  </si>
  <si>
    <t>A03AH056-00001</t>
  </si>
  <si>
    <t>A03AH056</t>
  </si>
  <si>
    <t>A03AH057-00001</t>
  </si>
  <si>
    <t>A03AH057</t>
  </si>
  <si>
    <t>A03AH059-00001</t>
  </si>
  <si>
    <t>Adhesive Rubber Sheet or Bitumen Polyethylene Laminated Waterproofing Membrane</t>
  </si>
  <si>
    <t>A03AH059</t>
  </si>
  <si>
    <t>A03AH060-00001</t>
  </si>
  <si>
    <t>Memebrane Protection Board</t>
  </si>
  <si>
    <t>A03AH060</t>
  </si>
  <si>
    <t>A03AH060-00002</t>
  </si>
  <si>
    <t>A03AH061-00001</t>
  </si>
  <si>
    <t>A03AH061</t>
  </si>
  <si>
    <t>A03AJ058-00001</t>
  </si>
  <si>
    <t>A03AJ058</t>
  </si>
  <si>
    <t>A03AJ062-00001</t>
  </si>
  <si>
    <t>A03AJ062</t>
  </si>
  <si>
    <t>A03AJ063-00001</t>
  </si>
  <si>
    <t>A03AJ063</t>
  </si>
  <si>
    <t>A03AK064-00001</t>
  </si>
  <si>
    <t>A03AK064</t>
  </si>
  <si>
    <t>A03AK064-00002</t>
  </si>
  <si>
    <t>A03AK064-00003</t>
  </si>
  <si>
    <t>A03AK064-00004</t>
  </si>
  <si>
    <t>A03AK064-00005</t>
  </si>
  <si>
    <t>A03AK064-00006</t>
  </si>
  <si>
    <t>A03AK064-00007</t>
  </si>
  <si>
    <t>A03AK064-00008</t>
  </si>
  <si>
    <t>A03AK064-00009</t>
  </si>
  <si>
    <t>A03AK064-00010</t>
  </si>
  <si>
    <t>A03AK064-00011</t>
  </si>
  <si>
    <t>A03AK064-00012</t>
  </si>
  <si>
    <t>A03AK065-00001</t>
  </si>
  <si>
    <t>A03AK065</t>
  </si>
  <si>
    <t>A03AK065-00002</t>
  </si>
  <si>
    <t>A03AK065-00003</t>
  </si>
  <si>
    <t>A03AK065-00004</t>
  </si>
  <si>
    <t>A03AK065-00005</t>
  </si>
  <si>
    <t>A03AK065-00006</t>
  </si>
  <si>
    <t>A03AK066-00001</t>
  </si>
  <si>
    <t>W(  )mm x L(  )mm</t>
  </si>
  <si>
    <t>A03AK066</t>
  </si>
  <si>
    <t>A03AK067-00001</t>
  </si>
  <si>
    <t>W(  )mm x H(  )mm</t>
  </si>
  <si>
    <t>A03AK067</t>
  </si>
  <si>
    <t>A03AK068-00001</t>
  </si>
  <si>
    <t>A03AK068</t>
  </si>
  <si>
    <t>A04AL012-00001</t>
  </si>
  <si>
    <t>A04AL012</t>
  </si>
  <si>
    <t>A04AL069-00001</t>
  </si>
  <si>
    <t>A04AL069</t>
  </si>
  <si>
    <t>A04AL069-00002</t>
  </si>
  <si>
    <t>A04AL069-00003</t>
  </si>
  <si>
    <t>A04AL070-00001</t>
  </si>
  <si>
    <t>A04AL070</t>
  </si>
  <si>
    <t>A04AL070-00002</t>
  </si>
  <si>
    <t>A04AL070-00003</t>
  </si>
  <si>
    <t>A04AL071-00001</t>
  </si>
  <si>
    <t>A04AL071</t>
  </si>
  <si>
    <t>A04AL071-00002</t>
  </si>
  <si>
    <t>A04AL071-00003</t>
  </si>
  <si>
    <t>A04AL072-00001</t>
  </si>
  <si>
    <t>A04AL072</t>
  </si>
  <si>
    <t>A04AL072-00002</t>
  </si>
  <si>
    <t>A04AL072-00003</t>
  </si>
  <si>
    <t>A04AL073-00001</t>
  </si>
  <si>
    <t>A04AL073</t>
  </si>
  <si>
    <t>A04AL073-00002</t>
  </si>
  <si>
    <t>A04AL073-00003</t>
  </si>
  <si>
    <t>A04AL073-00004</t>
  </si>
  <si>
    <t>A04AL074-00001</t>
  </si>
  <si>
    <t>A04AL074</t>
  </si>
  <si>
    <t>A04AL074-00002</t>
  </si>
  <si>
    <t>A04AL074-00003</t>
  </si>
  <si>
    <t>A04AL074-00004</t>
  </si>
  <si>
    <t>A04AL075-00001</t>
  </si>
  <si>
    <t>A04AL075</t>
  </si>
  <si>
    <t>A04AL076-00001</t>
  </si>
  <si>
    <t>Mineral Wool (Rock Wool)</t>
  </si>
  <si>
    <t>A04AL076</t>
  </si>
  <si>
    <t>A04AL076-00002</t>
  </si>
  <si>
    <t>A04AL076-00003</t>
  </si>
  <si>
    <t>A04AL076-00004</t>
  </si>
  <si>
    <t>A04AL076-00005</t>
  </si>
  <si>
    <t>Glass Wool (Fiberglass)</t>
  </si>
  <si>
    <t>A04AL076-00006</t>
  </si>
  <si>
    <t>A04AL076-00007</t>
  </si>
  <si>
    <t>A04AL076-00008</t>
  </si>
  <si>
    <t>A04AL076-00009</t>
  </si>
  <si>
    <t>Polystyrene (Extruded Polystyrene(XPS) or Expanded Polystyrene(EPS))</t>
  </si>
  <si>
    <t>Minimum Density of 25 kg/m3</t>
  </si>
  <si>
    <t>A04AL076-00010</t>
  </si>
  <si>
    <t>A04AL076-00011</t>
  </si>
  <si>
    <t>A04AL076-00012</t>
  </si>
  <si>
    <t>A04AM077-00001</t>
  </si>
  <si>
    <t>A04AM077</t>
  </si>
  <si>
    <t>A04AM077-00002</t>
  </si>
  <si>
    <t>A04AM077-00003</t>
  </si>
  <si>
    <t>A04AM077-00004</t>
  </si>
  <si>
    <t>A04AM077-00005</t>
  </si>
  <si>
    <t>A04AM077-00006</t>
  </si>
  <si>
    <t>A04AM077-00007</t>
  </si>
  <si>
    <t>A04AM077-00008</t>
  </si>
  <si>
    <t>Chemical Resistant Paint</t>
  </si>
  <si>
    <t>A04AM078-00001</t>
  </si>
  <si>
    <t>A04AM078</t>
  </si>
  <si>
    <t>A04AM078-00002</t>
  </si>
  <si>
    <t>A04AM078-00003</t>
  </si>
  <si>
    <t>A04AM078-00004</t>
  </si>
  <si>
    <t>A04AM078-00005</t>
  </si>
  <si>
    <t>A04AM078-00006</t>
  </si>
  <si>
    <t>A04AM078-00007</t>
  </si>
  <si>
    <t>A04AM078-00008</t>
  </si>
  <si>
    <t>A04AM078-00009</t>
  </si>
  <si>
    <t>A04AM079-00001</t>
  </si>
  <si>
    <t>A04AM079</t>
  </si>
  <si>
    <t>A04AM079-00002</t>
  </si>
  <si>
    <t>A04AM079-00003</t>
  </si>
  <si>
    <t>A04AM079-00004</t>
  </si>
  <si>
    <t>A04AM079-00005</t>
  </si>
  <si>
    <t>A04AM079-00006</t>
  </si>
  <si>
    <t>A04AM080-00001</t>
  </si>
  <si>
    <t>A04AM080</t>
  </si>
  <si>
    <t>A04AM080-00002</t>
  </si>
  <si>
    <t>A04AM080-00003</t>
  </si>
  <si>
    <t>A04AM080-00004</t>
  </si>
  <si>
    <t>A04AM080-00005</t>
  </si>
  <si>
    <t>A04AM080-00006</t>
  </si>
  <si>
    <t>A04AM080-00007</t>
  </si>
  <si>
    <t>A04AM080-00008</t>
  </si>
  <si>
    <t>A04AM080-00009</t>
  </si>
  <si>
    <t>A04AM080-00010</t>
  </si>
  <si>
    <t>A04AM080-00011</t>
  </si>
  <si>
    <t>A04AM081-00001</t>
  </si>
  <si>
    <t>H&lt;150mm</t>
  </si>
  <si>
    <t>A04AM081</t>
  </si>
  <si>
    <t>A04AM081-00002</t>
  </si>
  <si>
    <t>A04AM081-00003</t>
  </si>
  <si>
    <t>A04AM081-00004</t>
  </si>
  <si>
    <t>A04AM081-00005</t>
  </si>
  <si>
    <t>A04AM081-00006</t>
  </si>
  <si>
    <t>A04AM081-00007</t>
  </si>
  <si>
    <t>A04AM081-00008</t>
  </si>
  <si>
    <t>A04AM081-00009</t>
  </si>
  <si>
    <t>A04AM081-00010</t>
  </si>
  <si>
    <t>A04AM081-00011</t>
  </si>
  <si>
    <t>A04AM081-00012</t>
  </si>
  <si>
    <t>A04AN082-00001</t>
  </si>
  <si>
    <t>A04AN082</t>
  </si>
  <si>
    <t>A04AN082-00002</t>
  </si>
  <si>
    <t>A04AN082-00003</t>
  </si>
  <si>
    <t>A04AN082-00004</t>
  </si>
  <si>
    <t>A04AN082-00005</t>
  </si>
  <si>
    <t>A04AN082-00006</t>
  </si>
  <si>
    <t>A04AN082-00007</t>
  </si>
  <si>
    <t>A04AN082-00008</t>
  </si>
  <si>
    <t>A04AN082-00009</t>
  </si>
  <si>
    <t>A04AN083-00001</t>
  </si>
  <si>
    <t>A04AN083</t>
  </si>
  <si>
    <t>A04AN083-00002</t>
  </si>
  <si>
    <t>A04AN083-00003</t>
  </si>
  <si>
    <t>A04AN083-00004</t>
  </si>
  <si>
    <t>A04AN083-00005</t>
  </si>
  <si>
    <t>A04AN083-00006</t>
  </si>
  <si>
    <t>A04AN083-00007</t>
  </si>
  <si>
    <t>A04AN083-00008</t>
  </si>
  <si>
    <t>A04AN083-00009</t>
  </si>
  <si>
    <t>A04AN083-00010</t>
  </si>
  <si>
    <t>A04AN083-00011</t>
  </si>
  <si>
    <t>A04AN083-00012</t>
  </si>
  <si>
    <t>FD</t>
  </si>
  <si>
    <t>Rubber Tile</t>
  </si>
  <si>
    <t>A04AN084-00001</t>
  </si>
  <si>
    <t>A04AN084</t>
  </si>
  <si>
    <t>A04AN084-00002</t>
  </si>
  <si>
    <t>A04AN084-00003</t>
  </si>
  <si>
    <t>A04AN084-00004</t>
  </si>
  <si>
    <t>A04AN084-00005</t>
  </si>
  <si>
    <t>A04AN084-00006</t>
  </si>
  <si>
    <t>A04AN084-00007</t>
  </si>
  <si>
    <t>A04AN084-00008</t>
  </si>
  <si>
    <t>A04AN084-00009</t>
  </si>
  <si>
    <t>A04AN084-00010</t>
  </si>
  <si>
    <t>A04AN084-00011</t>
  </si>
  <si>
    <t>A04AN084-00012</t>
  </si>
  <si>
    <t>A04AN084-00013</t>
  </si>
  <si>
    <t>A04AN084-00014</t>
  </si>
  <si>
    <t>A04AN084-00015</t>
  </si>
  <si>
    <t>A04AN084-00016</t>
  </si>
  <si>
    <t>A04AN084-00017</t>
  </si>
  <si>
    <t>A04AN084-00018</t>
  </si>
  <si>
    <t>A04AN084-00019</t>
  </si>
  <si>
    <t>A04AN084-00020</t>
  </si>
  <si>
    <t>A04AN084-00021</t>
  </si>
  <si>
    <t>A04AN084-00022</t>
  </si>
  <si>
    <t>A04AN084-00023</t>
  </si>
  <si>
    <t>A04AN084-00024</t>
  </si>
  <si>
    <t>A04AN084-00025</t>
  </si>
  <si>
    <t>A04AN084-00026</t>
  </si>
  <si>
    <t>A04AN084-00027</t>
  </si>
  <si>
    <t>A04AN084-00028</t>
  </si>
  <si>
    <t>A04AN084-00029</t>
  </si>
  <si>
    <t>A04AN084-00030</t>
  </si>
  <si>
    <t>A04AN084-00031</t>
  </si>
  <si>
    <t>A04AN084-00032</t>
  </si>
  <si>
    <t>A04AN084-00033</t>
  </si>
  <si>
    <t>A04AP085-00001</t>
  </si>
  <si>
    <t>A04AP085</t>
  </si>
  <si>
    <t>A04AP085-00002</t>
  </si>
  <si>
    <t>A04AP310-00001</t>
  </si>
  <si>
    <t>310</t>
  </si>
  <si>
    <t>A04AP310</t>
  </si>
  <si>
    <t>A04AQ012-00001</t>
  </si>
  <si>
    <t>A04AQ012</t>
  </si>
  <si>
    <t>A04AQ038-00001</t>
  </si>
  <si>
    <t>A04AQ038</t>
  </si>
  <si>
    <t>A04AQ038-00002</t>
  </si>
  <si>
    <t>A04AQ086-00001</t>
  </si>
  <si>
    <t>30mm≤Min. THK&lt;50mm</t>
  </si>
  <si>
    <t>Min. THK=(  )mm, Slope=(  )</t>
  </si>
  <si>
    <t>A04AQ086</t>
  </si>
  <si>
    <t>A04AQ086-00002</t>
  </si>
  <si>
    <t>50mm≤Min. THK&lt;75mm</t>
  </si>
  <si>
    <t>A04AQ086-00003</t>
  </si>
  <si>
    <t>75mm≤Min. THK</t>
  </si>
  <si>
    <t>A04AQ086-00004</t>
  </si>
  <si>
    <t>A04AQ086-00005</t>
  </si>
  <si>
    <t>A04AQ086-00006</t>
  </si>
  <si>
    <t>A04AQ087-00001</t>
  </si>
  <si>
    <t>A04AQ087</t>
  </si>
  <si>
    <t>A04AQ087-00002</t>
  </si>
  <si>
    <t>A04AQ088-00001</t>
  </si>
  <si>
    <t>A04AQ088</t>
  </si>
  <si>
    <t>A04AQ088-00002</t>
  </si>
  <si>
    <t>A04AQ088-00003</t>
  </si>
  <si>
    <t>A04AQ088-00004</t>
  </si>
  <si>
    <t>A04AQ089-00001</t>
  </si>
  <si>
    <t>A04AQ089</t>
  </si>
  <si>
    <t>A04AQ090-00001</t>
  </si>
  <si>
    <t>A04AQ090</t>
  </si>
  <si>
    <t>A04AQ090-00002</t>
  </si>
  <si>
    <t>A04AQ090-00003</t>
  </si>
  <si>
    <t>A04AQ091-00001</t>
  </si>
  <si>
    <t>THK=(  )mmDIA=(  )mm~(  )mm or Max DIA=(  )mm</t>
  </si>
  <si>
    <t>A04AQ091</t>
  </si>
  <si>
    <t>A04AQ092-00001</t>
  </si>
  <si>
    <t>A04AQ092</t>
  </si>
  <si>
    <t>A04AQ093-00001</t>
  </si>
  <si>
    <t>A04AQ093</t>
  </si>
  <si>
    <t>A04AQ094-00001</t>
  </si>
  <si>
    <t>A04AQ094</t>
  </si>
  <si>
    <t>A04AQ095-00001</t>
  </si>
  <si>
    <t>A04AQ095</t>
  </si>
  <si>
    <t>A04AQ096-00001</t>
  </si>
  <si>
    <t>A04AQ096</t>
  </si>
  <si>
    <t>A04AQ096-00002</t>
  </si>
  <si>
    <t>A04AQ096-00003</t>
  </si>
  <si>
    <t>A04AQ097-00001</t>
  </si>
  <si>
    <t>A04AQ097</t>
  </si>
  <si>
    <t>A04AQ097-00002</t>
  </si>
  <si>
    <t>A04AQ097-00003</t>
  </si>
  <si>
    <t>A04AQ310-00001</t>
  </si>
  <si>
    <t>A04AQ310</t>
  </si>
  <si>
    <t>A04AQ310-00002</t>
  </si>
  <si>
    <t>A04AR098-00001</t>
  </si>
  <si>
    <t>Steel Door w/ Steel Frame (UoM: M2)</t>
  </si>
  <si>
    <t>A04AR098</t>
  </si>
  <si>
    <t>A04AR098-00002</t>
  </si>
  <si>
    <t>A04AR098-00003</t>
  </si>
  <si>
    <t>A04AR098-00004</t>
  </si>
  <si>
    <t>A04AR098-00005</t>
  </si>
  <si>
    <t>A04AR099-00001</t>
  </si>
  <si>
    <t>Steel Door w/ Steel Frame (UoM: EA)</t>
  </si>
  <si>
    <t>A04AR099</t>
  </si>
  <si>
    <t>A04AR099-00002</t>
  </si>
  <si>
    <t>A04AR099-00003</t>
  </si>
  <si>
    <t>A04AR099-00004</t>
  </si>
  <si>
    <t>A04AR099-00005</t>
  </si>
  <si>
    <t>A04AR099-00006</t>
  </si>
  <si>
    <t>A04AR099-00007</t>
  </si>
  <si>
    <t>A04AR099-00008</t>
  </si>
  <si>
    <t>A04AR099-00009</t>
  </si>
  <si>
    <t>A04AR099-00010</t>
  </si>
  <si>
    <t>A04AR100-00001</t>
  </si>
  <si>
    <t>Steel Door w/ Steel Frame &amp; Vision Panel for Each Leaf (UoM: M2)</t>
  </si>
  <si>
    <t>A04AR100</t>
  </si>
  <si>
    <t>A04AR100-00002</t>
  </si>
  <si>
    <t>A04AR100-00003</t>
  </si>
  <si>
    <t>A04AR100-00004</t>
  </si>
  <si>
    <t>A04AR100-00005</t>
  </si>
  <si>
    <t>A04AR101-00001</t>
  </si>
  <si>
    <t>Steel Door w/ Steel Frame &amp; Vision Panel for Each Leaf (UoM: EA)</t>
  </si>
  <si>
    <t>A04AR101</t>
  </si>
  <si>
    <t>A04AR101-00002</t>
  </si>
  <si>
    <t>A04AR101-00003</t>
  </si>
  <si>
    <t>A04AR101-00004</t>
  </si>
  <si>
    <t>A04AR101-00005</t>
  </si>
  <si>
    <t>A04AR101-00006</t>
  </si>
  <si>
    <t>A04AR101-00007</t>
  </si>
  <si>
    <t>A04AR101-00008</t>
  </si>
  <si>
    <t>A04AR101-00009</t>
  </si>
  <si>
    <t>A04AR101-00010</t>
  </si>
  <si>
    <t>A04AR102-00001</t>
  </si>
  <si>
    <t>Steel Door w/ Steel Frame &amp; Panic Bar (UoM: M2)</t>
  </si>
  <si>
    <t>A04AR102</t>
  </si>
  <si>
    <t>A04AR102-00002</t>
  </si>
  <si>
    <t>A04AR102-00003</t>
  </si>
  <si>
    <t>A04AR102-00004</t>
  </si>
  <si>
    <t>A04AR102-00005</t>
  </si>
  <si>
    <t>A04AR103-00001</t>
  </si>
  <si>
    <t>Steel Door w/ Steel Frame &amp; Panic Bar (UoM: EA)</t>
  </si>
  <si>
    <t>A04AR103</t>
  </si>
  <si>
    <t>A04AR103-00002</t>
  </si>
  <si>
    <t>A04AR103-00003</t>
  </si>
  <si>
    <t>A04AR103-00004</t>
  </si>
  <si>
    <t>A04AR103-00005</t>
  </si>
  <si>
    <t>A04AR103-00006</t>
  </si>
  <si>
    <t>A04AR103-00007</t>
  </si>
  <si>
    <t>A04AR103-00008</t>
  </si>
  <si>
    <t>A04AR103-00009</t>
  </si>
  <si>
    <t>A04AR103-00010</t>
  </si>
  <si>
    <t>A04AR104-00001</t>
  </si>
  <si>
    <t>Steel Door w/ Steel Frame, Panic Bar &amp; Vision Panel for Each Leaf (UoM: M2)</t>
  </si>
  <si>
    <t>A04AR104</t>
  </si>
  <si>
    <t>A04AR104-00002</t>
  </si>
  <si>
    <t>A04AR104-00003</t>
  </si>
  <si>
    <t>A04AR104-00004</t>
  </si>
  <si>
    <t>A04AR104-00005</t>
  </si>
  <si>
    <t>A04AR105-00001</t>
  </si>
  <si>
    <t>Steel Door w/ Steel Frame, Panic Bar &amp; Vision Panel for Each Leaf (UoM: EA)</t>
  </si>
  <si>
    <t>A04AR105</t>
  </si>
  <si>
    <t>A04AR105-00002</t>
  </si>
  <si>
    <t>A04AR105-00003</t>
  </si>
  <si>
    <t>A04AR105-00004</t>
  </si>
  <si>
    <t>A04AR105-00005</t>
  </si>
  <si>
    <t>A04AR105-00006</t>
  </si>
  <si>
    <t>A04AR105-00007</t>
  </si>
  <si>
    <t>A04AR105-00008</t>
  </si>
  <si>
    <t>A04AR105-00009</t>
  </si>
  <si>
    <t>A04AR105-00010</t>
  </si>
  <si>
    <t>A04AR106-00001</t>
  </si>
  <si>
    <t>Blast Resistant Door w/ Steel Frame (UoM: M2)</t>
  </si>
  <si>
    <t>Blast Load: Overpressure (   )psi, Duration (  )ms</t>
  </si>
  <si>
    <t>A04AR106</t>
  </si>
  <si>
    <t>A04AR106-00002</t>
  </si>
  <si>
    <t>A04AR106-00003</t>
  </si>
  <si>
    <t>A04AR106-00004</t>
  </si>
  <si>
    <t>A04AR106-00005</t>
  </si>
  <si>
    <t>A04AR107-00001</t>
  </si>
  <si>
    <t>Blast Resistant Door w/ Steel Frame (UoM: EA)</t>
  </si>
  <si>
    <t>A04AR107</t>
  </si>
  <si>
    <t>A04AR107-00002</t>
  </si>
  <si>
    <t>A04AR107-00003</t>
  </si>
  <si>
    <t>A04AR107-00004</t>
  </si>
  <si>
    <t>A04AR107-00005</t>
  </si>
  <si>
    <t>A04AR107-00006</t>
  </si>
  <si>
    <t>A04AR107-00007</t>
  </si>
  <si>
    <t>A04AR107-00008</t>
  </si>
  <si>
    <t>A04AR107-00009</t>
  </si>
  <si>
    <t>A04AR107-00010</t>
  </si>
  <si>
    <t>A04AR108-00001</t>
  </si>
  <si>
    <t>Blast Resistant Door w/ Steel Frame, Panic Bar (UoM: M2)</t>
  </si>
  <si>
    <t>A04AR108</t>
  </si>
  <si>
    <t>A04AR108-00002</t>
  </si>
  <si>
    <t>A04AR108-00003</t>
  </si>
  <si>
    <t>A04AR108-00004</t>
  </si>
  <si>
    <t>A04AR108-00005</t>
  </si>
  <si>
    <t>A04AR109-00001</t>
  </si>
  <si>
    <t>Blast Resistant Door w/ Steel Frame, Panic Bar (UoM: EA)</t>
  </si>
  <si>
    <t>A04AR109</t>
  </si>
  <si>
    <t>A04AR109-00002</t>
  </si>
  <si>
    <t>A04AR109-00003</t>
  </si>
  <si>
    <t>A04AR109-00004</t>
  </si>
  <si>
    <t>A04AR109-00005</t>
  </si>
  <si>
    <t>A04AR109-00006</t>
  </si>
  <si>
    <t>A04AR109-00007</t>
  </si>
  <si>
    <t>A04AR109-00008</t>
  </si>
  <si>
    <t>A04AR109-00009</t>
  </si>
  <si>
    <t>A04AR109-00010</t>
  </si>
  <si>
    <t>A04AR110-00001</t>
  </si>
  <si>
    <t>Aluminum Door w/ Aluminum Frame (UoM: M2)</t>
  </si>
  <si>
    <t>A04AR110</t>
  </si>
  <si>
    <t>A04AR110-00002</t>
  </si>
  <si>
    <t>A04AR110-00003</t>
  </si>
  <si>
    <t>A04AR110-00004</t>
  </si>
  <si>
    <t>A04AR111-00001</t>
  </si>
  <si>
    <t>Aluminum Door w/ Aluminum Frame (UoM: EA)</t>
  </si>
  <si>
    <t>A04AR111</t>
  </si>
  <si>
    <t>A04AR111-00002</t>
  </si>
  <si>
    <t>A04AR111-00003</t>
  </si>
  <si>
    <t>A04AR111-00004</t>
  </si>
  <si>
    <t>A04AR111-00005</t>
  </si>
  <si>
    <t>A04AR111-00006</t>
  </si>
  <si>
    <t>A04AR111-00007</t>
  </si>
  <si>
    <t>A04AR111-00008</t>
  </si>
  <si>
    <t>A04AR112-00001</t>
  </si>
  <si>
    <t>Aluminum Door w/ Aluminum Frame &amp; Vision Panel for Each Leaf (UoM: M2)</t>
  </si>
  <si>
    <t>A04AR112</t>
  </si>
  <si>
    <t>A04AR112-00002</t>
  </si>
  <si>
    <t>A04AR112-00003</t>
  </si>
  <si>
    <t>A04AR112-00004</t>
  </si>
  <si>
    <t>A04AR113-00001</t>
  </si>
  <si>
    <t>Aluminum Door w/ Aluminum Frame &amp; Vision Panel for Each Leaf (UoM: EA)</t>
  </si>
  <si>
    <t>A04AR113</t>
  </si>
  <si>
    <t>A04AR113-00002</t>
  </si>
  <si>
    <t>A04AR113-00003</t>
  </si>
  <si>
    <t>A04AR113-00004</t>
  </si>
  <si>
    <t>A04AR113-00005</t>
  </si>
  <si>
    <t>A04AR113-00006</t>
  </si>
  <si>
    <t>A04AR113-00007</t>
  </si>
  <si>
    <t>A04AR113-00008</t>
  </si>
  <si>
    <t>A04AR114-00001</t>
  </si>
  <si>
    <t>Aluminum Door w/ Aluminum Frame &amp; Panic Bar (UoM: M2)</t>
  </si>
  <si>
    <t>A04AR114</t>
  </si>
  <si>
    <t>A04AR114-00002</t>
  </si>
  <si>
    <t>A04AR114-00003</t>
  </si>
  <si>
    <t>A04AR114-00004</t>
  </si>
  <si>
    <t>A04AR115-00001</t>
  </si>
  <si>
    <t>Aluminum Door w/ Aluminum Frame &amp; Panic Bar (UoM: EA)</t>
  </si>
  <si>
    <t>A04AR115</t>
  </si>
  <si>
    <t>A04AR115-00002</t>
  </si>
  <si>
    <t>A04AR115-00003</t>
  </si>
  <si>
    <t>A04AR115-00004</t>
  </si>
  <si>
    <t>A04AR115-00005</t>
  </si>
  <si>
    <t>A04AR115-00006</t>
  </si>
  <si>
    <t>A04AR115-00007</t>
  </si>
  <si>
    <t>A04AR115-00008</t>
  </si>
  <si>
    <t>A04AR116-00001</t>
  </si>
  <si>
    <t>Aluminum Door w/ Aluminum Frame, Panic Bar &amp; Vision Panel for Each Leafr (UoM: M2)</t>
  </si>
  <si>
    <t>A04AR116</t>
  </si>
  <si>
    <t>A04AR116-00002</t>
  </si>
  <si>
    <t>A04AR116-00003</t>
  </si>
  <si>
    <t>A04AR116-00004</t>
  </si>
  <si>
    <t>A04AR117-00001</t>
  </si>
  <si>
    <t>Aluminum Door w/ Aluminum Frame, Panic Bar &amp; Vision Panel for Each Leaf (UoM: EA)</t>
  </si>
  <si>
    <t>A04AR117</t>
  </si>
  <si>
    <t>A04AR117-00002</t>
  </si>
  <si>
    <t>A04AR117-00003</t>
  </si>
  <si>
    <t>A04AR117-00004</t>
  </si>
  <si>
    <t>A04AR117-00005</t>
  </si>
  <si>
    <t>A04AR117-00006</t>
  </si>
  <si>
    <t>A04AR117-00007</t>
  </si>
  <si>
    <t>A04AR117-00008</t>
  </si>
  <si>
    <t>A04AR118-00001</t>
  </si>
  <si>
    <t>A04AR118</t>
  </si>
  <si>
    <t>A04AR119-00001</t>
  </si>
  <si>
    <t>Glass Door w/ SST Frame (UoM: EA)</t>
  </si>
  <si>
    <t>A04AR119</t>
  </si>
  <si>
    <t>A04AR119-00002</t>
  </si>
  <si>
    <t>A04AR120-00001</t>
  </si>
  <si>
    <t>Stainless Steel Door w/ SST Frame (UoM: M2)</t>
  </si>
  <si>
    <t>A04AR120</t>
  </si>
  <si>
    <t>A04AR121-00001</t>
  </si>
  <si>
    <t>Stainless Steel Door w/ SST Frame (UoM: EA)</t>
  </si>
  <si>
    <t>A04AR121</t>
  </si>
  <si>
    <t>A04AR121-00002</t>
  </si>
  <si>
    <t>A04AR122-00001</t>
  </si>
  <si>
    <t>Wood Door w/ Wood Frame (UoM: M2)</t>
  </si>
  <si>
    <t>A04AR122</t>
  </si>
  <si>
    <t>A04AR123-00001</t>
  </si>
  <si>
    <t>Wood Door w/ Wood Frame (UoM: EA)</t>
  </si>
  <si>
    <t>A04AR123</t>
  </si>
  <si>
    <t>A04AR123-00002</t>
  </si>
  <si>
    <t>A04AR124-00001</t>
  </si>
  <si>
    <t>Wood Door w/ Wood Frame &amp; Vision Panel for Each Leaf (UoM: M2)</t>
  </si>
  <si>
    <t>A04AR124</t>
  </si>
  <si>
    <t>A04AR125-00001</t>
  </si>
  <si>
    <t>Wood Door w/ Wood Frame &amp; Vision Panel for Each Leaf (UoM: EA)</t>
  </si>
  <si>
    <t>A04AR125</t>
  </si>
  <si>
    <t>A04AR125-00002</t>
  </si>
  <si>
    <t>A04AR126-00001</t>
  </si>
  <si>
    <t>Steel Roll Up Door w/ Steel Frame (UoM: M2)</t>
  </si>
  <si>
    <t>A04AR126</t>
  </si>
  <si>
    <t>A04AR126-00002</t>
  </si>
  <si>
    <t>A04AR126-00003</t>
  </si>
  <si>
    <t>A04AR126-00004</t>
  </si>
  <si>
    <t>A04AR126-00005</t>
  </si>
  <si>
    <t>A04AR126-00006</t>
  </si>
  <si>
    <t>A04AR126-00007</t>
  </si>
  <si>
    <t>A04AR126-00008</t>
  </si>
  <si>
    <t>A04AR126-00009</t>
  </si>
  <si>
    <t>A04AR126-00010</t>
  </si>
  <si>
    <t>A04AR127-00001</t>
  </si>
  <si>
    <t>Steel Roll Up Door w/ Steel Frame (UoM: EA)</t>
  </si>
  <si>
    <t>A04AR127</t>
  </si>
  <si>
    <t>A04AR127-00002</t>
  </si>
  <si>
    <t>A04AR127-00003</t>
  </si>
  <si>
    <t>A04AR127-00004</t>
  </si>
  <si>
    <t>A04AR127-00005</t>
  </si>
  <si>
    <t>A04AR127-00006</t>
  </si>
  <si>
    <t>A04AR127-00007</t>
  </si>
  <si>
    <t>A04AR127-00008</t>
  </si>
  <si>
    <t>A04AR127-00009</t>
  </si>
  <si>
    <t>A04AR127-00010</t>
  </si>
  <si>
    <t>A04AR128-00001</t>
  </si>
  <si>
    <t>Blast Resistant Roll Up Door w/ Steel Frame (UoM: M2)</t>
  </si>
  <si>
    <t>A04AR128</t>
  </si>
  <si>
    <t>A04AR128-00002</t>
  </si>
  <si>
    <t>A04AR128-00003</t>
  </si>
  <si>
    <t>A04AR128-00004</t>
  </si>
  <si>
    <t>A04AR128-00005</t>
  </si>
  <si>
    <t>A04AR128-00006</t>
  </si>
  <si>
    <t>A04AR129-00001</t>
  </si>
  <si>
    <t>Blast Resistant Roll Up Door w/ Steel Frame (UoM: EA)</t>
  </si>
  <si>
    <t>A04AR129</t>
  </si>
  <si>
    <t>A04AR129-00002</t>
  </si>
  <si>
    <t>A04AR129-00003</t>
  </si>
  <si>
    <t>A04AR129-00004</t>
  </si>
  <si>
    <t>A04AR129-00005</t>
  </si>
  <si>
    <t>A04AR129-00006</t>
  </si>
  <si>
    <t>A04AR130-00001</t>
  </si>
  <si>
    <t>Aluminum Roll Up Door w/ Aluminum Frame (UoM: M2)</t>
  </si>
  <si>
    <t>A04AR130</t>
  </si>
  <si>
    <t>A04AR130-00002</t>
  </si>
  <si>
    <t>A04AR131-00001</t>
  </si>
  <si>
    <t>Aluminum Roll Up Door w/ Aluminum Frame (UoM: EA)</t>
  </si>
  <si>
    <t>A04AR131</t>
  </si>
  <si>
    <t>A04AR131-00002</t>
  </si>
  <si>
    <t>Steel Sliding Door w/ Steel Frame (UoM: M2)</t>
  </si>
  <si>
    <t>A04AR132-00002</t>
  </si>
  <si>
    <t>A04AR132-00003</t>
  </si>
  <si>
    <t>A04AR132-00004</t>
  </si>
  <si>
    <t>A04AR132-00005</t>
  </si>
  <si>
    <t>A04AR132-00006</t>
  </si>
  <si>
    <t>A04AR132-00007</t>
  </si>
  <si>
    <t>A04AR132-00008</t>
  </si>
  <si>
    <t>A04AR132-00009</t>
  </si>
  <si>
    <t>A04AR132-00010</t>
  </si>
  <si>
    <t>Steel Sliding Door w/ Steel Frame (UoM: EA)</t>
  </si>
  <si>
    <t>A04AR133-00004</t>
  </si>
  <si>
    <t>A04AR133-00005</t>
  </si>
  <si>
    <t>A04AR133-00006</t>
  </si>
  <si>
    <t>A04AR133-00007</t>
  </si>
  <si>
    <t>A04AR133-00008</t>
  </si>
  <si>
    <t>A04AR133-00009</t>
  </si>
  <si>
    <t>A04AR133-00010</t>
  </si>
  <si>
    <t>Aluminum Sliding Door w/ Aluminum Frame (UoM: M2)</t>
  </si>
  <si>
    <t>A04AR134-00002</t>
  </si>
  <si>
    <t>Aluminum Sliding Door w/ Aluminum Frame (UoM: EA)</t>
  </si>
  <si>
    <t>A04AR135-00002</t>
  </si>
  <si>
    <t>Steel Hanger Door w/ Steel Frame (UoM: M2)</t>
  </si>
  <si>
    <t>Steel Hanger Door w/ Steel Frame (UoM: EA)</t>
  </si>
  <si>
    <t>Steel Swing Door w/ Steel Frame (UoM: M2)</t>
  </si>
  <si>
    <t>Steel Swing Door w/ Steel Frame (UoM: EA)</t>
  </si>
  <si>
    <t>Aluminum Swing Door w/ Aluminum Frame (UoM: M2)</t>
  </si>
  <si>
    <t>Aluminum Swing Door w/ Aluminum Frame (UoM: EA)</t>
  </si>
  <si>
    <t>Revolving Door (UoM: EA)</t>
  </si>
  <si>
    <t>Steel Folding(Accordion) Door w/ Steel Frame (UoM: M2)</t>
  </si>
  <si>
    <t>Steel Folding(Accordion) Door w/ Steel Frame (UoM: EA)</t>
  </si>
  <si>
    <t>Aluminum Folding(Accordion) Door w/ Aluminum Frame (UoM: M2)</t>
  </si>
  <si>
    <t>A04AR145-00002</t>
  </si>
  <si>
    <t>Aluminum Folding(Accordion) Door w/ Aluminum Frame (UoM: EA)</t>
  </si>
  <si>
    <t>A04AR146-00002</t>
  </si>
  <si>
    <t>PVC Folding(Accordion) Door w/ PVC Frame (UoM: M2)</t>
  </si>
  <si>
    <t>PVC Folding(Accordion) Door w/ PVC Frame (UoM: EA)</t>
  </si>
  <si>
    <t>uPVC Door w/ uPVC Frame (UoM: M2)</t>
  </si>
  <si>
    <t>uPVC Door w/ uPVC Frame (UoM: EA)</t>
  </si>
  <si>
    <t>Steel Window (UoM: M2)</t>
  </si>
  <si>
    <t>A04AR152-00003</t>
  </si>
  <si>
    <t>Steel Window (UoM: EA)</t>
  </si>
  <si>
    <t>A04AR153-00003</t>
  </si>
  <si>
    <t>Blast Resistant Steel Window (UoM: M2)</t>
  </si>
  <si>
    <t>Blast Resistant Steel Window (UoM: EA)</t>
  </si>
  <si>
    <t>Bullet-Proof Steel Window (UoM: M2)</t>
  </si>
  <si>
    <t>Bullet-Proof Steel Window (UoM: EA)</t>
  </si>
  <si>
    <t>Aluminum Window (UoM: M2)</t>
  </si>
  <si>
    <t>A04AR158-00002</t>
  </si>
  <si>
    <t>A04AR158-00003</t>
  </si>
  <si>
    <t>Aluminum Window (UoM: EA)</t>
  </si>
  <si>
    <t>A04AR159-00002</t>
  </si>
  <si>
    <t>A04AR159-00003</t>
  </si>
  <si>
    <t>uPVC Window (UoM: M2)</t>
  </si>
  <si>
    <t>uPVC Window (UoM: EA)</t>
  </si>
  <si>
    <t>Skylight (UoM: M2)</t>
  </si>
  <si>
    <t>Louver (UoM: M2)</t>
  </si>
  <si>
    <t>A04AR164-00001</t>
  </si>
  <si>
    <t>Louver (UoM: EA)</t>
  </si>
  <si>
    <t>A04AR164</t>
  </si>
  <si>
    <t>A04AR164-00002</t>
  </si>
  <si>
    <t>A04AR165-00001</t>
  </si>
  <si>
    <t>Shade (UoM: M2)</t>
  </si>
  <si>
    <t>A04AR165</t>
  </si>
  <si>
    <t>A04AR165-00002</t>
  </si>
  <si>
    <t>A04AR166-00001</t>
  </si>
  <si>
    <t>Shade (UoM: EA)</t>
  </si>
  <si>
    <t>A04AR166</t>
  </si>
  <si>
    <t>A04AR166-00002</t>
  </si>
  <si>
    <t>A04AR315-00001</t>
  </si>
  <si>
    <t>315</t>
  </si>
  <si>
    <t>Curtain Wall System (UoM: M2)</t>
  </si>
  <si>
    <t>A04AR315</t>
  </si>
  <si>
    <t>A04AR316-00001</t>
  </si>
  <si>
    <t>316</t>
  </si>
  <si>
    <t>Curtain Wall System (UoM: EA)</t>
  </si>
  <si>
    <t>A04AR316</t>
  </si>
  <si>
    <t>A04AS038-00001</t>
  </si>
  <si>
    <t>A04AS038</t>
  </si>
  <si>
    <t>A04AS038-00002</t>
  </si>
  <si>
    <t>A04AS167-00001</t>
  </si>
  <si>
    <t>A04AS167</t>
  </si>
  <si>
    <t>A04AS168-00001</t>
  </si>
  <si>
    <t>A04AS168</t>
  </si>
  <si>
    <t>A04AS168-00002</t>
  </si>
  <si>
    <t>A04AS168-00003</t>
  </si>
  <si>
    <t>A04AS169-00001</t>
  </si>
  <si>
    <t>A04AS169</t>
  </si>
  <si>
    <t>A04AS170-00001</t>
  </si>
  <si>
    <t>A04AS170</t>
  </si>
  <si>
    <t>A04AS171-00001</t>
  </si>
  <si>
    <t>A04AS171</t>
  </si>
  <si>
    <t>A04AS172-00001</t>
  </si>
  <si>
    <t>A04AS172</t>
  </si>
  <si>
    <t>A04AS172-00002</t>
  </si>
  <si>
    <t>A04AS173-00001</t>
  </si>
  <si>
    <t>A04AS173</t>
  </si>
  <si>
    <t>A04AS173-00002</t>
  </si>
  <si>
    <t>A04AS173-00003</t>
  </si>
  <si>
    <t>A04AS173-00004</t>
  </si>
  <si>
    <t>A04AS174-00001</t>
  </si>
  <si>
    <t>A04AS174</t>
  </si>
  <si>
    <t>A04AS174-00002</t>
  </si>
  <si>
    <t>A04AS174-00003</t>
  </si>
  <si>
    <t>A04AS174-00004</t>
  </si>
  <si>
    <t>A04AS174-00005</t>
  </si>
  <si>
    <t>A04AS174-00006</t>
  </si>
  <si>
    <t>A04AS174-00007</t>
  </si>
  <si>
    <t>A04AS174-00008</t>
  </si>
  <si>
    <t>A04AS174-00009</t>
  </si>
  <si>
    <t>A04AS175-00001</t>
  </si>
  <si>
    <t>A04AS175</t>
  </si>
  <si>
    <t>A04AS176-00001</t>
  </si>
  <si>
    <t>Insulation THK=(  )mm</t>
  </si>
  <si>
    <t>A04AS176</t>
  </si>
  <si>
    <t>A04AS176-00002</t>
  </si>
  <si>
    <t>A04AS176-00003</t>
  </si>
  <si>
    <t>A04AS176-00004</t>
  </si>
  <si>
    <t>A04AS176-00005</t>
  </si>
  <si>
    <t>A04AS176-00006</t>
  </si>
  <si>
    <t>A04AS176-00007</t>
  </si>
  <si>
    <t>A04AS176-00008</t>
  </si>
  <si>
    <t>A04AS176-00009</t>
  </si>
  <si>
    <t>A04AS177-00001</t>
  </si>
  <si>
    <t>A04AS177</t>
  </si>
  <si>
    <t>A04AS177-00002</t>
  </si>
  <si>
    <t>A04AS177-00003</t>
  </si>
  <si>
    <t>A04AS177-00004</t>
  </si>
  <si>
    <t>A04AS177-00005</t>
  </si>
  <si>
    <t>A04AS177-00006</t>
  </si>
  <si>
    <t>A04AS177-00007</t>
  </si>
  <si>
    <t>A04AS177-00008</t>
  </si>
  <si>
    <t>A04AS177-00009</t>
  </si>
  <si>
    <t>A04AS177-00010</t>
  </si>
  <si>
    <t>A04AS177-00011</t>
  </si>
  <si>
    <t>A04AS177-00012</t>
  </si>
  <si>
    <t>A04AS177-00013</t>
  </si>
  <si>
    <t>A04AS177-00014</t>
  </si>
  <si>
    <t>A04AS177-00015</t>
  </si>
  <si>
    <t>A04AS177-00016</t>
  </si>
  <si>
    <t>A04AS177-00017</t>
  </si>
  <si>
    <t>A04AS177-00018</t>
  </si>
  <si>
    <t>A04AS177-00019</t>
  </si>
  <si>
    <t>A04AS177-00020</t>
  </si>
  <si>
    <t>A04AS177-00021</t>
  </si>
  <si>
    <t>A04AS177-00022</t>
  </si>
  <si>
    <t>A04AS177-00023</t>
  </si>
  <si>
    <t>A04AS177-00024</t>
  </si>
  <si>
    <t>A04AS177-00025</t>
  </si>
  <si>
    <t>A04AS177-00026</t>
  </si>
  <si>
    <t>A04AS177-00027</t>
  </si>
  <si>
    <t>A04AS177-00028</t>
  </si>
  <si>
    <t>A04AS177-00029</t>
  </si>
  <si>
    <t>A04AS177-00030</t>
  </si>
  <si>
    <t>A04AS177-00031</t>
  </si>
  <si>
    <t>A04AS177-00032</t>
  </si>
  <si>
    <t>A04AS177-00033</t>
  </si>
  <si>
    <t>A04AS177-00034</t>
  </si>
  <si>
    <t>A04AS177-00035</t>
  </si>
  <si>
    <t>A04AS177-00036</t>
  </si>
  <si>
    <t>A04AS178-00001</t>
  </si>
  <si>
    <t>A04AS178</t>
  </si>
  <si>
    <t>A04AS178-00002</t>
  </si>
  <si>
    <t>A04AS178-00003</t>
  </si>
  <si>
    <t>A04AS178-00004</t>
  </si>
  <si>
    <t>A04AS178-00005</t>
  </si>
  <si>
    <t>A04AS178-00006</t>
  </si>
  <si>
    <t>A04AS178-00007</t>
  </si>
  <si>
    <t>A04AS178-00008</t>
  </si>
  <si>
    <t>A04AS178-00009</t>
  </si>
  <si>
    <t>A04AS179-00001</t>
  </si>
  <si>
    <t>A04AS179</t>
  </si>
  <si>
    <t>A04AS180-00001</t>
  </si>
  <si>
    <t>A04AS180</t>
  </si>
  <si>
    <t>A04AS181-00001</t>
  </si>
  <si>
    <t>A04AS181</t>
  </si>
  <si>
    <t>A04AS182-00001</t>
  </si>
  <si>
    <t>A04AS182</t>
  </si>
  <si>
    <t>A04AS183-00001</t>
  </si>
  <si>
    <t>A04AS183</t>
  </si>
  <si>
    <t>A04AS183-00002</t>
  </si>
  <si>
    <t>A04AS183-00003</t>
  </si>
  <si>
    <t>A04AS184-00001</t>
  </si>
  <si>
    <t>A04AS184</t>
  </si>
  <si>
    <t>A04AS184-00002</t>
  </si>
  <si>
    <t>A04AS184-00003</t>
  </si>
  <si>
    <t>A04AS185-00001</t>
  </si>
  <si>
    <t>A04AS185</t>
  </si>
  <si>
    <t>A04AS185-00002</t>
  </si>
  <si>
    <t>A04AS185-00003</t>
  </si>
  <si>
    <t>A04AS186-00001</t>
  </si>
  <si>
    <t>A04AS186</t>
  </si>
  <si>
    <t>A04AS186-00002</t>
  </si>
  <si>
    <t>A04AS187-00001</t>
  </si>
  <si>
    <t>A04AS187</t>
  </si>
  <si>
    <t>A04AS187-00002</t>
  </si>
  <si>
    <t>A04AS188-00001</t>
  </si>
  <si>
    <t>A04AS188</t>
  </si>
  <si>
    <t>A04AS188-00002</t>
  </si>
  <si>
    <t>A04AS189-00001</t>
  </si>
  <si>
    <t>A04AS189</t>
  </si>
  <si>
    <t>A04AS189-00002</t>
  </si>
  <si>
    <t>A04AS190-00001</t>
  </si>
  <si>
    <t>A04AS190</t>
  </si>
  <si>
    <t>A04AS190-00002</t>
  </si>
  <si>
    <t>A04AS191-00001</t>
  </si>
  <si>
    <t>A04AS191</t>
  </si>
  <si>
    <t>A04AS191-00002</t>
  </si>
  <si>
    <t>A04AS192-00001</t>
  </si>
  <si>
    <t>A04AS192</t>
  </si>
  <si>
    <t>A04AS193-00001</t>
  </si>
  <si>
    <t>A04AS193</t>
  </si>
  <si>
    <t>A04AS194-00001</t>
  </si>
  <si>
    <t>A04AS194</t>
  </si>
  <si>
    <t>A04AS194-00002</t>
  </si>
  <si>
    <t>A04AS194-00003</t>
  </si>
  <si>
    <t>A04AS194-00004</t>
  </si>
  <si>
    <t>A04AS194-00005</t>
  </si>
  <si>
    <t>A04AS194-00006</t>
  </si>
  <si>
    <t>A04AS195-00001</t>
  </si>
  <si>
    <t>A04AS195</t>
  </si>
  <si>
    <t>A04AS195-00002</t>
  </si>
  <si>
    <t>A04AS195-00003</t>
  </si>
  <si>
    <t>A04AS195-00004</t>
  </si>
  <si>
    <t>A04AS195-00005</t>
  </si>
  <si>
    <t>A04AS195-00006</t>
  </si>
  <si>
    <t>A04AS195-00007</t>
  </si>
  <si>
    <t>A04AS195-00008</t>
  </si>
  <si>
    <t>A04AS195-00009</t>
  </si>
  <si>
    <t>A04AS195-00010</t>
  </si>
  <si>
    <t>A04AS195-00011</t>
  </si>
  <si>
    <t>A04AS195-00012</t>
  </si>
  <si>
    <t>A04AS196-00001</t>
  </si>
  <si>
    <t>A04AS196</t>
  </si>
  <si>
    <t>A04AS196-00002</t>
  </si>
  <si>
    <t>A04AS196-00003</t>
  </si>
  <si>
    <t>A04AS197-00001</t>
  </si>
  <si>
    <t>A04AS197</t>
  </si>
  <si>
    <t>A04AS197-00002</t>
  </si>
  <si>
    <t>A04AS314-00001</t>
  </si>
  <si>
    <t>314</t>
  </si>
  <si>
    <t>Plywood w/ Fire Retardant Paint</t>
  </si>
  <si>
    <t>A04AS314</t>
  </si>
  <si>
    <t>A04AT198-00001</t>
  </si>
  <si>
    <t>A04AT198</t>
  </si>
  <si>
    <t>A04AT198-00002</t>
  </si>
  <si>
    <t>A04AT198-00003</t>
  </si>
  <si>
    <t>A04AV205-00001</t>
  </si>
  <si>
    <t>A04AV205</t>
  </si>
  <si>
    <t>A04AV205-00002</t>
  </si>
  <si>
    <t>A04AV205-00003</t>
  </si>
  <si>
    <t>A04AV205-00004</t>
  </si>
  <si>
    <t>A04AV205-00005</t>
  </si>
  <si>
    <t>A04AV205-00006</t>
  </si>
  <si>
    <t>A04AV205-00007</t>
  </si>
  <si>
    <t>A04AV205-00008</t>
  </si>
  <si>
    <t>A04AV205-00009</t>
  </si>
  <si>
    <t>A04AV205-00010</t>
  </si>
  <si>
    <t>A04AV205-00011</t>
  </si>
  <si>
    <t>A04AV205-00012</t>
  </si>
  <si>
    <t>A04AV206-00001</t>
  </si>
  <si>
    <t>A04AV206</t>
  </si>
  <si>
    <t>A04AV206-00002</t>
  </si>
  <si>
    <t>A04AV206-00003</t>
  </si>
  <si>
    <t>A04AV206-00004</t>
  </si>
  <si>
    <t>A04AV206-00005</t>
  </si>
  <si>
    <t>A04AV206-00006</t>
  </si>
  <si>
    <t>A04AV206-00007</t>
  </si>
  <si>
    <t>A04AV206-00008</t>
  </si>
  <si>
    <t>A04AV206-00009</t>
  </si>
  <si>
    <t>A04AV206-00010</t>
  </si>
  <si>
    <t>A04AV206-00011</t>
  </si>
  <si>
    <t>A04AV206-00012</t>
  </si>
  <si>
    <t>A04AV207-00001</t>
  </si>
  <si>
    <t>A04AV207</t>
  </si>
  <si>
    <t>A04AV207-00002</t>
  </si>
  <si>
    <t>A04AV207-00003</t>
  </si>
  <si>
    <t>A04AV207-00004</t>
  </si>
  <si>
    <t>A04AV207-00005</t>
  </si>
  <si>
    <t>A04AV207-00006</t>
  </si>
  <si>
    <t>A04AV207-00007</t>
  </si>
  <si>
    <t>A04AV207-00008</t>
  </si>
  <si>
    <t>A04AV207-00009</t>
  </si>
  <si>
    <t>A04AV207-00010</t>
  </si>
  <si>
    <t>A04AV207-00011</t>
  </si>
  <si>
    <t>A04AV207-00012</t>
  </si>
  <si>
    <t>A04AV208-00001</t>
  </si>
  <si>
    <t>A04AV208</t>
  </si>
  <si>
    <t>A04AV208-00002</t>
  </si>
  <si>
    <t>A04AV208-00003</t>
  </si>
  <si>
    <t>A04AV209-00001</t>
  </si>
  <si>
    <t>A04AV209</t>
  </si>
  <si>
    <t>A04AV210-00001</t>
  </si>
  <si>
    <t>A04AV210</t>
  </si>
  <si>
    <t>A04AV210-00002</t>
  </si>
  <si>
    <t>A04AV210-00003</t>
  </si>
  <si>
    <t>A04AV210-00004</t>
  </si>
  <si>
    <t>A04AV211-00001</t>
  </si>
  <si>
    <t>A04AV211</t>
  </si>
  <si>
    <t>A04AV212-00001</t>
  </si>
  <si>
    <t>A04AV212</t>
  </si>
  <si>
    <t>A04AV212-00002</t>
  </si>
  <si>
    <t>A04AV212-00003</t>
  </si>
  <si>
    <t>A04AV212-00004</t>
  </si>
  <si>
    <t>A04AV212-00005</t>
  </si>
  <si>
    <t>A04AV212-00006</t>
  </si>
  <si>
    <t>A04AV212-00007</t>
  </si>
  <si>
    <t>A04AV212-00008</t>
  </si>
  <si>
    <t>A04AV213-00001</t>
  </si>
  <si>
    <t>A04AV213</t>
  </si>
  <si>
    <t>A04AV213-00002</t>
  </si>
  <si>
    <t>A04AV213-00003</t>
  </si>
  <si>
    <t>A04AV213-00004</t>
  </si>
  <si>
    <t>A04AV213-00005</t>
  </si>
  <si>
    <t>A04AV213-00006</t>
  </si>
  <si>
    <t>A04AV213-00007</t>
  </si>
  <si>
    <t>A04AV213-00008</t>
  </si>
  <si>
    <t>A04AV214-00001</t>
  </si>
  <si>
    <t>A04AV214</t>
  </si>
  <si>
    <t>A04AV214-00002</t>
  </si>
  <si>
    <t>A04AV215-00001</t>
  </si>
  <si>
    <t>A04AV215</t>
  </si>
  <si>
    <t>A04AV215-00002</t>
  </si>
  <si>
    <t>A04AV216-00002</t>
  </si>
  <si>
    <t>A04AV216-00003</t>
  </si>
  <si>
    <t>A04AV217-00003</t>
  </si>
  <si>
    <t>A04AV219-00001</t>
  </si>
  <si>
    <t>A04AV219</t>
  </si>
  <si>
    <t>A04AV219-00002</t>
  </si>
  <si>
    <t>A04AV220-00001</t>
  </si>
  <si>
    <t>A04AV220</t>
  </si>
  <si>
    <t>A04AV221-00001</t>
  </si>
  <si>
    <t>A04AV221</t>
  </si>
  <si>
    <t>A04AV222-00001</t>
  </si>
  <si>
    <t>A04AV222</t>
  </si>
  <si>
    <t>A04AV223-00001</t>
  </si>
  <si>
    <t>A04AV223</t>
  </si>
  <si>
    <t>A04AV223-00002</t>
  </si>
  <si>
    <t>A04AV224-00001</t>
  </si>
  <si>
    <t>A04AV224</t>
  </si>
  <si>
    <t>A04AV225-00001</t>
  </si>
  <si>
    <t>A04AV225</t>
  </si>
  <si>
    <t>A04AV226-00001</t>
  </si>
  <si>
    <t>A04AV226</t>
  </si>
  <si>
    <t>A04AV227-00001</t>
  </si>
  <si>
    <t>A04AV227</t>
  </si>
  <si>
    <t>A04AV228-00001</t>
  </si>
  <si>
    <t>A04AV228</t>
  </si>
  <si>
    <t>A04AV229-00001</t>
  </si>
  <si>
    <t>A04AV229</t>
  </si>
  <si>
    <t>A04AV230-00001</t>
  </si>
  <si>
    <t>A04AV230</t>
  </si>
  <si>
    <t>A04AV231-00001</t>
  </si>
  <si>
    <t>A04AV231</t>
  </si>
  <si>
    <t>A04AV232-00001</t>
  </si>
  <si>
    <t>A04AV232</t>
  </si>
  <si>
    <t>A04AV233-00001</t>
  </si>
  <si>
    <t>A04AV233</t>
  </si>
  <si>
    <t>A04AV234-00001</t>
  </si>
  <si>
    <t>A04AV234</t>
  </si>
  <si>
    <t>A04AV235-00001</t>
  </si>
  <si>
    <t>A04AV235</t>
  </si>
  <si>
    <t>A04AV236-00001</t>
  </si>
  <si>
    <t>A04AV236</t>
  </si>
  <si>
    <t>A04AV237-00001</t>
  </si>
  <si>
    <t>A04AV237</t>
  </si>
  <si>
    <t>A04AV238-00001</t>
  </si>
  <si>
    <t>A04AV238</t>
  </si>
  <si>
    <t>A04AV239-00001</t>
  </si>
  <si>
    <t>A04AV239</t>
  </si>
  <si>
    <t>A04AV240-00001</t>
  </si>
  <si>
    <t>A04AV240</t>
  </si>
  <si>
    <t>A04AV241-00001</t>
  </si>
  <si>
    <t>A04AV241</t>
  </si>
  <si>
    <t>A04AV241-00002</t>
  </si>
  <si>
    <t>A04AV241-00003</t>
  </si>
  <si>
    <t>A04AV241-00004</t>
  </si>
  <si>
    <t>A04AV242-00001</t>
  </si>
  <si>
    <t>A04AV242</t>
  </si>
  <si>
    <t>A04AV243-00001</t>
  </si>
  <si>
    <t>A04AV243</t>
  </si>
  <si>
    <t>A04AV244-00001</t>
  </si>
  <si>
    <t>A04AV244</t>
  </si>
  <si>
    <t>A04AV245-00001</t>
  </si>
  <si>
    <t>A04AV245</t>
  </si>
  <si>
    <t>A04AV246-00001</t>
  </si>
  <si>
    <t>A04AV246</t>
  </si>
  <si>
    <t>A04AV246-00002</t>
  </si>
  <si>
    <t>A04AV247-00001</t>
  </si>
  <si>
    <t>Flashing Cover for Opening</t>
  </si>
  <si>
    <t>A04AV247</t>
  </si>
  <si>
    <t>A04AV248-00001</t>
  </si>
  <si>
    <t>A04AV248</t>
  </si>
  <si>
    <t>A04AV249-00001</t>
  </si>
  <si>
    <t>A04AV249</t>
  </si>
  <si>
    <t>A04AV311-00001</t>
  </si>
  <si>
    <t>311</t>
  </si>
  <si>
    <t>PVC Pipe</t>
  </si>
  <si>
    <t>A04AV311</t>
  </si>
  <si>
    <t>A04AV312-00001</t>
  </si>
  <si>
    <t>312</t>
  </si>
  <si>
    <t>Catch Basin (Ready-made)</t>
  </si>
  <si>
    <t>W x L x H=(  )mm x (  )mm x (  )mm</t>
  </si>
  <si>
    <t>A04AV312</t>
  </si>
  <si>
    <t>A04AV313-00001</t>
  </si>
  <si>
    <t>313</t>
  </si>
  <si>
    <t>Safety Rope System</t>
  </si>
  <si>
    <t>w/ Rope, Supporting Frame, Accessories</t>
  </si>
  <si>
    <t>A04AV313</t>
  </si>
  <si>
    <t>A04AW251-00002</t>
  </si>
  <si>
    <t>A04AW252-00002</t>
  </si>
  <si>
    <t>A04AW252-00003</t>
  </si>
  <si>
    <t>A04BA253-00001</t>
  </si>
  <si>
    <t>A04BA253</t>
  </si>
  <si>
    <t>A04BA254-00001</t>
  </si>
  <si>
    <t>A04BA254</t>
  </si>
  <si>
    <t>A04BA255-00001</t>
  </si>
  <si>
    <t>A04BA255</t>
  </si>
  <si>
    <t>A04BA256-00001</t>
  </si>
  <si>
    <t>A04BA256</t>
  </si>
  <si>
    <t>A04BA257-00001</t>
  </si>
  <si>
    <t>A04BA257</t>
  </si>
  <si>
    <t>A04BA258-00001</t>
  </si>
  <si>
    <t>A04BA258</t>
  </si>
  <si>
    <t>A04BA259-00001</t>
  </si>
  <si>
    <t>A04BA259</t>
  </si>
  <si>
    <t>A04BA260-00001</t>
  </si>
  <si>
    <t>A04BA260</t>
  </si>
  <si>
    <t>A04BA261-00001</t>
  </si>
  <si>
    <t>A04BA261</t>
  </si>
  <si>
    <t>A04BA262-00001</t>
  </si>
  <si>
    <t>A04BA262</t>
  </si>
  <si>
    <t>A04BA263-00001</t>
  </si>
  <si>
    <t>A04BA263</t>
  </si>
  <si>
    <t>A04BA264-00001</t>
  </si>
  <si>
    <t>A04BA264</t>
  </si>
  <si>
    <t>A04BA265-00001</t>
  </si>
  <si>
    <t>A04BA265</t>
  </si>
  <si>
    <t>A04BA266-00001</t>
  </si>
  <si>
    <t>A04BA266</t>
  </si>
  <si>
    <t>A04BA267-00001</t>
  </si>
  <si>
    <t>A04BA267</t>
  </si>
  <si>
    <t>A04BA268-00001</t>
  </si>
  <si>
    <t>A04BA268</t>
  </si>
  <si>
    <t>A04BA269-00001</t>
  </si>
  <si>
    <t>A04BA269</t>
  </si>
  <si>
    <t>A04BA270-00001</t>
  </si>
  <si>
    <t>A04BA270</t>
  </si>
  <si>
    <t>A04BA271-00001</t>
  </si>
  <si>
    <t>A04BA271</t>
  </si>
  <si>
    <t>A04BA272-00001</t>
  </si>
  <si>
    <t>A04BA272</t>
  </si>
  <si>
    <t>A04BA273-00001</t>
  </si>
  <si>
    <t>A04BA273</t>
  </si>
  <si>
    <t>A04BA274-00001</t>
  </si>
  <si>
    <t>A04BA274</t>
  </si>
  <si>
    <t>A04BA275-00001</t>
  </si>
  <si>
    <t>A04BA275</t>
  </si>
  <si>
    <t>A04BA276-00001</t>
  </si>
  <si>
    <t>276</t>
  </si>
  <si>
    <t>A04BA276</t>
  </si>
  <si>
    <t>A04BA277-00001</t>
  </si>
  <si>
    <t>277</t>
  </si>
  <si>
    <t>A04BA277</t>
  </si>
  <si>
    <t>A04BA278-00001</t>
  </si>
  <si>
    <t>278</t>
  </si>
  <si>
    <t>A04BA278</t>
  </si>
  <si>
    <t>A04BA279-00001</t>
  </si>
  <si>
    <t>279</t>
  </si>
  <si>
    <t>A04BA279</t>
  </si>
  <si>
    <t>A04BA280-00001</t>
  </si>
  <si>
    <t>280</t>
  </si>
  <si>
    <t>A04BA280</t>
  </si>
  <si>
    <t>A04BA281-00001</t>
  </si>
  <si>
    <t>281</t>
  </si>
  <si>
    <t>A04BA281</t>
  </si>
  <si>
    <t>A04BA282-00001</t>
  </si>
  <si>
    <t>282</t>
  </si>
  <si>
    <t>A04BA282</t>
  </si>
  <si>
    <t>A04BA283-00001</t>
  </si>
  <si>
    <t>283</t>
  </si>
  <si>
    <t>A04BA283</t>
  </si>
  <si>
    <t>A04BA284-00001</t>
  </si>
  <si>
    <t>284</t>
  </si>
  <si>
    <t>A04BA284</t>
  </si>
  <si>
    <t>A04BA285-00001</t>
  </si>
  <si>
    <t>285</t>
  </si>
  <si>
    <t>A04BA285</t>
  </si>
  <si>
    <t>A04BA286-00001</t>
  </si>
  <si>
    <t>286</t>
  </si>
  <si>
    <t>A04BA286</t>
  </si>
  <si>
    <t>A04BA287-00001</t>
  </si>
  <si>
    <t>287</t>
  </si>
  <si>
    <t>A04BA287</t>
  </si>
  <si>
    <t>A04BA288-00001</t>
  </si>
  <si>
    <t>288</t>
  </si>
  <si>
    <t>A04BA288</t>
  </si>
  <si>
    <t>A04BA289-00001</t>
  </si>
  <si>
    <t>289</t>
  </si>
  <si>
    <t>A04BA289</t>
  </si>
  <si>
    <t>A04BA290-00001</t>
  </si>
  <si>
    <t>290</t>
  </si>
  <si>
    <t>A04BA290</t>
  </si>
  <si>
    <t>A04BA291-00001</t>
  </si>
  <si>
    <t>291</t>
  </si>
  <si>
    <t>A04BA291</t>
  </si>
  <si>
    <t>A04BA292-00001</t>
  </si>
  <si>
    <t>292</t>
  </si>
  <si>
    <t>A04BA292</t>
  </si>
  <si>
    <t>A04BA293-00001</t>
  </si>
  <si>
    <t>293</t>
  </si>
  <si>
    <t>A04BA293</t>
  </si>
  <si>
    <t>A04BA294-00001</t>
  </si>
  <si>
    <t>294</t>
  </si>
  <si>
    <t>A04BA294</t>
  </si>
  <si>
    <t>A04BA295-00001</t>
  </si>
  <si>
    <t>295</t>
  </si>
  <si>
    <t>A04BA295</t>
  </si>
  <si>
    <t>A04BA296-00001</t>
  </si>
  <si>
    <t>296</t>
  </si>
  <si>
    <t>A04BA296</t>
  </si>
  <si>
    <t>A04BD308-00001</t>
  </si>
  <si>
    <t>Work for Ergonomic/Sustainable Design</t>
  </si>
  <si>
    <t>308</t>
  </si>
  <si>
    <t>A04BD308</t>
  </si>
  <si>
    <t>A04BD308-00002</t>
  </si>
  <si>
    <t>A04BD308-00003</t>
  </si>
  <si>
    <t>A04BD309-00001</t>
  </si>
  <si>
    <t>309</t>
  </si>
  <si>
    <t>A04BD309</t>
  </si>
  <si>
    <t>A05ZZ199-00001</t>
  </si>
  <si>
    <t>A05ZZ199</t>
  </si>
  <si>
    <t>A05ZZ199-00002</t>
  </si>
  <si>
    <t>A05ZZ199-00003</t>
  </si>
  <si>
    <t>A05ZZ199-00004</t>
  </si>
  <si>
    <t>A05ZZ199-00005</t>
  </si>
  <si>
    <t>A05ZZ199-00006</t>
  </si>
  <si>
    <t>A05ZZ200-00001</t>
  </si>
  <si>
    <t>A05ZZ200</t>
  </si>
  <si>
    <t>A05ZZ200-00002</t>
  </si>
  <si>
    <t>A05ZZ200-00003</t>
  </si>
  <si>
    <t>A05ZZ200-00004</t>
  </si>
  <si>
    <t>A05ZZ200-00005</t>
  </si>
  <si>
    <t>A05ZZ200-00006</t>
  </si>
  <si>
    <t>A05ZZ200-00007</t>
  </si>
  <si>
    <t>A05ZZ200-00008</t>
  </si>
  <si>
    <t>A05ZZ200-00009</t>
  </si>
  <si>
    <t>A05ZZ200-00010</t>
  </si>
  <si>
    <t>A05ZZ200-00011</t>
  </si>
  <si>
    <t>A05ZZ200-00012</t>
  </si>
  <si>
    <t>A05ZZ200-00013</t>
  </si>
  <si>
    <t>A05ZZ200-00014</t>
  </si>
  <si>
    <t>A05ZZ200-00015</t>
  </si>
  <si>
    <t>A05ZZ200-00016</t>
  </si>
  <si>
    <t>A05ZZ200-00017</t>
  </si>
  <si>
    <t>A05ZZ200-00018</t>
  </si>
  <si>
    <t>A05ZZ200-00019</t>
  </si>
  <si>
    <t>A05ZZ200-00020</t>
  </si>
  <si>
    <t>A05ZZ200-00021</t>
  </si>
  <si>
    <t>A05ZZ200-00022</t>
  </si>
  <si>
    <t>A05ZZ200-00023</t>
  </si>
  <si>
    <t>A05ZZ200-00024</t>
  </si>
  <si>
    <t>A05ZZ200-00025</t>
  </si>
  <si>
    <t>A05ZZ200-00026</t>
  </si>
  <si>
    <t>A05ZZ200-00027</t>
  </si>
  <si>
    <t>A05ZZ200-00028</t>
  </si>
  <si>
    <t>A05ZZ200-00029</t>
  </si>
  <si>
    <t>A05ZZ200-00030</t>
  </si>
  <si>
    <t>A05ZZ200-00031</t>
  </si>
  <si>
    <t>A05ZZ200-00032</t>
  </si>
  <si>
    <t>A05ZZ200-00033</t>
  </si>
  <si>
    <t>A05ZZ200-00034</t>
  </si>
  <si>
    <t>A05ZZ200-00035</t>
  </si>
  <si>
    <t>A05ZZ200-00036</t>
  </si>
  <si>
    <t>A05ZZ200-00037</t>
  </si>
  <si>
    <t>A05ZZ200-00038</t>
  </si>
  <si>
    <t>A05ZZ200-00039</t>
  </si>
  <si>
    <t>A05ZZ200-00040</t>
  </si>
  <si>
    <t>A05ZZ200-00041</t>
  </si>
  <si>
    <t>A05ZZ200-00042</t>
  </si>
  <si>
    <t>A05ZZ200-00043</t>
  </si>
  <si>
    <t>A05ZZ200-00044</t>
  </si>
  <si>
    <t>A05ZZ200-00045</t>
  </si>
  <si>
    <t>A05ZZ200-00046</t>
  </si>
  <si>
    <t>A05ZZ200-00047</t>
  </si>
  <si>
    <t>A05ZZ200-00048</t>
  </si>
  <si>
    <t>A05ZZ200-00049</t>
  </si>
  <si>
    <t>FE</t>
  </si>
  <si>
    <t>Corrugated Aluminum Sheet Sandwich Panel, Fire Protective Rating: N/A</t>
  </si>
  <si>
    <t>A05ZZ200-00050</t>
  </si>
  <si>
    <t>A05ZZ200-00051</t>
  </si>
  <si>
    <t>A05ZZ200-00052</t>
  </si>
  <si>
    <t>A05ZZ200-00053</t>
  </si>
  <si>
    <t>A05ZZ200-00054</t>
  </si>
  <si>
    <t>A05ZZ200-00055</t>
  </si>
  <si>
    <t>A05ZZ200-00056</t>
  </si>
  <si>
    <t>A05ZZ200-00057</t>
  </si>
  <si>
    <t>FF</t>
  </si>
  <si>
    <t>Corrugated Aluminum Sheet Sandwich Panel, Fire Protective Rating: 1-hr</t>
  </si>
  <si>
    <t>A05ZZ200-00058</t>
  </si>
  <si>
    <t>A05ZZ200-00059</t>
  </si>
  <si>
    <t>A05ZZ200-00060</t>
  </si>
  <si>
    <t>A05ZZ200-00061</t>
  </si>
  <si>
    <t>A05ZZ200-00062</t>
  </si>
  <si>
    <t>A05ZZ200-00063</t>
  </si>
  <si>
    <t>A05ZZ200-00064</t>
  </si>
  <si>
    <t>A05ZZ200-00065</t>
  </si>
  <si>
    <t>FG</t>
  </si>
  <si>
    <t>Corrugated Aluminum Sheet Sandwich Panel, Fire Protective Rating: 2-hrs</t>
  </si>
  <si>
    <t>A05ZZ200-00066</t>
  </si>
  <si>
    <t>A05ZZ200-00067</t>
  </si>
  <si>
    <t>A05ZZ200-00068</t>
  </si>
  <si>
    <t>A05ZZ200-00069</t>
  </si>
  <si>
    <t>A05ZZ200-00070</t>
  </si>
  <si>
    <t>A05ZZ200-00071</t>
  </si>
  <si>
    <t>A05ZZ200-00072</t>
  </si>
  <si>
    <t>A05ZZ200-00073</t>
  </si>
  <si>
    <t>A05ZZ200-00074</t>
  </si>
  <si>
    <t>A05ZZ200-00075</t>
  </si>
  <si>
    <t>A05ZZ200-00076</t>
  </si>
  <si>
    <t>A05ZZ200-00077</t>
  </si>
  <si>
    <t>A05ZZ200-00078</t>
  </si>
  <si>
    <t>A05ZZ200-00079</t>
  </si>
  <si>
    <t>A05ZZ200-00080</t>
  </si>
  <si>
    <t>A05ZZ200-00081</t>
  </si>
  <si>
    <t>A05ZZ200-00082</t>
  </si>
  <si>
    <t>A05ZZ200-00083</t>
  </si>
  <si>
    <t>A05ZZ200-00084</t>
  </si>
  <si>
    <t>A05ZZ200-00085</t>
  </si>
  <si>
    <t>A05ZZ200-00086</t>
  </si>
  <si>
    <t>A05ZZ200-00087</t>
  </si>
  <si>
    <t>A05ZZ200-00088</t>
  </si>
  <si>
    <t>A05ZZ200-00089</t>
  </si>
  <si>
    <t>A05ZZ200-00090</t>
  </si>
  <si>
    <t>A05ZZ200-00091</t>
  </si>
  <si>
    <t>A05ZZ200-00092</t>
  </si>
  <si>
    <t>A05ZZ200-00093</t>
  </si>
  <si>
    <t>A05ZZ200-00094</t>
  </si>
  <si>
    <t>A05ZZ200-00095</t>
  </si>
  <si>
    <t>A05ZZ200-00096</t>
  </si>
  <si>
    <t>A05ZZ200-00097</t>
  </si>
  <si>
    <t>A05ZZ200-00098</t>
  </si>
  <si>
    <t>A05ZZ200-00099</t>
  </si>
  <si>
    <t>A05ZZ200-00100</t>
  </si>
  <si>
    <t>A05ZZ200-00101</t>
  </si>
  <si>
    <t>A05ZZ200-00102</t>
  </si>
  <si>
    <t>A05ZZ200-00103</t>
  </si>
  <si>
    <t>A05ZZ200-00104</t>
  </si>
  <si>
    <t>A05ZZ200-00105</t>
  </si>
  <si>
    <t>A05ZZ200-00106</t>
  </si>
  <si>
    <t>A05ZZ200-00107</t>
  </si>
  <si>
    <t>A05ZZ200-00108</t>
  </si>
  <si>
    <t>A05ZZ200-00109</t>
  </si>
  <si>
    <t>A05ZZ200-00110</t>
  </si>
  <si>
    <t>A05ZZ200-00111</t>
  </si>
  <si>
    <t>A05ZZ200-00112</t>
  </si>
  <si>
    <t>A05ZZ200-00113</t>
  </si>
  <si>
    <t>A05ZZ200-00114</t>
  </si>
  <si>
    <t>A05ZZ200-00115</t>
  </si>
  <si>
    <t>A05ZZ200-00116</t>
  </si>
  <si>
    <t>A05ZZ200-00117</t>
  </si>
  <si>
    <t>A05ZZ200-00118</t>
  </si>
  <si>
    <t>A05ZZ200-00119</t>
  </si>
  <si>
    <t>A05ZZ200-00120</t>
  </si>
  <si>
    <t>A05ZZ200-00121</t>
  </si>
  <si>
    <t>A05ZZ200-00122</t>
  </si>
  <si>
    <t>A05ZZ200-00123</t>
  </si>
  <si>
    <t>A05ZZ200-00124</t>
  </si>
  <si>
    <t>A05ZZ200-00125</t>
  </si>
  <si>
    <t>A05ZZ200-00126</t>
  </si>
  <si>
    <t>A05ZZ200-00127</t>
  </si>
  <si>
    <t>A05ZZ200-00128</t>
  </si>
  <si>
    <t>A05ZZ200-00129</t>
  </si>
  <si>
    <t>A05ZZ200-00130</t>
  </si>
  <si>
    <t>A05ZZ200-00131</t>
  </si>
  <si>
    <t>A05ZZ200-00132</t>
  </si>
  <si>
    <t>A05ZZ200-00133</t>
  </si>
  <si>
    <t>A05ZZ200-00134</t>
  </si>
  <si>
    <t>A05ZZ200-00135</t>
  </si>
  <si>
    <t>A05ZZ200-00136</t>
  </si>
  <si>
    <t>A05ZZ200-00137</t>
  </si>
  <si>
    <t>A05ZZ200-00138</t>
  </si>
  <si>
    <t>A05ZZ200-00139</t>
  </si>
  <si>
    <t>A05ZZ200-00140</t>
  </si>
  <si>
    <t>A05ZZ200-00141</t>
  </si>
  <si>
    <t>A05ZZ200-00142</t>
  </si>
  <si>
    <t>A05ZZ200-00143</t>
  </si>
  <si>
    <t>A05ZZ200-00144</t>
  </si>
  <si>
    <t>A05ZZ201-00001</t>
  </si>
  <si>
    <t>A05ZZ201</t>
  </si>
  <si>
    <t>A05ZZ201-00002</t>
  </si>
  <si>
    <t>A05ZZ202-00001</t>
  </si>
  <si>
    <t>A05ZZ202</t>
  </si>
  <si>
    <t>A05ZZ202-00002</t>
  </si>
  <si>
    <t>A05ZZ203-00001</t>
  </si>
  <si>
    <t>A05ZZ203</t>
  </si>
  <si>
    <t>A05ZZ204-00001</t>
  </si>
  <si>
    <t>A05ZZ204</t>
  </si>
  <si>
    <t>A05ZZ204-00002</t>
  </si>
  <si>
    <t>A05ZZ204-00003</t>
  </si>
  <si>
    <t>A05ZZ204-00004</t>
  </si>
  <si>
    <t>A06BB297-00001</t>
  </si>
  <si>
    <t>297</t>
  </si>
  <si>
    <t>A06BB297</t>
  </si>
  <si>
    <t>A06BB298-00001</t>
  </si>
  <si>
    <t>298</t>
  </si>
  <si>
    <t>A06BB298</t>
  </si>
  <si>
    <t>A06BB298-00002</t>
  </si>
  <si>
    <t>A06BB299-00001</t>
  </si>
  <si>
    <t>299</t>
  </si>
  <si>
    <t>A06BB299</t>
  </si>
  <si>
    <t>A06BB300-00001</t>
  </si>
  <si>
    <t>300</t>
  </si>
  <si>
    <t>A06BB300</t>
  </si>
  <si>
    <t>A06BB301-00001</t>
  </si>
  <si>
    <t>301</t>
  </si>
  <si>
    <t>A06BB301</t>
  </si>
  <si>
    <t>A06BB301-00002</t>
  </si>
  <si>
    <t>A06BB301-00003</t>
  </si>
  <si>
    <t>A06BB302-00001</t>
  </si>
  <si>
    <t>302</t>
  </si>
  <si>
    <t>A06BB302</t>
  </si>
  <si>
    <t>A06BB303-00001</t>
  </si>
  <si>
    <t>303</t>
  </si>
  <si>
    <t>A06BB303</t>
  </si>
  <si>
    <t>A06BB304-00001</t>
  </si>
  <si>
    <t>304</t>
  </si>
  <si>
    <t>A06BB304</t>
  </si>
  <si>
    <t>A06BB304-00002</t>
  </si>
  <si>
    <t>A06BB305-00001</t>
  </si>
  <si>
    <t>305</t>
  </si>
  <si>
    <t>A06BB305</t>
  </si>
  <si>
    <t>A06BC306-00001</t>
  </si>
  <si>
    <t>306</t>
  </si>
  <si>
    <t>A06BC306</t>
  </si>
  <si>
    <t>A06BC307-00001</t>
  </si>
  <si>
    <t>307</t>
  </si>
  <si>
    <t>A06BC307</t>
  </si>
  <si>
    <t>F00ZZ000-00001</t>
  </si>
  <si>
    <t>FP</t>
  </si>
  <si>
    <t>F00</t>
  </si>
  <si>
    <t>FP-Dummy</t>
  </si>
  <si>
    <t>F00ZZ000</t>
  </si>
  <si>
    <t>Material: (   )</t>
  </si>
  <si>
    <t>DFT=(  )㎛</t>
  </si>
  <si>
    <t>S00ZZ000-00001</t>
  </si>
  <si>
    <t>SS</t>
  </si>
  <si>
    <t>S00</t>
  </si>
  <si>
    <t>SS-Dummy</t>
  </si>
  <si>
    <t>S00ZZ000</t>
  </si>
  <si>
    <t>S01AB001-00001</t>
  </si>
  <si>
    <t>S01AB001</t>
  </si>
  <si>
    <t>S01AB002-00001</t>
  </si>
  <si>
    <t>S01AB002</t>
  </si>
  <si>
    <t>S01AB003-00001</t>
  </si>
  <si>
    <t>S01AB003</t>
  </si>
  <si>
    <t>S01AB004-00001</t>
  </si>
  <si>
    <t>S01AB004</t>
  </si>
  <si>
    <t>S01AB005-00001</t>
  </si>
  <si>
    <t>S01AB005</t>
  </si>
  <si>
    <t>S01AB006-00001</t>
  </si>
  <si>
    <t>S01AB006</t>
  </si>
  <si>
    <t>S01AB009-00001</t>
  </si>
  <si>
    <t>S01AB009</t>
  </si>
  <si>
    <t>S01AB010-00001</t>
  </si>
  <si>
    <t>S01AB010</t>
  </si>
  <si>
    <t>S01AB010-00002</t>
  </si>
  <si>
    <t>S01AB010-00003</t>
  </si>
  <si>
    <t>S01AB010-00004</t>
  </si>
  <si>
    <t>S01AB011-00001</t>
  </si>
  <si>
    <t>S01AB011</t>
  </si>
  <si>
    <t>S01AB012-00001</t>
  </si>
  <si>
    <t>S01AB012</t>
  </si>
  <si>
    <t>S01AB013-00001</t>
  </si>
  <si>
    <t>S01AB013</t>
  </si>
  <si>
    <t>S01AB014-00001</t>
  </si>
  <si>
    <t>S01AB014</t>
  </si>
  <si>
    <t>S01AB016-00001</t>
  </si>
  <si>
    <t>S01AB016</t>
  </si>
  <si>
    <t>S01AD001-00001</t>
  </si>
  <si>
    <t>S01AD001</t>
  </si>
  <si>
    <t>S01AD002-00001</t>
  </si>
  <si>
    <t>S01AD002</t>
  </si>
  <si>
    <t>S01AD003-00001</t>
  </si>
  <si>
    <t>S01AD003</t>
  </si>
  <si>
    <t>S01AD004-00001</t>
  </si>
  <si>
    <t>S01AD004</t>
  </si>
  <si>
    <t>S01AD005-00001</t>
  </si>
  <si>
    <t>S01AD005</t>
  </si>
  <si>
    <t>S01AD006-00001</t>
  </si>
  <si>
    <t>S01AD006</t>
  </si>
  <si>
    <t>S01AD009-00001</t>
  </si>
  <si>
    <t>S01AD009</t>
  </si>
  <si>
    <t>S01AD010-00001</t>
  </si>
  <si>
    <t>S01AD010</t>
  </si>
  <si>
    <t>S01AD010-00002</t>
  </si>
  <si>
    <t>S01AD010-00003</t>
  </si>
  <si>
    <t>S01AD010-00004</t>
  </si>
  <si>
    <t>S01AD011-00001</t>
  </si>
  <si>
    <t>S01AD011</t>
  </si>
  <si>
    <t>S01AD012-00001</t>
  </si>
  <si>
    <t>S01AD012</t>
  </si>
  <si>
    <t>S01AD013-00001</t>
  </si>
  <si>
    <t>S01AD013</t>
  </si>
  <si>
    <t>S01AD014-00001</t>
  </si>
  <si>
    <t>S01AD014</t>
  </si>
  <si>
    <t>S01AD016-00001</t>
  </si>
  <si>
    <t>S01AD016</t>
  </si>
  <si>
    <t>S02AB017-00001</t>
  </si>
  <si>
    <t>S02AB017</t>
  </si>
  <si>
    <t>S02AB018-00001</t>
  </si>
  <si>
    <t>S02AB018</t>
  </si>
  <si>
    <t>S02AB019-00001</t>
  </si>
  <si>
    <t>S02AB019</t>
  </si>
  <si>
    <t>S02AB020-00001</t>
  </si>
  <si>
    <t>S02AB020</t>
  </si>
  <si>
    <t>S02AB021-00001</t>
  </si>
  <si>
    <t>S02AB021</t>
  </si>
  <si>
    <t>S02AB022-00001</t>
  </si>
  <si>
    <t>S02AB022</t>
  </si>
  <si>
    <t>S02AB023-00001</t>
  </si>
  <si>
    <t>S02AB023</t>
  </si>
  <si>
    <t>S02AB023-00002</t>
  </si>
  <si>
    <t>S02AB024-00001</t>
  </si>
  <si>
    <t>S02AB024</t>
  </si>
  <si>
    <t>S02AB025-00001</t>
  </si>
  <si>
    <t>S02AB025</t>
  </si>
  <si>
    <t>S02AB025-00002</t>
  </si>
  <si>
    <t>S02AB025-00003</t>
  </si>
  <si>
    <t>S02AB025-00004</t>
  </si>
  <si>
    <t>S02AB025-00005</t>
  </si>
  <si>
    <t>S02AB025-00006</t>
  </si>
  <si>
    <t>S02AB025-00007</t>
  </si>
  <si>
    <t>S02AB025-00008</t>
  </si>
  <si>
    <t>S02AB025-00009</t>
  </si>
  <si>
    <t>S02AB025-00010</t>
  </si>
  <si>
    <t>S02AB025-00011</t>
  </si>
  <si>
    <t>S02AB025-00012</t>
  </si>
  <si>
    <t>S02AB025-00013</t>
  </si>
  <si>
    <t>S02AB025-00014</t>
  </si>
  <si>
    <t>S02AB025-00015</t>
  </si>
  <si>
    <t>S02AB025-00016</t>
  </si>
  <si>
    <t>S02AB026-00001</t>
  </si>
  <si>
    <t>S02AB026</t>
  </si>
  <si>
    <t>S02AD017-00001</t>
  </si>
  <si>
    <t>S02AD017</t>
  </si>
  <si>
    <t>S02AD018-00001</t>
  </si>
  <si>
    <t>S02AD018</t>
  </si>
  <si>
    <t>S02AD019-00001</t>
  </si>
  <si>
    <t>S02AD019</t>
  </si>
  <si>
    <t>S02AD020-00001</t>
  </si>
  <si>
    <t>S02AD020</t>
  </si>
  <si>
    <t>S02AD021-00001</t>
  </si>
  <si>
    <t>S02AD021</t>
  </si>
  <si>
    <t>S02AD022-00001</t>
  </si>
  <si>
    <t>S02AD022</t>
  </si>
  <si>
    <t>S02AD023-00001</t>
  </si>
  <si>
    <t>S02AD023</t>
  </si>
  <si>
    <t>S02AD023-00002</t>
  </si>
  <si>
    <t>S02AD024-00001</t>
  </si>
  <si>
    <t>S02AD024</t>
  </si>
  <si>
    <t>S02AD025-00001</t>
  </si>
  <si>
    <t>S02AD025</t>
  </si>
  <si>
    <t>S02AD025-00002</t>
  </si>
  <si>
    <t>S02AD025-00003</t>
  </si>
  <si>
    <t>S02AD025-00004</t>
  </si>
  <si>
    <t>S02AD025-00005</t>
  </si>
  <si>
    <t>S02AD025-00006</t>
  </si>
  <si>
    <t>S02AD025-00007</t>
  </si>
  <si>
    <t>S02AD025-00008</t>
  </si>
  <si>
    <t>S02AD025-00009</t>
  </si>
  <si>
    <t>S02AD025-00010</t>
  </si>
  <si>
    <t>S02AD025-00011</t>
  </si>
  <si>
    <t>S02AD025-00012</t>
  </si>
  <si>
    <t>S02AD025-00013</t>
  </si>
  <si>
    <t>S02AD025-00014</t>
  </si>
  <si>
    <t>S02AD025-00015</t>
  </si>
  <si>
    <t>S02AD025-00016</t>
  </si>
  <si>
    <t>S02AD026-00001</t>
  </si>
  <si>
    <t>S02AD026</t>
  </si>
  <si>
    <t>Non-Shrink Grouting</t>
  </si>
  <si>
    <t>Epoxy Grouting</t>
  </si>
  <si>
    <t>S03AB030-00001</t>
  </si>
  <si>
    <t>S03AB030</t>
  </si>
  <si>
    <t>S03AB031-00001</t>
  </si>
  <si>
    <t>S03AB031</t>
  </si>
  <si>
    <t>S03AD030-00001</t>
  </si>
  <si>
    <t>S03AD030</t>
  </si>
  <si>
    <t>S03AD031-00001</t>
  </si>
  <si>
    <t>S03AD031</t>
  </si>
  <si>
    <t>S05AG035-00001</t>
  </si>
  <si>
    <t>Misc. Steel Item (bolt, plate, etc)</t>
  </si>
  <si>
    <t>S05AG035</t>
  </si>
  <si>
    <t>Form</t>
    <phoneticPr fontId="1" type="noConversion"/>
  </si>
  <si>
    <t>Re-bar, Fy=420 MPa 
- ASTM A615 GRADE 60 (Fy=420MPa)</t>
    <phoneticPr fontId="1" type="noConversion"/>
  </si>
  <si>
    <t>BOQ Spec1</t>
    <phoneticPr fontId="1" type="noConversion"/>
  </si>
  <si>
    <t>BOQ Spec2</t>
    <phoneticPr fontId="1" type="noConversion"/>
  </si>
  <si>
    <t>BOQ Spec3</t>
    <phoneticPr fontId="1" type="noConversion"/>
  </si>
  <si>
    <t>BOQ Spec4</t>
  </si>
  <si>
    <t>BOQ Spec5</t>
  </si>
  <si>
    <t>BOQ Spec6</t>
  </si>
  <si>
    <t>BOQ Spec7</t>
  </si>
  <si>
    <t>BOQ Spec8</t>
  </si>
  <si>
    <t>BOQ Spec9</t>
  </si>
  <si>
    <t>Floor_Hardener Finish(Powder Type)</t>
    <phoneticPr fontId="1" type="noConversion"/>
  </si>
  <si>
    <t>Epoxy Paint_Floor</t>
    <phoneticPr fontId="1" type="noConversion"/>
  </si>
  <si>
    <t>Steel Trowel Finish</t>
    <phoneticPr fontId="1" type="noConversion"/>
  </si>
  <si>
    <t>Acid/Alkaline Resistant Paint</t>
    <phoneticPr fontId="1" type="noConversion"/>
  </si>
  <si>
    <t>Unglazed Ceramic Tile Floor-200x200xT40</t>
    <phoneticPr fontId="1" type="noConversion"/>
  </si>
  <si>
    <t>Liquid Waterproofing Floor</t>
    <phoneticPr fontId="1" type="noConversion"/>
  </si>
  <si>
    <r>
      <t xml:space="preserve">Slab Ed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, UG, Cement Type-1, 24MPa</t>
    <phoneticPr fontId="1" type="noConversion"/>
  </si>
  <si>
    <t>Normal Faced Form</t>
    <phoneticPr fontId="1" type="noConversion"/>
  </si>
  <si>
    <t>Fair Faced Form</t>
    <phoneticPr fontId="1" type="noConversion"/>
  </si>
  <si>
    <t>NO</t>
    <phoneticPr fontId="1" type="noConversion"/>
  </si>
  <si>
    <t>Chemical Resistant Paint</t>
    <phoneticPr fontId="1" type="noConversion"/>
  </si>
  <si>
    <t>Rigid Extruded Polystyrene Foam Insulation</t>
    <phoneticPr fontId="1" type="noConversion"/>
  </si>
  <si>
    <t>Protective Concrete w/ Steel Trowel Finish</t>
    <phoneticPr fontId="1" type="noConversion"/>
  </si>
  <si>
    <t>Protective Concrete w/ Steel Trowel Finish</t>
    <phoneticPr fontId="1" type="noConversion"/>
  </si>
  <si>
    <r>
      <t xml:space="preserve">Roof Soffit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loped Glaz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Concrete Tile</t>
    <phoneticPr fontId="1" type="noConversion"/>
  </si>
  <si>
    <t>Corrugated Galvanized Steel Sheet Sandwich Panel, Fire Protective Rating: N/A</t>
    <phoneticPr fontId="1" type="noConversion"/>
  </si>
  <si>
    <t>Corrugated Galvanized Steel Sheet Sandwich Panel, Fire Protective Rating: 1-hr</t>
    <phoneticPr fontId="1" type="noConversion"/>
  </si>
  <si>
    <t>Corrugated Galvanized Steel Sheet</t>
    <phoneticPr fontId="1" type="noConversion"/>
  </si>
  <si>
    <t>UG Wall, Cement Type-1</t>
    <phoneticPr fontId="1" type="noConversion"/>
  </si>
  <si>
    <t>AG Wall, Cement Type-1</t>
    <phoneticPr fontId="1" type="noConversion"/>
  </si>
  <si>
    <r>
      <t>Concrete Brick Wall</t>
    </r>
    <r>
      <rPr>
        <sz val="11"/>
        <color rgb="FF0000FF"/>
        <rFont val="Arial Narrow"/>
        <family val="2"/>
      </rPr>
      <t>_0.5B</t>
    </r>
    <phoneticPr fontId="1" type="noConversion"/>
  </si>
  <si>
    <r>
      <t>Concrete Brick Wall</t>
    </r>
    <r>
      <rPr>
        <sz val="11"/>
        <color rgb="FF0000FF"/>
        <rFont val="Arial Narrow"/>
        <family val="2"/>
      </rPr>
      <t>_1.0B</t>
    </r>
    <phoneticPr fontId="1" type="noConversion"/>
  </si>
  <si>
    <t>Acrylic Emulsion Paint_Ext. Wall</t>
    <phoneticPr fontId="1" type="noConversion"/>
  </si>
  <si>
    <t>Water Emulsion Paint_Int. Wall</t>
    <phoneticPr fontId="1" type="noConversion"/>
  </si>
  <si>
    <t>Ext. Finish</t>
    <phoneticPr fontId="1" type="noConversion"/>
  </si>
  <si>
    <t>Int. Finish</t>
    <phoneticPr fontId="1" type="noConversion"/>
  </si>
  <si>
    <r>
      <t xml:space="preserve">Curtain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cked Wall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Reinforced Concrete Block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00</t>
    </r>
    <phoneticPr fontId="1" type="noConversion"/>
  </si>
  <si>
    <t>Bitumen/Bituminous/Asphalt Coating</t>
    <phoneticPr fontId="1" type="noConversion"/>
  </si>
  <si>
    <t>Concrete Protective Coating (U/G)</t>
    <phoneticPr fontId="1" type="noConversion"/>
  </si>
  <si>
    <t>전체 복합 Family</t>
    <phoneticPr fontId="1" type="noConversion"/>
  </si>
  <si>
    <t>Acrylic Emulsion Paint</t>
    <phoneticPr fontId="1" type="noConversion"/>
  </si>
  <si>
    <t>Chemical Resistant Paint</t>
    <phoneticPr fontId="1" type="noConversion"/>
  </si>
  <si>
    <t>Acid/Alkaline Resistant Paint</t>
    <phoneticPr fontId="1" type="noConversion"/>
  </si>
  <si>
    <t>Glazed Ceramic Tile</t>
    <phoneticPr fontId="1" type="noConversion"/>
  </si>
  <si>
    <t>Bed Mortar Screed</t>
    <phoneticPr fontId="1" type="noConversion"/>
  </si>
  <si>
    <t>Acrylic Polymer Protective Coating</t>
    <phoneticPr fontId="1" type="noConversion"/>
  </si>
  <si>
    <t>Masonry Work</t>
    <phoneticPr fontId="1" type="noConversion"/>
  </si>
  <si>
    <t>Glass Wool (Fiberglass)</t>
    <phoneticPr fontId="1" type="noConversion"/>
  </si>
  <si>
    <t>Polystyrene (Extruded Polystyrene(XPS) or Expanded Polystyrene(EPS))</t>
    <phoneticPr fontId="1" type="noConversion"/>
  </si>
  <si>
    <t>Insulation</t>
    <phoneticPr fontId="1" type="noConversion"/>
  </si>
  <si>
    <t>Mineral Wool (Rock Wool)</t>
    <phoneticPr fontId="1" type="noConversion"/>
  </si>
  <si>
    <t>Minimum Density of 50 kg/m3</t>
    <phoneticPr fontId="1" type="noConversion"/>
  </si>
  <si>
    <t>Liquid Waterproofing</t>
    <phoneticPr fontId="1" type="noConversion"/>
  </si>
  <si>
    <t>for Internal Floor Area</t>
    <phoneticPr fontId="1" type="noConversion"/>
  </si>
  <si>
    <t>[Family List] - Structural Foundations</t>
    <phoneticPr fontId="1" type="noConversion"/>
  </si>
  <si>
    <t>1. 시스템 페밀리</t>
    <phoneticPr fontId="1" type="noConversion"/>
  </si>
  <si>
    <t>(3) 패밀리당 한 개 이상의 유형(Family Type)이 필요하기 때문에 한 개의 시스템 패밀리 유형(Family Type)을 남겨두고 모든 유형을 삭제할 수 있다.</t>
    <phoneticPr fontId="1" type="noConversion"/>
  </si>
  <si>
    <t>(4) 시스템 패밀리는 템플릿 및 프로젝트에 저장되어 있으며 외부 파일로부터 프로젝트로 로드하거나 프로젝트 외부 위치로 저장하지 못한다.</t>
    <phoneticPr fontId="1" type="noConversion"/>
  </si>
  <si>
    <t>(1) 건물의 구성요소 및 외부 주석 요소를 작성하는데 사용하는 패밀리이다.</t>
    <phoneticPr fontId="1" type="noConversion"/>
  </si>
  <si>
    <t>(2) 별도로 패밀리 편집기에서 원하는 형상을 작성할 수 있는 라이브러리이다.</t>
    <phoneticPr fontId="1" type="noConversion"/>
  </si>
  <si>
    <t>(3) 파일로 별도 관리가 가능하다.</t>
    <phoneticPr fontId="1" type="noConversion"/>
  </si>
  <si>
    <t>Bitumen Coating</t>
    <phoneticPr fontId="1" type="noConversion"/>
  </si>
  <si>
    <t>Protection Membrane</t>
    <phoneticPr fontId="1" type="noConversion"/>
  </si>
  <si>
    <t>Bitumen Impregnated Fiberboard</t>
    <phoneticPr fontId="1" type="noConversion"/>
  </si>
  <si>
    <t>Protection for Membrane</t>
    <phoneticPr fontId="1" type="noConversion"/>
  </si>
  <si>
    <t>Including Concrete Temperature Control (Pile Cooling &amp; Curing), Max Temperature of Concrete : 30℃</t>
    <phoneticPr fontId="1" type="noConversion"/>
  </si>
  <si>
    <r>
      <t xml:space="preserve">Wall Foundatio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(5) 로드 패밀리(RFA)는 로드기능이 있어 모든 프로젝트에서 사용이 가능하다.</t>
    <phoneticPr fontId="1" type="noConversion"/>
  </si>
  <si>
    <t>(1) 시스템패밀리는 모델의 기본적인 요소들을 작성하는데 사용되는 패밀리 유형이다.</t>
    <phoneticPr fontId="1" type="noConversion"/>
  </si>
  <si>
    <t>(5) 시스템 패밀리를 로드할 수 없지만 프로젝트와 템플릿에서 시스템 패밀리 유형(Family Type)을 복사하여 붙여 넣거나 전송할 수 있다.</t>
    <phoneticPr fontId="1" type="noConversion"/>
  </si>
  <si>
    <t>(4) 여러 유형을 포함하는 패밀리의 경우 프로젝트에 필요한 유형만을 로드하는 유형 카달로그를 작성하여 사용할 수 있다.</t>
    <phoneticPr fontId="1" type="noConversion"/>
  </si>
  <si>
    <t>S03AA027-00001</t>
    <phoneticPr fontId="1" type="noConversion"/>
  </si>
  <si>
    <t>Work Master
Code</t>
    <phoneticPr fontId="1" type="noConversion"/>
  </si>
  <si>
    <t>Category(Large)</t>
    <phoneticPr fontId="1" type="noConversion"/>
  </si>
  <si>
    <t>Main Steel Structure Erection Work</t>
    <phoneticPr fontId="1" type="noConversion"/>
  </si>
  <si>
    <t>Shelter/Building</t>
    <phoneticPr fontId="1" type="noConversion"/>
  </si>
  <si>
    <t>Heavy Steel (Weight≥90KG/M)</t>
    <phoneticPr fontId="1" type="noConversion"/>
  </si>
  <si>
    <t>Material: (   )</t>
    <phoneticPr fontId="1" type="noConversion"/>
  </si>
  <si>
    <t>S03AE015-00001</t>
    <phoneticPr fontId="1" type="noConversion"/>
  </si>
  <si>
    <t>Main Steel Structure Erection Work</t>
    <phoneticPr fontId="1" type="noConversion"/>
  </si>
  <si>
    <t>Structural Steel</t>
    <phoneticPr fontId="1" type="noConversion"/>
  </si>
  <si>
    <t>Steel Painting</t>
    <phoneticPr fontId="1" type="noConversion"/>
  </si>
  <si>
    <r>
      <t xml:space="preserve">(2) 시스템 패밀리를 작성, 복사, 수정 또는 삭제 할 수 없으나 </t>
    </r>
    <r>
      <rPr>
        <sz val="9"/>
        <color rgb="FF0000FF"/>
        <rFont val="현대하모니 L"/>
        <family val="1"/>
        <charset val="129"/>
      </rPr>
      <t>시스템 패밀리에 있는 유형(Family Type)을 복제하거나 수정</t>
    </r>
    <r>
      <rPr>
        <sz val="9"/>
        <color theme="1"/>
        <rFont val="현대하모니 L"/>
        <family val="1"/>
        <charset val="129"/>
      </rPr>
      <t>할 수 있다.</t>
    </r>
    <phoneticPr fontId="1" type="noConversion"/>
  </si>
  <si>
    <t>2. 로드 페밀리</t>
    <phoneticPr fontId="1" type="noConversion"/>
  </si>
  <si>
    <t>Attributes Specifications</t>
    <phoneticPr fontId="1" type="noConversion"/>
  </si>
  <si>
    <t>BOQ Specifications</t>
    <phoneticPr fontId="1" type="noConversion"/>
  </si>
  <si>
    <t>Moisture Resistant Tiled Ceiling System</t>
    <phoneticPr fontId="1" type="noConversion"/>
  </si>
  <si>
    <t>A04AM081-00001</t>
    <phoneticPr fontId="1" type="noConversion"/>
  </si>
  <si>
    <t>Skirt Painting</t>
    <phoneticPr fontId="1" type="noConversion"/>
  </si>
  <si>
    <t>Acrylic Emulsion Paint</t>
    <phoneticPr fontId="1" type="noConversion"/>
  </si>
  <si>
    <t>H=(  )mm</t>
    <phoneticPr fontId="1" type="noConversion"/>
  </si>
  <si>
    <t>Water Emulsion Paint</t>
    <phoneticPr fontId="1" type="noConversion"/>
  </si>
  <si>
    <t>A04AR111-00001</t>
    <phoneticPr fontId="1" type="noConversion"/>
  </si>
  <si>
    <t>A04AR121-00002</t>
    <phoneticPr fontId="1" type="noConversion"/>
  </si>
  <si>
    <t>Stainless Steel Door w/ SST Frame (UoM: EA)</t>
    <phoneticPr fontId="1" type="noConversion"/>
  </si>
  <si>
    <t>Double Door</t>
    <phoneticPr fontId="1" type="noConversion"/>
  </si>
  <si>
    <t>A04AR116-00001</t>
    <phoneticPr fontId="1" type="noConversion"/>
  </si>
  <si>
    <t>Aluminum Door w/ Aluminum Frame, Panic Bar &amp; Vision Panel for Each Leafr (UoM: M2)</t>
    <phoneticPr fontId="1" type="noConversion"/>
  </si>
  <si>
    <t>A04AR159-00001</t>
    <phoneticPr fontId="1" type="noConversion"/>
  </si>
  <si>
    <t>Aluminum Window (UoM: M2)</t>
    <phoneticPr fontId="1" type="noConversion"/>
  </si>
  <si>
    <t>w/ Hardware &amp; Accessories</t>
    <phoneticPr fontId="1" type="noConversion"/>
  </si>
  <si>
    <t>Glass Door w/ SST Frame (UoM: M2)</t>
    <phoneticPr fontId="1" type="noConversion"/>
  </si>
  <si>
    <t>A04AR119-00002</t>
    <phoneticPr fontId="1" type="noConversion"/>
  </si>
  <si>
    <t xml:space="preserve"> F'c (Cylinder Strength) = 24MPa</t>
    <phoneticPr fontId="1" type="noConversion"/>
  </si>
  <si>
    <t>ASTM A615 GRADE 60 (Fy=420MPa)</t>
    <phoneticPr fontId="1" type="noConversion"/>
  </si>
  <si>
    <t>Floors ( FL )</t>
    <phoneticPr fontId="1" type="noConversion"/>
  </si>
  <si>
    <t>Steel Deck Slab</t>
    <phoneticPr fontId="1" type="noConversion"/>
  </si>
  <si>
    <t>Checkered Plate</t>
    <phoneticPr fontId="1" type="noConversion"/>
  </si>
  <si>
    <t>Grating</t>
    <phoneticPr fontId="1" type="noConversion"/>
  </si>
  <si>
    <t>Structural Foundations  ( SF )</t>
    <phoneticPr fontId="1" type="noConversion"/>
  </si>
  <si>
    <t>Load Family</t>
    <phoneticPr fontId="1" type="noConversion"/>
  </si>
  <si>
    <t>System Family</t>
    <phoneticPr fontId="1" type="noConversion"/>
  </si>
  <si>
    <r>
      <rPr>
        <sz val="11"/>
        <color theme="1"/>
        <rFont val="돋움"/>
        <family val="3"/>
        <charset val="129"/>
      </rPr>
      <t>독립기초</t>
    </r>
    <r>
      <rPr>
        <sz val="11"/>
        <color theme="1"/>
        <rFont val="Arial Narrow"/>
        <family val="2"/>
      </rPr>
      <t xml:space="preserve"> + UG Protection</t>
    </r>
    <phoneticPr fontId="1" type="noConversion"/>
  </si>
  <si>
    <t xml:space="preserve"> F'c (Cylinder Strength) = 24MPa</t>
    <phoneticPr fontId="1" type="noConversion"/>
  </si>
  <si>
    <t>Loadable Family</t>
    <phoneticPr fontId="1" type="noConversion"/>
  </si>
  <si>
    <t>Naming</t>
    <phoneticPr fontId="1" type="noConversion"/>
  </si>
  <si>
    <t>D=(  )mm / THK=(  )mm</t>
    <phoneticPr fontId="1" type="noConversion"/>
  </si>
  <si>
    <t>Pile Length per Hole=(  )M</t>
    <phoneticPr fontId="1" type="noConversion"/>
  </si>
  <si>
    <t>D=( 508 )mm / THK=(12 )mm
Pile Length per Hole=( 30 )M</t>
    <phoneticPr fontId="1" type="noConversion"/>
  </si>
  <si>
    <t>Steel Pile</t>
    <phoneticPr fontId="1" type="noConversion"/>
  </si>
  <si>
    <t>Steel Pile Head</t>
    <phoneticPr fontId="1" type="noConversion"/>
  </si>
  <si>
    <t>Pile Only</t>
    <phoneticPr fontId="1" type="noConversion"/>
  </si>
  <si>
    <t>External Painting</t>
    <phoneticPr fontId="1" type="noConversion"/>
  </si>
  <si>
    <t>Material: ( ASTM A992 )
A=165.16 cm2, W=129.7 kg/m, S=1.812m2/m</t>
    <phoneticPr fontId="1" type="noConversion"/>
  </si>
  <si>
    <t>ASTM A992 Fabrication</t>
    <phoneticPr fontId="1" type="noConversion"/>
  </si>
  <si>
    <t>ASTM A992 Erection</t>
    <phoneticPr fontId="1" type="noConversion"/>
  </si>
  <si>
    <t>Steel Painting</t>
    <phoneticPr fontId="1" type="noConversion"/>
  </si>
  <si>
    <t>Internal Painting</t>
    <phoneticPr fontId="1" type="noConversion"/>
  </si>
  <si>
    <t>Fair Faced Form, AG</t>
    <phoneticPr fontId="1" type="noConversion"/>
  </si>
  <si>
    <t>SFPF_2400x2400x500-Steel Pile D508x12t-L30</t>
    <phoneticPr fontId="1" type="noConversion"/>
  </si>
  <si>
    <t>Raised Floor 600x600x600H</t>
    <phoneticPr fontId="1" type="noConversion"/>
  </si>
  <si>
    <t>Turbine Hall Floor</t>
    <phoneticPr fontId="1" type="noConversion"/>
  </si>
  <si>
    <t>Walls (WA)</t>
    <phoneticPr fontId="1" type="noConversion"/>
  </si>
  <si>
    <t>Roofs [RF]</t>
    <phoneticPr fontId="1" type="noConversion"/>
  </si>
  <si>
    <t>Galvanized Steel Eave Gutter w/ Coating</t>
    <phoneticPr fontId="1" type="noConversion"/>
  </si>
  <si>
    <t>THK=( 0.7 )mm</t>
    <phoneticPr fontId="22" type="noConversion"/>
  </si>
  <si>
    <t>Structural Framing [SB]</t>
    <phoneticPr fontId="1" type="noConversion"/>
  </si>
  <si>
    <t>W x H=( 1000 )mm x (2250  )mm</t>
    <phoneticPr fontId="1" type="noConversion"/>
  </si>
  <si>
    <t>W x H=( 2000 )mm x (2250  )mm</t>
    <phoneticPr fontId="1" type="noConversion"/>
  </si>
  <si>
    <t>Steel Roll-up Shutter Door, Motor</t>
    <phoneticPr fontId="1" type="noConversion"/>
  </si>
  <si>
    <t>Glass Door, Single</t>
    <phoneticPr fontId="1" type="noConversion"/>
  </si>
  <si>
    <t>Glass Door, Double</t>
    <phoneticPr fontId="1" type="noConversion"/>
  </si>
  <si>
    <t>Windows</t>
    <phoneticPr fontId="1" type="noConversion"/>
  </si>
  <si>
    <t>Normal Steel Door, Double</t>
    <phoneticPr fontId="1" type="noConversion"/>
  </si>
  <si>
    <t xml:space="preserve">Fire Rating 1 Hr Steel Door, Double </t>
    <phoneticPr fontId="1" type="noConversion"/>
  </si>
  <si>
    <t>Fire Rating 1 Hr Steel Door, Single</t>
    <phoneticPr fontId="1" type="noConversion"/>
  </si>
  <si>
    <t>Normal Steel Door, Single</t>
    <phoneticPr fontId="1" type="noConversion"/>
  </si>
  <si>
    <t>W x H=( 2000 )mm x (1000 )mm</t>
    <phoneticPr fontId="1" type="noConversion"/>
  </si>
  <si>
    <t>Aluminum Window, Single Glazed</t>
    <phoneticPr fontId="1" type="noConversion"/>
  </si>
  <si>
    <t>Aluminum Window, Double Glazed</t>
    <phoneticPr fontId="1" type="noConversion"/>
  </si>
  <si>
    <r>
      <t xml:space="preserve">Work Master : Single, Double Grazing </t>
    </r>
    <r>
      <rPr>
        <sz val="11"/>
        <color rgb="FFFF0000"/>
        <rFont val="돋움"/>
        <family val="3"/>
        <charset val="129"/>
      </rPr>
      <t>구분</t>
    </r>
    <r>
      <rPr>
        <sz val="11"/>
        <color rgb="FFFF0000"/>
        <rFont val="Arial Narrow"/>
        <family val="2"/>
      </rPr>
      <t xml:space="preserve"> </t>
    </r>
    <r>
      <rPr>
        <sz val="11"/>
        <color rgb="FFFF0000"/>
        <rFont val="돋움"/>
        <family val="3"/>
        <charset val="129"/>
      </rPr>
      <t>없음</t>
    </r>
    <phoneticPr fontId="1" type="noConversion"/>
  </si>
  <si>
    <t>Aluminum Louver</t>
    <phoneticPr fontId="1" type="noConversion"/>
  </si>
  <si>
    <t>System Family</t>
    <phoneticPr fontId="1" type="noConversion"/>
  </si>
  <si>
    <t>S01AA010-00001</t>
    <phoneticPr fontId="1" type="noConversion"/>
  </si>
  <si>
    <t>S01AA001-00001</t>
    <phoneticPr fontId="1" type="noConversion"/>
  </si>
  <si>
    <t>Light Steel - Standard (30KG/M&gt;Weight)</t>
    <phoneticPr fontId="1" type="noConversion"/>
  </si>
  <si>
    <t>Material: ( KS D 3503 SS275 )
A=63.53 cm2, W=49.9 kg/m, S=1.162 m2/m</t>
    <phoneticPr fontId="1" type="noConversion"/>
  </si>
  <si>
    <t>KS D 3503 SS275 Fabrication</t>
    <phoneticPr fontId="1" type="noConversion"/>
  </si>
  <si>
    <t>KS D 3503 SS275 Erection</t>
    <phoneticPr fontId="1" type="noConversion"/>
  </si>
  <si>
    <t>Material: (   )</t>
    <phoneticPr fontId="1" type="noConversion"/>
  </si>
  <si>
    <t>Main Steel Structure Fabrication Work</t>
    <phoneticPr fontId="1" type="noConversion"/>
  </si>
  <si>
    <t>Medium Steel - Standard (90KG/M&gt;Weight≥30KG/M)</t>
    <phoneticPr fontId="1" type="noConversion"/>
  </si>
  <si>
    <t>Steel Painting/Coating</t>
    <phoneticPr fontId="1" type="noConversion"/>
  </si>
  <si>
    <t>for Non-Fireproofed Steel Surface, Surface Preparation, Primer, Second &amp; Final Coat</t>
    <phoneticPr fontId="1" type="noConversion"/>
  </si>
  <si>
    <t>Main Steel Structure Fabrication Work</t>
    <phoneticPr fontId="1" type="noConversion"/>
  </si>
  <si>
    <t>Shelter/Building</t>
    <phoneticPr fontId="1" type="noConversion"/>
  </si>
  <si>
    <t>Main Steel Structure Erection Work</t>
    <phoneticPr fontId="1" type="noConversion"/>
  </si>
  <si>
    <t>Shelter/Building</t>
    <phoneticPr fontId="1" type="noConversion"/>
  </si>
  <si>
    <t>Medium Steel (90KG/M&gt;Weight≥30KG/M)</t>
    <phoneticPr fontId="1" type="noConversion"/>
  </si>
  <si>
    <t>S05AF032-00001</t>
    <phoneticPr fontId="1" type="noConversion"/>
  </si>
  <si>
    <t>Demolition Work of Steel for Building/Shelter</t>
    <phoneticPr fontId="1" type="noConversion"/>
  </si>
  <si>
    <t>A06BC306-00001</t>
    <phoneticPr fontId="1" type="noConversion"/>
  </si>
  <si>
    <t>Demolition Work of RC Structure Building</t>
    <phoneticPr fontId="1" type="noConversion"/>
  </si>
  <si>
    <t>Demolition Work of Steel Structure Shelter</t>
    <phoneticPr fontId="1" type="noConversion"/>
  </si>
  <si>
    <t>Demolition Work of Cladding</t>
    <phoneticPr fontId="1" type="noConversion"/>
  </si>
  <si>
    <t>for Existing Roof Cladding</t>
    <phoneticPr fontId="1" type="noConversion"/>
  </si>
  <si>
    <t>for Existing Wall Cladding</t>
    <phoneticPr fontId="1" type="noConversion"/>
  </si>
  <si>
    <t>A06BB304-00001</t>
    <phoneticPr fontId="1" type="noConversion"/>
  </si>
  <si>
    <t>A06BB302-00001</t>
    <phoneticPr fontId="1" type="noConversion"/>
  </si>
  <si>
    <t>Demolition Work of Door</t>
    <phoneticPr fontId="1" type="noConversion"/>
  </si>
  <si>
    <t>Including Scaffolding, Strutting, Disposal and Any Work to Complete The Work</t>
    <phoneticPr fontId="1" type="noConversion"/>
  </si>
  <si>
    <t>Demolition Work of Masonry</t>
    <phoneticPr fontId="1" type="noConversion"/>
  </si>
  <si>
    <t>A06BB299-00001</t>
    <phoneticPr fontId="1" type="noConversion"/>
  </si>
  <si>
    <t>for Masonry Wall incl. Plastering, Any Type of Lining and etc.</t>
    <phoneticPr fontId="1" type="noConversion"/>
  </si>
  <si>
    <t>Demolition Work of Finishing Material</t>
    <phoneticPr fontId="1" type="noConversion"/>
  </si>
  <si>
    <t>for Existing Floor Finish incl. Flooring Tile, Mortar Bed and etc.</t>
    <phoneticPr fontId="1" type="noConversion"/>
  </si>
  <si>
    <t>A04AV241-00001</t>
    <phoneticPr fontId="1" type="noConversion"/>
  </si>
  <si>
    <t>Septic Tank</t>
    <phoneticPr fontId="1" type="noConversion"/>
  </si>
  <si>
    <t>FRP Type</t>
    <phoneticPr fontId="1" type="noConversion"/>
  </si>
  <si>
    <t>Including Excatvation, Installation, Backfilling and Any Other Works to Complete the Work</t>
    <phoneticPr fontId="1" type="noConversion"/>
  </si>
  <si>
    <t>H_SF</t>
    <phoneticPr fontId="1" type="noConversion"/>
  </si>
  <si>
    <t>SOG</t>
    <phoneticPr fontId="1" type="noConversion"/>
  </si>
  <si>
    <t>Floor Finish Only</t>
    <phoneticPr fontId="1" type="noConversion"/>
  </si>
  <si>
    <t>Steel Deck + RC Slab + Epoxy paint on  Hardener Finished</t>
    <phoneticPr fontId="1" type="noConversion"/>
  </si>
  <si>
    <t>독립기초, Pile Cap(Pile별도 모델링)</t>
    <phoneticPr fontId="1" type="noConversion"/>
  </si>
  <si>
    <t>D=( 500 )mm 
Pile Length per Hole=( 30 )M</t>
    <phoneticPr fontId="1" type="noConversion"/>
  </si>
  <si>
    <t>PHC Pile</t>
    <phoneticPr fontId="1" type="noConversion"/>
  </si>
  <si>
    <t>PHC Pile Head</t>
    <phoneticPr fontId="1" type="noConversion"/>
  </si>
  <si>
    <t xml:space="preserve"> F'c (Cylinder Strength) = 30MPa</t>
    <phoneticPr fontId="1" type="noConversion"/>
  </si>
  <si>
    <t>Mass Concrete, Temperature Control</t>
    <phoneticPr fontId="1" type="noConversion"/>
  </si>
  <si>
    <t>Pedestal, UG</t>
    <phoneticPr fontId="1" type="noConversion"/>
  </si>
  <si>
    <t>150mm≤THK</t>
    <phoneticPr fontId="1" type="noConversion"/>
  </si>
  <si>
    <t>THK=( 200 )mm</t>
    <phoneticPr fontId="22" type="noConversion"/>
  </si>
  <si>
    <t>A05ZZ200-00003</t>
    <phoneticPr fontId="1" type="noConversion"/>
  </si>
  <si>
    <t>100mm≤THK&lt;150mm</t>
    <phoneticPr fontId="1" type="noConversion"/>
  </si>
  <si>
    <t>Corrugated Galvanized Steel Sheet Sandwich Panel, Fire Protective Rating: N/A</t>
    <phoneticPr fontId="1" type="noConversion"/>
  </si>
  <si>
    <t>Mineral Wool (Rock Wool)</t>
    <phoneticPr fontId="1" type="noConversion"/>
  </si>
  <si>
    <t>w/ Accessories, Flashing</t>
    <phoneticPr fontId="1" type="noConversion"/>
  </si>
  <si>
    <t>Cladding Work</t>
    <phoneticPr fontId="1" type="noConversion"/>
  </si>
  <si>
    <t>Mineral Wool (Rock Wool)</t>
    <phoneticPr fontId="1" type="noConversion"/>
  </si>
  <si>
    <t>THK=( 120 )mm</t>
    <phoneticPr fontId="22" type="noConversion"/>
  </si>
  <si>
    <t>A04AT198-00001</t>
    <phoneticPr fontId="1" type="noConversion"/>
  </si>
  <si>
    <t>A</t>
    <phoneticPr fontId="1" type="noConversion"/>
  </si>
  <si>
    <t>H</t>
    <phoneticPr fontId="1" type="noConversion"/>
  </si>
  <si>
    <t>m3</t>
    <phoneticPr fontId="1" type="noConversion"/>
  </si>
  <si>
    <t>m2</t>
    <phoneticPr fontId="1" type="noConversion"/>
  </si>
  <si>
    <t>L</t>
    <phoneticPr fontId="1" type="noConversion"/>
  </si>
  <si>
    <t>Length</t>
    <phoneticPr fontId="1" type="noConversion"/>
  </si>
  <si>
    <t>B</t>
    <phoneticPr fontId="1" type="noConversion"/>
  </si>
  <si>
    <t>W</t>
    <phoneticPr fontId="1" type="noConversion"/>
  </si>
  <si>
    <t>Ton</t>
    <phoneticPr fontId="1" type="noConversion"/>
  </si>
  <si>
    <t>H</t>
    <phoneticPr fontId="1" type="noConversion"/>
  </si>
  <si>
    <t>H_SFPF_3000x3000x600_Steel Pile 4-D508</t>
    <phoneticPr fontId="1" type="noConversion"/>
  </si>
  <si>
    <t>SFPF_2400x2400x500-Steel Pile D508x12t-L30</t>
    <phoneticPr fontId="1" type="noConversion"/>
  </si>
  <si>
    <t>D=3.0m</t>
    <phoneticPr fontId="1" type="noConversion"/>
  </si>
  <si>
    <t>Compaction=( 95 )%</t>
    <phoneticPr fontId="1" type="noConversion"/>
  </si>
  <si>
    <t>Disposal Distance=Appx. (20 )km from Site</t>
    <phoneticPr fontId="1" type="noConversion"/>
  </si>
  <si>
    <t>Concrete, UG</t>
    <phoneticPr fontId="1" type="noConversion"/>
  </si>
  <si>
    <t>Re-bar</t>
    <phoneticPr fontId="1" type="noConversion"/>
  </si>
  <si>
    <t>EX) [콘크리트 Wall] + [Form + Rebar]</t>
    <phoneticPr fontId="1" type="noConversion"/>
  </si>
  <si>
    <t>EX) [Ext. Wall Plaster] + [Paint]</t>
    <phoneticPr fontId="1" type="noConversion"/>
  </si>
  <si>
    <t>EX) [0.5B Brick + Air Gap + Insulation + 1.0B Brick] + [Ext. Wall Plaster + Paint] + [Int. Wall Plaster + Paint]</t>
    <phoneticPr fontId="1" type="noConversion"/>
  </si>
  <si>
    <t>EX) [Concrete Wall] + [Ext. Wall Plaster + Paint] + [Int. Wall Plaster + Paint]</t>
    <phoneticPr fontId="1" type="noConversion"/>
  </si>
  <si>
    <t>Family Name, Family Type 명칭</t>
    <phoneticPr fontId="1" type="noConversion"/>
  </si>
  <si>
    <t>공유매개변수</t>
    <phoneticPr fontId="1" type="noConversion"/>
  </si>
  <si>
    <t xml:space="preserve">팀 기준 공유 매개변수 적용 필수
-추가 또는 변경 필요시, BIM Manager의 검토 필수 
-외주 업체 적용 필수 </t>
    <phoneticPr fontId="1" type="noConversion"/>
  </si>
  <si>
    <t>특히 Family에 적용된 매개변수는 물량산출과 연계되므로 반드시 준수</t>
    <phoneticPr fontId="1" type="noConversion"/>
  </si>
  <si>
    <r>
      <t xml:space="preserve">구조체에 마감 없는 경우
</t>
    </r>
    <r>
      <rPr>
        <sz val="11"/>
        <rFont val="맑은 고딕"/>
        <family val="3"/>
        <charset val="129"/>
      </rPr>
      <t>▶</t>
    </r>
    <r>
      <rPr>
        <sz val="11"/>
        <rFont val="현대하모니 L"/>
        <family val="1"/>
        <charset val="129"/>
      </rPr>
      <t xml:space="preserve"> [모델링되는 구조단일 Family] 
▶ + [모델링되지 않는 구조단일 Family 1, 2, 3….]
</t>
    </r>
    <phoneticPr fontId="1" type="noConversion"/>
  </si>
  <si>
    <t xml:space="preserve">비구조 Base Material + Both Side 마감 전체
▶ [모델링되는 Base Material 단일 Family 1, 2, 3….]
▶ + [모델링되는 마감 단일 Family 1, 2, 3….]
</t>
    <phoneticPr fontId="1" type="noConversion"/>
  </si>
  <si>
    <t xml:space="preserve">구조 Base Material + Both Side 마감 전체
▶ [모델링되는 구조단일 Family] 
▶ + [모델링되지 않는 구조단일 Family 1, 2, 3….]
▶ + [모델링되는 마감 단일 Family 1, 2, 3….]
</t>
    <phoneticPr fontId="1" type="noConversion"/>
  </si>
  <si>
    <t>D1</t>
    <phoneticPr fontId="1" type="noConversion"/>
  </si>
  <si>
    <t>D2</t>
    <phoneticPr fontId="1" type="noConversion"/>
  </si>
  <si>
    <t>철근비</t>
    <phoneticPr fontId="1" type="noConversion"/>
  </si>
  <si>
    <t>m</t>
    <phoneticPr fontId="1" type="noConversion"/>
  </si>
  <si>
    <t>VCF</t>
    <phoneticPr fontId="1" type="noConversion"/>
  </si>
  <si>
    <t>V</t>
    <phoneticPr fontId="1" type="noConversion"/>
  </si>
  <si>
    <t>Quantity</t>
    <phoneticPr fontId="1" type="noConversion"/>
  </si>
  <si>
    <t>구분</t>
    <phoneticPr fontId="1" type="noConversion"/>
  </si>
  <si>
    <t>항목</t>
    <phoneticPr fontId="1" type="noConversion"/>
  </si>
  <si>
    <t>4.St Fdn</t>
    <phoneticPr fontId="1" type="noConversion"/>
  </si>
  <si>
    <t>체적</t>
    <phoneticPr fontId="1" type="noConversion"/>
  </si>
  <si>
    <t>Volume</t>
    <phoneticPr fontId="1" type="noConversion"/>
  </si>
  <si>
    <t>폭</t>
    <phoneticPr fontId="1" type="noConversion"/>
  </si>
  <si>
    <t>Width</t>
    <phoneticPr fontId="1" type="noConversion"/>
  </si>
  <si>
    <t>길이</t>
    <phoneticPr fontId="1" type="noConversion"/>
  </si>
  <si>
    <t>기초 두께</t>
    <phoneticPr fontId="1" type="noConversion"/>
  </si>
  <si>
    <t>둘레</t>
    <phoneticPr fontId="1" type="noConversion"/>
  </si>
  <si>
    <t>Perimeter</t>
    <phoneticPr fontId="1" type="noConversion"/>
  </si>
  <si>
    <t>T</t>
    <phoneticPr fontId="1" type="noConversion"/>
  </si>
  <si>
    <t>모델</t>
    <phoneticPr fontId="1" type="noConversion"/>
  </si>
  <si>
    <t>엑셀</t>
    <phoneticPr fontId="1" type="noConversion"/>
  </si>
  <si>
    <t>O</t>
    <phoneticPr fontId="1" type="noConversion"/>
  </si>
  <si>
    <t>P</t>
    <phoneticPr fontId="1" type="noConversion"/>
  </si>
  <si>
    <t>산출수식 약자</t>
    <phoneticPr fontId="1" type="noConversion"/>
  </si>
  <si>
    <t>물량산출 값의 Source</t>
    <phoneticPr fontId="1" type="noConversion"/>
  </si>
  <si>
    <t>터파기 여유폭</t>
    <phoneticPr fontId="1" type="noConversion"/>
  </si>
  <si>
    <t>RE</t>
    <phoneticPr fontId="1" type="noConversion"/>
  </si>
  <si>
    <t xml:space="preserve"> F'c (Cylinder Strength) = 18MPa</t>
    <phoneticPr fontId="1" type="noConversion"/>
  </si>
  <si>
    <t>THK=( 150  )mm
CBR=(  )%</t>
    <phoneticPr fontId="1" type="noConversion"/>
  </si>
  <si>
    <t>THK=( 150  )mm  /  CBR=(10 )% for Subgrade, (80 )% for Subbase    Compaction=(90 )% for Subgrade, (95  )% for Subbase</t>
    <phoneticPr fontId="1" type="noConversion"/>
  </si>
  <si>
    <t>Base 두께</t>
    <phoneticPr fontId="1" type="noConversion"/>
  </si>
  <si>
    <t>C2</t>
    <phoneticPr fontId="1" type="noConversion"/>
  </si>
  <si>
    <t>SubBase두께</t>
    <phoneticPr fontId="1" type="noConversion"/>
  </si>
  <si>
    <t>C3</t>
    <phoneticPr fontId="1" type="noConversion"/>
  </si>
  <si>
    <t>기초 폭</t>
    <phoneticPr fontId="1" type="noConversion"/>
  </si>
  <si>
    <t>기초판 체적</t>
    <phoneticPr fontId="1" type="noConversion"/>
  </si>
  <si>
    <t>기초 길이</t>
    <phoneticPr fontId="1" type="noConversion"/>
  </si>
  <si>
    <t>= V</t>
    <phoneticPr fontId="1" type="noConversion"/>
  </si>
  <si>
    <t>= V</t>
    <phoneticPr fontId="1" type="noConversion"/>
  </si>
  <si>
    <t>Lean 체적</t>
    <phoneticPr fontId="1" type="noConversion"/>
  </si>
  <si>
    <t>Lean Concrete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m3</t>
    <phoneticPr fontId="1" type="noConversion"/>
  </si>
  <si>
    <t>Base Course 
- No Modeling</t>
    <phoneticPr fontId="1" type="noConversion"/>
  </si>
  <si>
    <r>
      <t xml:space="preserve">Excavation 
- </t>
    </r>
    <r>
      <rPr>
        <sz val="11"/>
        <rFont val="돋움"/>
        <family val="3"/>
        <charset val="129"/>
      </rPr>
      <t>가상</t>
    </r>
    <r>
      <rPr>
        <sz val="11"/>
        <rFont val="Arial Narrow"/>
        <family val="2"/>
      </rPr>
      <t xml:space="preserve"> Modeliong</t>
    </r>
    <phoneticPr fontId="1" type="noConversion"/>
  </si>
  <si>
    <t>Backfill 
- No Modeling</t>
    <phoneticPr fontId="1" type="noConversion"/>
  </si>
  <si>
    <t>Disposal 
- No Modeling</t>
    <phoneticPr fontId="1" type="noConversion"/>
  </si>
  <si>
    <t>Ton</t>
    <phoneticPr fontId="1" type="noConversion"/>
  </si>
  <si>
    <t>m2</t>
    <phoneticPr fontId="1" type="noConversion"/>
  </si>
  <si>
    <t>m2</t>
    <phoneticPr fontId="1" type="noConversion"/>
  </si>
  <si>
    <t>Mass Concrete, UG</t>
    <phoneticPr fontId="1" type="noConversion"/>
  </si>
  <si>
    <t>THK=( 0.1 )mm</t>
    <phoneticPr fontId="1" type="noConversion"/>
  </si>
  <si>
    <t>Temperature Control</t>
    <phoneticPr fontId="1" type="noConversion"/>
  </si>
  <si>
    <t>System Form</t>
    <phoneticPr fontId="1" type="noConversion"/>
  </si>
  <si>
    <t>Concrete, UG</t>
    <phoneticPr fontId="1" type="noConversion"/>
  </si>
  <si>
    <t>Subbase Course 
- No Modeling</t>
    <phoneticPr fontId="1" type="noConversion"/>
  </si>
  <si>
    <t>PE Sheet (Vapor Barrier)
- No Modeling</t>
    <phoneticPr fontId="1" type="noConversion"/>
  </si>
  <si>
    <t>Tie Girder</t>
    <phoneticPr fontId="1" type="noConversion"/>
  </si>
  <si>
    <t>Bitumen/Bituminous/Asphalt Coating</t>
  </si>
  <si>
    <t>기초철근비</t>
    <phoneticPr fontId="1" type="noConversion"/>
  </si>
  <si>
    <t>SOG철근비</t>
    <phoneticPr fontId="1" type="noConversion"/>
  </si>
  <si>
    <t>RE=0.12</t>
    <phoneticPr fontId="1" type="noConversion"/>
  </si>
  <si>
    <t>RE=0.16</t>
    <phoneticPr fontId="1" type="noConversion"/>
  </si>
  <si>
    <t>Lean 두께, C1</t>
    <phoneticPr fontId="1" type="noConversion"/>
  </si>
  <si>
    <t>= 2*(W+L)*T</t>
    <phoneticPr fontId="1" type="noConversion"/>
  </si>
  <si>
    <t>= 2*(W+L)*T+(W*L)</t>
    <phoneticPr fontId="1" type="noConversion"/>
  </si>
  <si>
    <t>Ton</t>
    <phoneticPr fontId="1" type="noConversion"/>
  </si>
  <si>
    <t>Ton</t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r>
      <rPr>
        <sz val="11"/>
        <color rgb="FFC00000"/>
        <rFont val="돋움"/>
        <family val="3"/>
        <charset val="129"/>
      </rPr>
      <t>※</t>
    </r>
    <r>
      <rPr>
        <sz val="11"/>
        <color rgb="FFC00000"/>
        <rFont val="Arial Narrow"/>
        <family val="2"/>
      </rPr>
      <t xml:space="preserve"> Lean Concrete </t>
    </r>
    <r>
      <rPr>
        <sz val="11"/>
        <color rgb="FFC00000"/>
        <rFont val="돋움"/>
        <family val="3"/>
        <charset val="129"/>
      </rPr>
      <t>는</t>
    </r>
    <r>
      <rPr>
        <sz val="11"/>
        <color rgb="FFC00000"/>
        <rFont val="Arial Narrow"/>
        <family val="2"/>
      </rPr>
      <t xml:space="preserve"> Foundation Slab Family</t>
    </r>
    <r>
      <rPr>
        <sz val="11"/>
        <color rgb="FFC00000"/>
        <rFont val="돋움"/>
        <family val="3"/>
        <charset val="129"/>
      </rPr>
      <t>로</t>
    </r>
    <r>
      <rPr>
        <sz val="11"/>
        <color rgb="FFC00000"/>
        <rFont val="Arial Narrow"/>
        <family val="2"/>
      </rPr>
      <t xml:space="preserve"> </t>
    </r>
    <r>
      <rPr>
        <sz val="11"/>
        <color rgb="FFC00000"/>
        <rFont val="돋움"/>
        <family val="3"/>
        <charset val="129"/>
      </rPr>
      <t>별도모델링</t>
    </r>
    <phoneticPr fontId="1" type="noConversion"/>
  </si>
  <si>
    <t>= 2*(W+L)*T+2*(W*L)</t>
    <phoneticPr fontId="1" type="noConversion"/>
  </si>
  <si>
    <t>= 2*(W+L)*T+(W*L)</t>
    <phoneticPr fontId="1" type="noConversion"/>
  </si>
  <si>
    <r>
      <t>Pedestal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미공제</t>
    </r>
    <phoneticPr fontId="1" type="noConversion"/>
  </si>
  <si>
    <t>Pile Only</t>
    <phoneticPr fontId="1" type="noConversion"/>
  </si>
  <si>
    <t>Battery Room Floor</t>
    <phoneticPr fontId="1" type="noConversion"/>
  </si>
  <si>
    <t>Material: ( ASTM A36  )
THK=( 6 )mm</t>
    <phoneticPr fontId="1" type="noConversion"/>
  </si>
  <si>
    <t>Material: ( ASTM A 1011M   )
THK=( 32 )mm</t>
    <phoneticPr fontId="1" type="noConversion"/>
  </si>
  <si>
    <r>
      <t xml:space="preserve">Dynamo 
</t>
    </r>
    <r>
      <rPr>
        <b/>
        <sz val="11"/>
        <color theme="0"/>
        <rFont val="돋움"/>
        <family val="3"/>
        <charset val="129"/>
      </rPr>
      <t>물량산출식</t>
    </r>
    <phoneticPr fontId="1" type="noConversion"/>
  </si>
  <si>
    <t>= A</t>
    <phoneticPr fontId="1" type="noConversion"/>
  </si>
  <si>
    <t>m2</t>
    <phoneticPr fontId="1" type="noConversion"/>
  </si>
  <si>
    <t>m2</t>
    <phoneticPr fontId="1" type="noConversion"/>
  </si>
  <si>
    <t>체적</t>
    <phoneticPr fontId="1" type="noConversion"/>
  </si>
  <si>
    <t>Volume</t>
    <phoneticPr fontId="1" type="noConversion"/>
  </si>
  <si>
    <t>면적</t>
    <phoneticPr fontId="1" type="noConversion"/>
  </si>
  <si>
    <t>A</t>
    <phoneticPr fontId="1" type="noConversion"/>
  </si>
  <si>
    <t>면적</t>
    <phoneticPr fontId="1" type="noConversion"/>
  </si>
  <si>
    <t>Area</t>
    <phoneticPr fontId="1" type="noConversion"/>
  </si>
  <si>
    <t>철근비</t>
    <phoneticPr fontId="1" type="noConversion"/>
  </si>
  <si>
    <t>Revit자동산출</t>
    <phoneticPr fontId="1" type="noConversion"/>
  </si>
  <si>
    <t>Lean 별도 Family 작성 /
Revit자동산출</t>
    <phoneticPr fontId="1" type="noConversion"/>
  </si>
  <si>
    <t>비고</t>
    <phoneticPr fontId="1" type="noConversion"/>
  </si>
  <si>
    <t>입력값</t>
    <phoneticPr fontId="1" type="noConversion"/>
  </si>
  <si>
    <r>
      <t xml:space="preserve">FP </t>
    </r>
    <r>
      <rPr>
        <sz val="11"/>
        <rFont val="돋움"/>
        <family val="3"/>
        <charset val="129"/>
      </rPr>
      <t>중</t>
    </r>
    <r>
      <rPr>
        <sz val="11"/>
        <rFont val="Arial Narrow"/>
        <family val="2"/>
      </rPr>
      <t xml:space="preserve"> Default Thickness x Area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V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산정되므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평균두께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= V</t>
    <phoneticPr fontId="1" type="noConversion"/>
  </si>
  <si>
    <t>Concrete, AG</t>
    <phoneticPr fontId="1" type="noConversion"/>
  </si>
  <si>
    <r>
      <t>Steel Deck Plate 
(</t>
    </r>
    <r>
      <rPr>
        <sz val="11"/>
        <rFont val="돋움"/>
        <family val="3"/>
        <charset val="129"/>
      </rPr>
      <t>제작</t>
    </r>
    <r>
      <rPr>
        <sz val="11"/>
        <rFont val="Arial Narrow"/>
        <family val="2"/>
      </rPr>
      <t xml:space="preserve"> Only)</t>
    </r>
    <phoneticPr fontId="1" type="noConversion"/>
  </si>
  <si>
    <t>THK=(1.6) mm
600x200x75</t>
    <phoneticPr fontId="1" type="noConversion"/>
  </si>
  <si>
    <r>
      <t>Steel Deck Plate 
(</t>
    </r>
    <r>
      <rPr>
        <sz val="11"/>
        <rFont val="돋움"/>
        <family val="3"/>
        <charset val="129"/>
      </rPr>
      <t>시공</t>
    </r>
    <r>
      <rPr>
        <sz val="11"/>
        <rFont val="Arial Narrow"/>
        <family val="2"/>
      </rPr>
      <t xml:space="preserve"> Only)</t>
    </r>
    <phoneticPr fontId="1" type="noConversion"/>
  </si>
  <si>
    <t>H=( 600 )mm
Top Finish: Anti-Static Vinyl Tile</t>
    <phoneticPr fontId="1" type="noConversion"/>
  </si>
  <si>
    <r>
      <rPr>
        <sz val="11"/>
        <color theme="1"/>
        <rFont val="돋움"/>
        <family val="3"/>
        <charset val="129"/>
      </rPr>
      <t>구조</t>
    </r>
    <r>
      <rPr>
        <sz val="11"/>
        <color theme="1"/>
        <rFont val="Arial Narrow"/>
        <family val="2"/>
      </rPr>
      <t xml:space="preserve"> Only</t>
    </r>
    <phoneticPr fontId="1" type="noConversion"/>
  </si>
  <si>
    <t>m3</t>
    <phoneticPr fontId="1" type="noConversion"/>
  </si>
  <si>
    <t>for Internal Floor Area</t>
  </si>
  <si>
    <t>Sigle Roof Cladding</t>
    <phoneticPr fontId="1" type="noConversion"/>
  </si>
  <si>
    <t>Sandwich Panel
Mineral Wool(Rock Wool)</t>
    <phoneticPr fontId="1" type="noConversion"/>
  </si>
  <si>
    <t>THK=( 0.7 )mm</t>
    <phoneticPr fontId="22" type="noConversion"/>
  </si>
  <si>
    <t>Sandwich Panel
Glass Wool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t>= A</t>
    <phoneticPr fontId="1" type="noConversion"/>
  </si>
  <si>
    <t>m2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Slab</t>
    </r>
    <phoneticPr fontId="22" type="noConversion"/>
  </si>
  <si>
    <t>▶Single Steel Sheet</t>
    <phoneticPr fontId="22" type="noConversion"/>
  </si>
  <si>
    <t>▶Sandwitch Panel Steel Sheet</t>
    <phoneticPr fontId="22" type="noConversion"/>
  </si>
  <si>
    <t>Min. THK=(50 )mm, Slope=(1:100  )</t>
    <phoneticPr fontId="22" type="noConversion"/>
  </si>
  <si>
    <t>Slope Mortar</t>
    <phoneticPr fontId="1" type="noConversion"/>
  </si>
  <si>
    <t>Mesh Size=DIA( #8 )mm x ( 150 )mm x (150  )mm</t>
    <phoneticPr fontId="22" type="noConversion"/>
  </si>
  <si>
    <t>Roof_Wire Mesh for Slope Mortar</t>
    <phoneticPr fontId="1" type="noConversion"/>
  </si>
  <si>
    <t>Waterproofing Membrane</t>
    <phoneticPr fontId="1" type="noConversion"/>
  </si>
  <si>
    <t>Protective Concrete w/ Steel Trowel Finish</t>
  </si>
  <si>
    <r>
      <t xml:space="preserve">Rigid Extruded Polystyrene Foam Insulation </t>
    </r>
    <r>
      <rPr>
        <sz val="11"/>
        <rFont val="돋움"/>
        <family val="3"/>
        <charset val="129"/>
      </rPr>
      <t>압출법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온판</t>
    </r>
    <r>
      <rPr>
        <sz val="11"/>
        <rFont val="Arial Narrow"/>
        <family val="2"/>
      </rPr>
      <t xml:space="preserve"> / THK=( 150 )mm</t>
    </r>
    <phoneticPr fontId="22" type="noConversion"/>
  </si>
  <si>
    <t>Rigid Extruded Polystyrene Foam Insulation</t>
    <phoneticPr fontId="1" type="noConversion"/>
  </si>
  <si>
    <t>Vapor Barrier
PE Sheet 2Ply</t>
    <phoneticPr fontId="1" type="noConversion"/>
  </si>
  <si>
    <t>EPDM(or Equivalent)
THK=( 4 )mm</t>
    <phoneticPr fontId="22" type="noConversion"/>
  </si>
  <si>
    <t>RE</t>
    <phoneticPr fontId="1" type="noConversion"/>
  </si>
  <si>
    <r>
      <t>= A*</t>
    </r>
    <r>
      <rPr>
        <b/>
        <sz val="11"/>
        <color rgb="FF0000FF"/>
        <rFont val="Arial Narrow"/>
        <family val="2"/>
      </rPr>
      <t>Ts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Tp</t>
    </r>
    <phoneticPr fontId="1" type="noConversion"/>
  </si>
  <si>
    <t>THK=( 0.1 )mm</t>
    <phoneticPr fontId="22" type="noConversion"/>
  </si>
  <si>
    <t>300x300xT50</t>
    <phoneticPr fontId="22" type="noConversion"/>
  </si>
  <si>
    <t>Concrete Roof Tile</t>
    <phoneticPr fontId="1" type="noConversion"/>
  </si>
  <si>
    <t>m</t>
    <phoneticPr fontId="1" type="noConversion"/>
  </si>
  <si>
    <t>= L</t>
    <phoneticPr fontId="1" type="noConversion"/>
  </si>
  <si>
    <t>THK=( 0.7 )mm</t>
    <phoneticPr fontId="22" type="noConversion"/>
  </si>
  <si>
    <t>Ts</t>
    <phoneticPr fontId="1" type="noConversion"/>
  </si>
  <si>
    <t>Wall Steel Single Sheet</t>
    <phoneticPr fontId="1" type="noConversion"/>
  </si>
  <si>
    <t>Sandwich Panel Wall
Mineral Wool(Rock Wool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Wall</t>
    </r>
    <phoneticPr fontId="22" type="noConversion"/>
  </si>
  <si>
    <t>Concrete, UG</t>
    <phoneticPr fontId="1" type="noConversion"/>
  </si>
  <si>
    <t>= A*2</t>
    <phoneticPr fontId="1" type="noConversion"/>
  </si>
  <si>
    <t>RE=0.10</t>
    <phoneticPr fontId="1" type="noConversion"/>
  </si>
  <si>
    <t>[0.5B] w/ All Reinf.(Lath, Steel Tie, Anchor Bar, Mortar, ETC.), Filler, Sealant, Lintel/Sill for Opening, ETC. / THK=(90)mm</t>
    <phoneticPr fontId="1" type="noConversion"/>
  </si>
  <si>
    <t>[1.0B] w/ All Reinf.(Lath, Steel Tie, Anchor Bar, Mortar, ETC.), Filler, Sealant, Lintel/Sill for Opening, ETC. /   / THK=(190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Int. Plaster Wall</t>
    <phoneticPr fontId="1" type="noConversion"/>
  </si>
  <si>
    <t>Ext. Plaster Wall</t>
    <phoneticPr fontId="1" type="noConversion"/>
  </si>
  <si>
    <r>
      <t>0.5B(90) + Air (20) + Insulation(100) + 1.0B(190)</t>
    </r>
    <r>
      <rPr>
        <sz val="10"/>
        <rFont val="돋움"/>
        <family val="3"/>
        <charset val="129"/>
      </rPr>
      <t/>
    </r>
    <phoneticPr fontId="1" type="noConversion"/>
  </si>
  <si>
    <t>100 + Air (20) + Insulation(75) + 200</t>
    <phoneticPr fontId="1" type="noConversion"/>
  </si>
  <si>
    <t>Ext. Plaster Wall</t>
    <phoneticPr fontId="1" type="noConversion"/>
  </si>
  <si>
    <t>for Internal Masonry Wall
 / THK=(12)mm</t>
    <phoneticPr fontId="1" type="noConversion"/>
  </si>
  <si>
    <t>w/ All Reinf.(Lath, Steel Tie, Anchor Bar, Mortar, ETC.), Filler, Sealant, Lintel/Sill for Opening, ETC.
 / THK=(200)mm</t>
    <phoneticPr fontId="1" type="noConversion"/>
  </si>
  <si>
    <t>THK=( 6 )mm</t>
    <phoneticPr fontId="1" type="noConversion"/>
  </si>
  <si>
    <t>THK=( 4 )mm</t>
    <phoneticPr fontId="1" type="noConversion"/>
  </si>
  <si>
    <t>Ext. Wall- Menbrane</t>
    <phoneticPr fontId="1" type="noConversion"/>
  </si>
  <si>
    <t>Ext. Wall- Board</t>
    <phoneticPr fontId="1" type="noConversion"/>
  </si>
  <si>
    <t>= A</t>
    <phoneticPr fontId="1" type="noConversion"/>
  </si>
  <si>
    <t>높이</t>
    <phoneticPr fontId="1" type="noConversion"/>
  </si>
  <si>
    <t>Deck 골을 고려한 가중평균 두께 =&gt; Family Parameter Thickness에 입력</t>
    <phoneticPr fontId="1" type="noConversion"/>
  </si>
  <si>
    <t>물량산출시 Revit 자체 산출 Volumn 사용</t>
    <phoneticPr fontId="1" type="noConversion"/>
  </si>
  <si>
    <t>도면 단면에 표현 필요시 모델링</t>
    <phoneticPr fontId="1" type="noConversion"/>
  </si>
  <si>
    <t>설계자가 설정한 값(물량산출 Parameter 참조)에 따라 가상 모델링 =&gt; 가상모델의 자동산출 V 값 활용</t>
    <phoneticPr fontId="1" type="noConversion"/>
  </si>
  <si>
    <t>터파기 물량에서 GL 이하의 기초, Pedestal, lean, Base, SubBase 체적 공제 방식으로 산출</t>
    <phoneticPr fontId="1" type="noConversion"/>
  </si>
  <si>
    <t>물량산출 Parameter</t>
    <phoneticPr fontId="1" type="noConversion"/>
  </si>
  <si>
    <t>청색 : 설계자
입력값</t>
    <phoneticPr fontId="1" type="noConversion"/>
  </si>
  <si>
    <t>Pile과 Pile Cap은 개별 Family로 분리 작성</t>
    <phoneticPr fontId="1" type="noConversion"/>
  </si>
  <si>
    <t>4. Structural Foundation</t>
    <phoneticPr fontId="1" type="noConversion"/>
  </si>
  <si>
    <t>1. Floor</t>
    <phoneticPr fontId="1" type="noConversion"/>
  </si>
  <si>
    <t>2. Roof</t>
    <phoneticPr fontId="1" type="noConversion"/>
  </si>
  <si>
    <t>3. Wall</t>
    <phoneticPr fontId="1" type="noConversion"/>
  </si>
  <si>
    <t>General</t>
    <phoneticPr fontId="1" type="noConversion"/>
  </si>
  <si>
    <t>H_FL</t>
    <phoneticPr fontId="1" type="noConversion"/>
  </si>
  <si>
    <t>H_WA</t>
    <phoneticPr fontId="1" type="noConversion"/>
  </si>
  <si>
    <t>RE=0.3</t>
    <phoneticPr fontId="1" type="noConversion"/>
  </si>
  <si>
    <t>Foundation Slab : System Family</t>
    <phoneticPr fontId="1" type="noConversion"/>
  </si>
  <si>
    <t>= P*T</t>
    <phoneticPr fontId="1" type="noConversion"/>
  </si>
  <si>
    <t>= P*T+A</t>
    <phoneticPr fontId="1" type="noConversion"/>
  </si>
  <si>
    <r>
      <t>= A*</t>
    </r>
    <r>
      <rPr>
        <b/>
        <sz val="11"/>
        <color rgb="FF0000FF"/>
        <rFont val="Arial Narrow"/>
        <family val="2"/>
      </rPr>
      <t>C2</t>
    </r>
    <phoneticPr fontId="1" type="noConversion"/>
  </si>
  <si>
    <r>
      <t>= A*</t>
    </r>
    <r>
      <rPr>
        <b/>
        <sz val="11"/>
        <color rgb="FF0000FF"/>
        <rFont val="Arial Narrow"/>
        <family val="2"/>
      </rPr>
      <t>C3</t>
    </r>
    <phoneticPr fontId="1" type="noConversion"/>
  </si>
  <si>
    <t>= P*T</t>
    <phoneticPr fontId="1" type="noConversion"/>
  </si>
  <si>
    <t>= P*T+A</t>
    <phoneticPr fontId="1" type="noConversion"/>
  </si>
  <si>
    <t>Family Tpe명의 W, T가 산출식과 일치하도록 해야함</t>
    <phoneticPr fontId="1" type="noConversion"/>
  </si>
  <si>
    <t>Load Family일 경우 A는 자동산출 안됨</t>
    <phoneticPr fontId="1" type="noConversion"/>
  </si>
  <si>
    <t>Load Family일 경우 P는 자동산출 안됨</t>
    <phoneticPr fontId="1" type="noConversion"/>
  </si>
  <si>
    <t>폭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W, L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t>Load Family - Concrete</t>
    <phoneticPr fontId="1" type="noConversion"/>
  </si>
  <si>
    <t>Load Family - Steel</t>
    <phoneticPr fontId="1" type="noConversion"/>
  </si>
  <si>
    <t>BP</t>
    <phoneticPr fontId="1" type="noConversion"/>
  </si>
  <si>
    <t>철골Family에 Shape에 따라 수동입력된 값</t>
    <phoneticPr fontId="1" type="noConversion"/>
  </si>
  <si>
    <t>철골단면적</t>
    <phoneticPr fontId="1" type="noConversion"/>
  </si>
  <si>
    <t>A</t>
    <phoneticPr fontId="1" type="noConversion"/>
  </si>
  <si>
    <t>W</t>
    <phoneticPr fontId="1" type="noConversion"/>
  </si>
  <si>
    <t>철골단위중량</t>
    <phoneticPr fontId="1" type="noConversion"/>
  </si>
  <si>
    <t>철골둘레</t>
    <phoneticPr fontId="1" type="noConversion"/>
  </si>
  <si>
    <t>Steel Density</t>
    <phoneticPr fontId="1" type="noConversion"/>
  </si>
  <si>
    <t>D</t>
    <phoneticPr fontId="1" type="noConversion"/>
  </si>
  <si>
    <t>Material</t>
    <phoneticPr fontId="1" type="noConversion"/>
  </si>
  <si>
    <t>Material의 Density (7,849.05 kg/m³)</t>
    <phoneticPr fontId="1" type="noConversion"/>
  </si>
  <si>
    <t>S</t>
    <phoneticPr fontId="1" type="noConversion"/>
  </si>
  <si>
    <t>= S</t>
    <phoneticPr fontId="1" type="noConversion"/>
  </si>
  <si>
    <t>Revit자동산출</t>
    <phoneticPr fontId="1" type="noConversion"/>
  </si>
  <si>
    <t>Revit자동산출 Cut Length (X), Length 적용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Concrete, AG</t>
    <phoneticPr fontId="1" type="noConversion"/>
  </si>
  <si>
    <r>
      <t>*</t>
    </r>
    <r>
      <rPr>
        <sz val="11"/>
        <rFont val="돋움"/>
        <family val="3"/>
        <charset val="129"/>
      </rPr>
      <t>외기에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하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면적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상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없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일괄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내부페인트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적용</t>
    </r>
    <phoneticPr fontId="1" type="noConversion"/>
  </si>
  <si>
    <t>B</t>
    <phoneticPr fontId="1" type="noConversion"/>
  </si>
  <si>
    <r>
      <t>Family Tpe</t>
    </r>
    <r>
      <rPr>
        <sz val="9"/>
        <color theme="1"/>
        <rFont val="돋움"/>
        <family val="3"/>
        <charset val="129"/>
      </rPr>
      <t>명의</t>
    </r>
    <r>
      <rPr>
        <sz val="9"/>
        <color theme="1"/>
        <rFont val="Arial Narrow"/>
        <family val="2"/>
      </rPr>
      <t xml:space="preserve"> B, H</t>
    </r>
    <r>
      <rPr>
        <sz val="9"/>
        <color theme="1"/>
        <rFont val="돋움"/>
        <family val="3"/>
        <charset val="129"/>
      </rPr>
      <t>가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산출식과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일치하도록</t>
    </r>
    <r>
      <rPr>
        <sz val="9"/>
        <color theme="1"/>
        <rFont val="Arial Narrow"/>
        <family val="2"/>
      </rPr>
      <t xml:space="preserve"> </t>
    </r>
    <r>
      <rPr>
        <sz val="9"/>
        <color theme="1"/>
        <rFont val="돋움"/>
        <family val="3"/>
        <charset val="129"/>
      </rPr>
      <t>모델링</t>
    </r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W x H=( 2000 )mm x (2250  )mm</t>
    <phoneticPr fontId="1" type="noConversion"/>
  </si>
  <si>
    <t>Aluminum Window (UoM: EA)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t>PVC Window, Single Glazed</t>
    <phoneticPr fontId="1" type="noConversion"/>
  </si>
  <si>
    <t>PVC Window, Double Glazed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Louver</t>
    </r>
    <phoneticPr fontId="22" type="noConversion"/>
  </si>
  <si>
    <t>Paint Area</t>
    <phoneticPr fontId="1" type="noConversion"/>
  </si>
  <si>
    <r>
      <t>-</t>
    </r>
    <r>
      <rPr>
        <b/>
        <sz val="11"/>
        <color rgb="FFFF0000"/>
        <rFont val="현대하모니 L"/>
        <family val="1"/>
        <charset val="129"/>
      </rPr>
      <t>구조부재와 마감부재를 구분할 수 있도록 각각의 객체로 제작</t>
    </r>
    <r>
      <rPr>
        <sz val="11"/>
        <color theme="1"/>
        <rFont val="현대하모니 L"/>
        <family val="1"/>
        <charset val="129"/>
      </rPr>
      <t>한다.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t>Thickness</t>
    <phoneticPr fontId="1" type="noConversion"/>
  </si>
  <si>
    <t>두께</t>
    <phoneticPr fontId="1" type="noConversion"/>
  </si>
  <si>
    <t>※ Lean, Base, SubBase</t>
    <phoneticPr fontId="1" type="noConversion"/>
  </si>
  <si>
    <t>Foundation Slab : System Family</t>
    <phoneticPr fontId="1" type="noConversion"/>
  </si>
  <si>
    <r>
      <t>*Sub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3</t>
    </r>
    <r>
      <rPr>
        <sz val="11"/>
        <rFont val="돋움"/>
        <family val="3"/>
        <charset val="129"/>
      </rPr>
      <t>값설정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A는 BP</t>
    </r>
    <phoneticPr fontId="1" type="noConversion"/>
  </si>
  <si>
    <r>
      <t>Revit자동산출,</t>
    </r>
    <r>
      <rPr>
        <sz val="9"/>
        <color rgb="FFFF0000"/>
        <rFont val="현대하모니 L"/>
        <family val="1"/>
        <charset val="129"/>
      </rPr>
      <t xml:space="preserve"> 
System Family일 경우 P는 BP</t>
    </r>
    <phoneticPr fontId="1" type="noConversion"/>
  </si>
  <si>
    <r>
      <t xml:space="preserve">Lean 별도 Family 작성 /
Revit자동산출, </t>
    </r>
    <r>
      <rPr>
        <sz val="9"/>
        <color rgb="FFFF0000"/>
        <rFont val="현대하모니 L"/>
        <family val="1"/>
        <charset val="129"/>
      </rPr>
      <t>System Family일 경우 P는 BP</t>
    </r>
    <phoneticPr fontId="1" type="noConversion"/>
  </si>
  <si>
    <t>폭</t>
    <phoneticPr fontId="1" type="noConversion"/>
  </si>
  <si>
    <t>길이</t>
    <phoneticPr fontId="1" type="noConversion"/>
  </si>
  <si>
    <t>Load Family</t>
    <phoneticPr fontId="1" type="noConversion"/>
  </si>
  <si>
    <t>※ 독립기초</t>
    <phoneticPr fontId="1" type="noConversion"/>
  </si>
  <si>
    <r>
      <t>*Base</t>
    </r>
    <r>
      <rPr>
        <sz val="11"/>
        <rFont val="돋움"/>
        <family val="3"/>
        <charset val="129"/>
      </rPr>
      <t>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모델링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는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경우</t>
    </r>
    <r>
      <rPr>
        <sz val="11"/>
        <rFont val="Arial Narrow"/>
        <family val="2"/>
      </rPr>
      <t>: C2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설정</t>
    </r>
    <phoneticPr fontId="1" type="noConversion"/>
  </si>
  <si>
    <t>터파기 휴식각에 따른 터파기 밑면과 윗면의 차이</t>
    <phoneticPr fontId="1" type="noConversion"/>
  </si>
  <si>
    <t>G</t>
    <phoneticPr fontId="1" type="noConversion"/>
  </si>
  <si>
    <t>터파기 깊이</t>
    <phoneticPr fontId="1" type="noConversion"/>
  </si>
  <si>
    <t>Lean 돌출길이</t>
    <phoneticPr fontId="1" type="noConversion"/>
  </si>
  <si>
    <t>L</t>
    <phoneticPr fontId="1" type="noConversion"/>
  </si>
  <si>
    <t>Foundation Thickness</t>
    <phoneticPr fontId="1" type="noConversion"/>
  </si>
  <si>
    <t>Family Category : Foundation(X), Structural Framing(O)</t>
    <phoneticPr fontId="1" type="noConversion"/>
  </si>
  <si>
    <t>Ladder</t>
  </si>
  <si>
    <t>H_SF_ACE_MAT_T900</t>
    <phoneticPr fontId="1" type="noConversion"/>
  </si>
  <si>
    <t>H_SC_ACC_W300xL600</t>
    <phoneticPr fontId="1" type="noConversion"/>
  </si>
  <si>
    <t>H_SC_ASC_SHS_</t>
    <phoneticPr fontId="1" type="noConversion"/>
  </si>
  <si>
    <t>H_SC_ASC_RHS_</t>
    <phoneticPr fontId="1" type="noConversion"/>
  </si>
  <si>
    <t>H_SC_ASC_CHS_</t>
    <phoneticPr fontId="1" type="noConversion"/>
  </si>
  <si>
    <t>ACC</t>
    <phoneticPr fontId="1" type="noConversion"/>
  </si>
  <si>
    <t>ACC</t>
    <phoneticPr fontId="1" type="noConversion"/>
  </si>
  <si>
    <t>ASC</t>
    <phoneticPr fontId="1" type="noConversion"/>
  </si>
  <si>
    <t>[H_SC_ACC]</t>
    <phoneticPr fontId="1" type="noConversion"/>
  </si>
  <si>
    <t>[H_SC_ACC]</t>
    <phoneticPr fontId="1" type="noConversion"/>
  </si>
  <si>
    <t>HEC 3D Standard</t>
    <phoneticPr fontId="1" type="noConversion"/>
  </si>
  <si>
    <t>Description</t>
    <phoneticPr fontId="1" type="noConversion"/>
  </si>
  <si>
    <t>[H_SC_ASC_W]</t>
    <phoneticPr fontId="1" type="noConversion"/>
  </si>
  <si>
    <t>[H_SC_ASC_H]</t>
    <phoneticPr fontId="1" type="noConversion"/>
  </si>
  <si>
    <t>[H_SC_ASC_BH]</t>
    <phoneticPr fontId="1" type="noConversion"/>
  </si>
  <si>
    <t>[H_SC_ASC_SHS]</t>
    <phoneticPr fontId="1" type="noConversion"/>
  </si>
  <si>
    <t>[H_SC_ASC_RHS]</t>
    <phoneticPr fontId="1" type="noConversion"/>
  </si>
  <si>
    <t>[H_SC_ASC_CHS]</t>
    <phoneticPr fontId="1" type="noConversion"/>
  </si>
  <si>
    <t>H_SB</t>
    <phoneticPr fontId="1" type="noConversion"/>
  </si>
  <si>
    <t>[H_SB_ACB]</t>
    <phoneticPr fontId="1" type="noConversion"/>
  </si>
  <si>
    <t>H_SB_ACB_B300xH600</t>
    <phoneticPr fontId="1" type="noConversion"/>
  </si>
  <si>
    <t>ACB</t>
    <phoneticPr fontId="1" type="noConversion"/>
  </si>
  <si>
    <t>ASB</t>
    <phoneticPr fontId="1" type="noConversion"/>
  </si>
  <si>
    <t>[H_SB_ASB_W]</t>
    <phoneticPr fontId="1" type="noConversion"/>
  </si>
  <si>
    <t>Steel Beam_H-Built Up</t>
    <phoneticPr fontId="1" type="noConversion"/>
  </si>
  <si>
    <t>ASH</t>
    <phoneticPr fontId="1" type="noConversion"/>
  </si>
  <si>
    <t>ASV</t>
    <phoneticPr fontId="1" type="noConversion"/>
  </si>
  <si>
    <t>Description</t>
    <phoneticPr fontId="1" type="noConversion"/>
  </si>
  <si>
    <t>H_SC</t>
    <phoneticPr fontId="1" type="noConversion"/>
  </si>
  <si>
    <t>Description</t>
    <phoneticPr fontId="1" type="noConversion"/>
  </si>
  <si>
    <t>Concrete Column 
/ UG Concrete Pedestal</t>
    <phoneticPr fontId="1" type="noConversion"/>
  </si>
  <si>
    <t xml:space="preserve">Concrete Column
/ AG </t>
    <phoneticPr fontId="1" type="noConversion"/>
  </si>
  <si>
    <t xml:space="preserve">Steel Column
/ W Shape </t>
    <phoneticPr fontId="1" type="noConversion"/>
  </si>
  <si>
    <t>Steel Column
/ H Shape</t>
    <phoneticPr fontId="1" type="noConversion"/>
  </si>
  <si>
    <t xml:space="preserve">Concrete Beam
/ AG </t>
    <phoneticPr fontId="1" type="noConversion"/>
  </si>
  <si>
    <t>Concrete Beam
/ UG Tie Girder</t>
    <phoneticPr fontId="1" type="noConversion"/>
  </si>
  <si>
    <t xml:space="preserve">Steel Beam
/ W Shape </t>
    <phoneticPr fontId="1" type="noConversion"/>
  </si>
  <si>
    <t>Steel Beam
/ H Shape</t>
    <phoneticPr fontId="1" type="noConversion"/>
  </si>
  <si>
    <t xml:space="preserve">Steel Vertical Brace
/ Angle </t>
    <phoneticPr fontId="1" type="noConversion"/>
  </si>
  <si>
    <t>Structural Column</t>
    <phoneticPr fontId="1" type="noConversion"/>
  </si>
  <si>
    <t>Structural Foundations</t>
    <phoneticPr fontId="1" type="noConversion"/>
  </si>
  <si>
    <t>HEC 3D Standard</t>
    <phoneticPr fontId="1" type="noConversion"/>
  </si>
  <si>
    <t>ACF</t>
    <phoneticPr fontId="1" type="noConversion"/>
  </si>
  <si>
    <t>Concrete Foundation
/ Building Mat</t>
    <phoneticPr fontId="1" type="noConversion"/>
  </si>
  <si>
    <t>ACE</t>
    <phoneticPr fontId="1" type="noConversion"/>
  </si>
  <si>
    <t>Concrete Foundation
/ Equipment Mat</t>
    <phoneticPr fontId="1" type="noConversion"/>
  </si>
  <si>
    <t>Concrete Foundation
/ Equipment Mass FDN</t>
    <phoneticPr fontId="1" type="noConversion"/>
  </si>
  <si>
    <t>ACF</t>
    <phoneticPr fontId="1" type="noConversion"/>
  </si>
  <si>
    <t>Concrete Foundation
/ Lean Concrete</t>
    <phoneticPr fontId="1" type="noConversion"/>
  </si>
  <si>
    <t>[H_SF_ACF]</t>
    <phoneticPr fontId="1" type="noConversion"/>
  </si>
  <si>
    <t>[H_SF_ACE]</t>
    <phoneticPr fontId="1" type="noConversion"/>
  </si>
  <si>
    <t>[H_SF_ACE]</t>
    <phoneticPr fontId="1" type="noConversion"/>
  </si>
  <si>
    <t>[H_SF_ACF]</t>
    <phoneticPr fontId="1" type="noConversion"/>
  </si>
  <si>
    <t>ACS</t>
    <phoneticPr fontId="1" type="noConversion"/>
  </si>
  <si>
    <t>[H_SF_ACS]</t>
    <phoneticPr fontId="1" type="noConversion"/>
  </si>
  <si>
    <t>Concrete Slab
/ SOG Slab</t>
    <phoneticPr fontId="1" type="noConversion"/>
  </si>
  <si>
    <t>H_SF_ACS_SOG T200</t>
    <phoneticPr fontId="1" type="noConversion"/>
  </si>
  <si>
    <t>H_SF_ACF_Lean_T100</t>
    <phoneticPr fontId="1" type="noConversion"/>
  </si>
  <si>
    <t>H_SF_ACF_Geospan T200</t>
    <phoneticPr fontId="1" type="noConversion"/>
  </si>
  <si>
    <t>[H_SF_ACF]</t>
    <phoneticPr fontId="1" type="noConversion"/>
  </si>
  <si>
    <t>Concrete Foundation
/ Rect. For Building</t>
    <phoneticPr fontId="1" type="noConversion"/>
  </si>
  <si>
    <t>API</t>
    <phoneticPr fontId="1" type="noConversion"/>
  </si>
  <si>
    <t>[H_SF_API]</t>
    <phoneticPr fontId="1" type="noConversion"/>
  </si>
  <si>
    <t>Pile 
/ For Foundation</t>
    <phoneticPr fontId="1" type="noConversion"/>
  </si>
  <si>
    <t>Concrete Slab
/ Stoop Slab</t>
    <phoneticPr fontId="1" type="noConversion"/>
  </si>
  <si>
    <t>H_SF_ACS_Stoop T200</t>
    <phoneticPr fontId="1" type="noConversion"/>
  </si>
  <si>
    <t>[H_WA_ACW]</t>
    <phoneticPr fontId="1" type="noConversion"/>
  </si>
  <si>
    <t>Sandwitch Panel Wall</t>
    <phoneticPr fontId="1" type="noConversion"/>
  </si>
  <si>
    <t>ACW</t>
    <phoneticPr fontId="1" type="noConversion"/>
  </si>
  <si>
    <t>Concrete Wall</t>
    <phoneticPr fontId="1" type="noConversion"/>
  </si>
  <si>
    <t>H_WA_ACW_RC Wall_AG_T200</t>
    <phoneticPr fontId="1" type="noConversion"/>
  </si>
  <si>
    <t>Masonry Wall</t>
    <phoneticPr fontId="1" type="noConversion"/>
  </si>
  <si>
    <t>Basic Wall</t>
    <phoneticPr fontId="1" type="noConversion"/>
  </si>
  <si>
    <t>Curtain Wall</t>
    <phoneticPr fontId="1" type="noConversion"/>
  </si>
  <si>
    <t>Walls</t>
    <phoneticPr fontId="1" type="noConversion"/>
  </si>
  <si>
    <t>Roofs</t>
    <phoneticPr fontId="1" type="noConversion"/>
  </si>
  <si>
    <t>H_RF</t>
    <phoneticPr fontId="1" type="noConversion"/>
  </si>
  <si>
    <t>Single Sheet Roof</t>
    <phoneticPr fontId="1" type="noConversion"/>
  </si>
  <si>
    <t>Sandwitch Panel Roof</t>
    <phoneticPr fontId="1" type="noConversion"/>
  </si>
  <si>
    <t>Roof Finish for Concrete Slab</t>
    <phoneticPr fontId="1" type="noConversion"/>
  </si>
  <si>
    <t>[H_WA_AMCW]</t>
    <phoneticPr fontId="1" type="noConversion"/>
  </si>
  <si>
    <t>Single Sheet Wall</t>
    <phoneticPr fontId="1" type="noConversion"/>
  </si>
  <si>
    <t>H_WA_AMCW_Wall Single Sheet_T0.7</t>
    <phoneticPr fontId="1" type="noConversion"/>
  </si>
  <si>
    <t>[H_WA_AMCW]</t>
    <phoneticPr fontId="1" type="noConversion"/>
  </si>
  <si>
    <t>[H_WA_AMMW]</t>
    <phoneticPr fontId="1" type="noConversion"/>
  </si>
  <si>
    <t>H_WA_AMMW_Ext. Cavity Wall_Brick_ 0.5B_50_1.0B</t>
    <phoneticPr fontId="1" type="noConversion"/>
  </si>
  <si>
    <t>H_WA_AMMW_Ext. Cavity Wall_Block_100_100_200</t>
    <phoneticPr fontId="1" type="noConversion"/>
  </si>
  <si>
    <t>[H_RF_AMCR]</t>
    <phoneticPr fontId="1" type="noConversion"/>
  </si>
  <si>
    <t>H_RF_AMCR_Roof Single Sheet_T0.7</t>
    <phoneticPr fontId="1" type="noConversion"/>
  </si>
  <si>
    <t>[H_RF_AMCR]</t>
    <phoneticPr fontId="1" type="noConversion"/>
  </si>
  <si>
    <t>[H_RF_AMRF]</t>
    <phoneticPr fontId="1" type="noConversion"/>
  </si>
  <si>
    <t>H_RF_AMRF_Membrane_Insulation_Roof Tile</t>
    <phoneticPr fontId="1" type="noConversion"/>
  </si>
  <si>
    <t>Floors</t>
    <phoneticPr fontId="1" type="noConversion"/>
  </si>
  <si>
    <t>AMG</t>
    <phoneticPr fontId="1" type="noConversion"/>
  </si>
  <si>
    <t>H_FL_AMG_Grating_T32</t>
    <phoneticPr fontId="1" type="noConversion"/>
  </si>
  <si>
    <t>Checkered Plate Floor</t>
    <phoneticPr fontId="1" type="noConversion"/>
  </si>
  <si>
    <t>[H_FL_AMG]</t>
    <phoneticPr fontId="1" type="noConversion"/>
  </si>
  <si>
    <t>[H_FL_AMP]</t>
    <phoneticPr fontId="1" type="noConversion"/>
  </si>
  <si>
    <t>AMP</t>
    <phoneticPr fontId="1" type="noConversion"/>
  </si>
  <si>
    <t>Steel Grating Floor</t>
    <phoneticPr fontId="1" type="noConversion"/>
  </si>
  <si>
    <t>[H_FL_ACS]</t>
    <phoneticPr fontId="1" type="noConversion"/>
  </si>
  <si>
    <t>Deck+Concrete Slab</t>
    <phoneticPr fontId="1" type="noConversion"/>
  </si>
  <si>
    <t>AMF</t>
    <phoneticPr fontId="1" type="noConversion"/>
  </si>
  <si>
    <t>[H_FL_AMF]</t>
    <phoneticPr fontId="1" type="noConversion"/>
  </si>
  <si>
    <t>Raised Floor</t>
    <phoneticPr fontId="1" type="noConversion"/>
  </si>
  <si>
    <t>H_FL_AMF_Raised Floor_600x600xH600</t>
    <phoneticPr fontId="1" type="noConversion"/>
  </si>
  <si>
    <t>Concrete Slab</t>
    <phoneticPr fontId="1" type="noConversion"/>
  </si>
  <si>
    <t>H_FL_ACS_RC Slab_T150</t>
    <phoneticPr fontId="1" type="noConversion"/>
  </si>
  <si>
    <t>H_FL_ACS_RC Slab_T200_Hardener_Epoxy</t>
    <phoneticPr fontId="1" type="noConversion"/>
  </si>
  <si>
    <t>Ceiling</t>
    <phoneticPr fontId="1" type="noConversion"/>
  </si>
  <si>
    <t>H_CE</t>
    <phoneticPr fontId="1" type="noConversion"/>
  </si>
  <si>
    <t>AMC</t>
    <phoneticPr fontId="1" type="noConversion"/>
  </si>
  <si>
    <t>[H_CE_AMC]</t>
    <phoneticPr fontId="1" type="noConversion"/>
  </si>
  <si>
    <t>Acoustic Tiled Ceiling System</t>
    <phoneticPr fontId="1" type="noConversion"/>
  </si>
  <si>
    <t>Doors</t>
    <phoneticPr fontId="1" type="noConversion"/>
  </si>
  <si>
    <t>AMD</t>
    <phoneticPr fontId="1" type="noConversion"/>
  </si>
  <si>
    <t>H_DR</t>
    <phoneticPr fontId="1" type="noConversion"/>
  </si>
  <si>
    <t>[H_DR_AMD]</t>
    <phoneticPr fontId="1" type="noConversion"/>
  </si>
  <si>
    <t>H_WD</t>
    <phoneticPr fontId="1" type="noConversion"/>
  </si>
  <si>
    <t>AMW</t>
    <phoneticPr fontId="1" type="noConversion"/>
  </si>
  <si>
    <t>[H_WD_AMW]</t>
    <phoneticPr fontId="1" type="noConversion"/>
  </si>
  <si>
    <t>All Single Grazed Window</t>
    <phoneticPr fontId="1" type="noConversion"/>
  </si>
  <si>
    <t>All Double Grazed Window</t>
    <phoneticPr fontId="1" type="noConversion"/>
  </si>
  <si>
    <t>All Louver</t>
    <phoneticPr fontId="1" type="noConversion"/>
  </si>
  <si>
    <t>H_WD_AMW_PVC Window_SG_W2000xH1000</t>
    <phoneticPr fontId="1" type="noConversion"/>
  </si>
  <si>
    <t>H_WD_AMW_AL Window_DG_W2000xH1000</t>
    <phoneticPr fontId="1" type="noConversion"/>
  </si>
  <si>
    <t>H_WD_AMW_PVC Window_DG_W2000xH1000</t>
    <phoneticPr fontId="1" type="noConversion"/>
  </si>
  <si>
    <t>Stairs</t>
    <phoneticPr fontId="1" type="noConversion"/>
  </si>
  <si>
    <t>ACR</t>
    <phoneticPr fontId="1" type="noConversion"/>
  </si>
  <si>
    <t>H_SR</t>
    <phoneticPr fontId="1" type="noConversion"/>
  </si>
  <si>
    <t>[H_SR_ASR]</t>
    <phoneticPr fontId="1" type="noConversion"/>
  </si>
  <si>
    <t>ASR</t>
    <phoneticPr fontId="1" type="noConversion"/>
  </si>
  <si>
    <t>[H_SR_ACR]</t>
    <phoneticPr fontId="1" type="noConversion"/>
  </si>
  <si>
    <t>Steel Stair</t>
    <phoneticPr fontId="1" type="noConversion"/>
  </si>
  <si>
    <t>Concrete Stair</t>
    <phoneticPr fontId="1" type="noConversion"/>
  </si>
  <si>
    <t>H_SR_ACR_Concrete Stair_Outdoor_W1000</t>
    <phoneticPr fontId="1" type="noConversion"/>
  </si>
  <si>
    <t>H_SR_ASR_Steel Stair_W1000</t>
    <phoneticPr fontId="1" type="noConversion"/>
  </si>
  <si>
    <t>H_RL</t>
    <phoneticPr fontId="1" type="noConversion"/>
  </si>
  <si>
    <t>AMH</t>
    <phoneticPr fontId="1" type="noConversion"/>
  </si>
  <si>
    <t>[H_RL_AMH]</t>
    <phoneticPr fontId="1" type="noConversion"/>
  </si>
  <si>
    <t>Handrail</t>
  </si>
  <si>
    <t>Handrail</t>
    <phoneticPr fontId="1" type="noConversion"/>
  </si>
  <si>
    <t>AMHR</t>
    <phoneticPr fontId="1" type="noConversion"/>
  </si>
  <si>
    <t>[H_RL_AMHR]</t>
    <phoneticPr fontId="1" type="noConversion"/>
  </si>
  <si>
    <t>Removable Handrail</t>
  </si>
  <si>
    <t>Removable Handrail</t>
    <phoneticPr fontId="1" type="noConversion"/>
  </si>
  <si>
    <t>Ramps</t>
    <phoneticPr fontId="1" type="noConversion"/>
  </si>
  <si>
    <t>H_RP</t>
    <phoneticPr fontId="1" type="noConversion"/>
  </si>
  <si>
    <t>ASL</t>
    <phoneticPr fontId="1" type="noConversion"/>
  </si>
  <si>
    <t>[H_GM_ASL]</t>
    <phoneticPr fontId="1" type="noConversion"/>
  </si>
  <si>
    <t>Steel Ladder</t>
    <phoneticPr fontId="1" type="noConversion"/>
  </si>
  <si>
    <t>H_GM_ASL_No Caged Steel Ladder_H5000</t>
    <phoneticPr fontId="1" type="noConversion"/>
  </si>
  <si>
    <t>All Gutter</t>
    <phoneticPr fontId="1" type="noConversion"/>
  </si>
  <si>
    <t>H_RF_AMCR_Gutter_Steel_Eave _W740xH300_T0.7</t>
    <phoneticPr fontId="1" type="noConversion"/>
  </si>
  <si>
    <t>H_RF_AMCR_Gutter_AL_Valley_W300_T0.7</t>
    <phoneticPr fontId="1" type="noConversion"/>
  </si>
  <si>
    <t>[H_FL_AMGR]</t>
    <phoneticPr fontId="1" type="noConversion"/>
  </si>
  <si>
    <t>AMGR</t>
    <phoneticPr fontId="1" type="noConversion"/>
  </si>
  <si>
    <t>Steel Grating Floor-Removable</t>
    <phoneticPr fontId="1" type="noConversion"/>
  </si>
  <si>
    <t>H_FL_AMGR_Removable Grating_T32</t>
    <phoneticPr fontId="1" type="noConversion"/>
  </si>
  <si>
    <t>STANDARD MODEL CATEGORY</t>
    <phoneticPr fontId="1" type="noConversion"/>
  </si>
  <si>
    <t>Descipline</t>
    <phoneticPr fontId="1" type="noConversion"/>
  </si>
  <si>
    <t>System path level</t>
  </si>
  <si>
    <t>건축내부</t>
    <phoneticPr fontId="1" type="noConversion"/>
  </si>
  <si>
    <t>Modeling item group</t>
    <phoneticPr fontId="1" type="noConversion"/>
  </si>
  <si>
    <t>System Information</t>
    <phoneticPr fontId="1" type="noConversion"/>
  </si>
  <si>
    <t>Remarks</t>
    <phoneticPr fontId="1" type="noConversion"/>
  </si>
  <si>
    <t>Revision Date</t>
    <phoneticPr fontId="1" type="noConversion"/>
  </si>
  <si>
    <t>Revision Description</t>
    <phoneticPr fontId="1" type="noConversion"/>
  </si>
  <si>
    <t>LV1</t>
    <phoneticPr fontId="1" type="noConversion"/>
  </si>
  <si>
    <t>LV2</t>
    <phoneticPr fontId="1" type="noConversion"/>
  </si>
  <si>
    <t>LV3</t>
    <phoneticPr fontId="1" type="noConversion"/>
  </si>
  <si>
    <t>LV4</t>
    <phoneticPr fontId="1" type="noConversion"/>
  </si>
  <si>
    <t>LV5</t>
    <phoneticPr fontId="1" type="noConversion"/>
  </si>
  <si>
    <t>LV6</t>
    <phoneticPr fontId="1" type="noConversion"/>
  </si>
  <si>
    <t>Revit Family Name</t>
    <phoneticPr fontId="1" type="noConversion"/>
  </si>
  <si>
    <t>Object Type</t>
    <phoneticPr fontId="1" type="noConversion"/>
  </si>
  <si>
    <t>Permission group</t>
    <phoneticPr fontId="1" type="noConversion"/>
  </si>
  <si>
    <t>Plant</t>
    <phoneticPr fontId="1" type="noConversion"/>
  </si>
  <si>
    <t>Area</t>
    <phoneticPr fontId="1" type="noConversion"/>
  </si>
  <si>
    <t>Unit</t>
    <phoneticPr fontId="1" type="noConversion"/>
  </si>
  <si>
    <t>Discipline</t>
    <phoneticPr fontId="1" type="noConversion"/>
  </si>
  <si>
    <t>Model category</t>
    <phoneticPr fontId="1" type="noConversion"/>
  </si>
  <si>
    <t>Model sub category</t>
    <phoneticPr fontId="1" type="noConversion"/>
  </si>
  <si>
    <t>GE</t>
    <phoneticPr fontId="1" type="noConversion"/>
  </si>
  <si>
    <t>Plant name</t>
    <phoneticPr fontId="1" type="noConversion"/>
  </si>
  <si>
    <t>Generic System</t>
  </si>
  <si>
    <t>HEC_PI_ADM</t>
  </si>
  <si>
    <t>Area name</t>
    <phoneticPr fontId="1" type="noConversion"/>
  </si>
  <si>
    <t>Unit name</t>
    <phoneticPr fontId="1" type="noConversion"/>
  </si>
  <si>
    <t>General</t>
  </si>
  <si>
    <t>PI</t>
  </si>
  <si>
    <t>AOM</t>
  </si>
  <si>
    <t>Equipment System</t>
  </si>
  <si>
    <t>Walkways</t>
  </si>
  <si>
    <t>General - Walkways</t>
  </si>
  <si>
    <t>Maintenance</t>
  </si>
  <si>
    <t>General - Maintenance</t>
  </si>
  <si>
    <t>Future</t>
  </si>
  <si>
    <t>General - Future</t>
  </si>
  <si>
    <t>Fire Monitor Coverage</t>
  </si>
  <si>
    <t>General - Fire Monitor Coverage</t>
  </si>
  <si>
    <t>Safety</t>
  </si>
  <si>
    <t>General - Safety</t>
  </si>
  <si>
    <t>Miscellaneous</t>
  </si>
  <si>
    <t>Miscellaneous</t>
    <phoneticPr fontId="1" type="noConversion"/>
  </si>
  <si>
    <t>General - Miscellaneous</t>
  </si>
  <si>
    <t>Instrument Sampling</t>
    <phoneticPr fontId="1" type="noConversion"/>
  </si>
  <si>
    <t>Temporary</t>
    <phoneticPr fontId="1" type="noConversion"/>
  </si>
  <si>
    <t>Temporary</t>
    <phoneticPr fontId="1" type="noConversion"/>
  </si>
  <si>
    <t>General - Temporary</t>
    <phoneticPr fontId="1" type="noConversion"/>
  </si>
  <si>
    <t>ME</t>
    <phoneticPr fontId="1" type="noConversion"/>
  </si>
  <si>
    <t>Mechanical</t>
  </si>
  <si>
    <t>HEC_IT_ADM</t>
  </si>
  <si>
    <t>Rotating</t>
  </si>
  <si>
    <t>HEC_MR_ADM</t>
  </si>
  <si>
    <t>Pump</t>
    <phoneticPr fontId="1" type="noConversion"/>
  </si>
  <si>
    <t>Rotating - Pump</t>
  </si>
  <si>
    <t>Compressor</t>
  </si>
  <si>
    <t>Rotating - Compressor</t>
  </si>
  <si>
    <t>Package</t>
  </si>
  <si>
    <t>Rotating - Package</t>
  </si>
  <si>
    <t>ME</t>
  </si>
  <si>
    <t>Rotating - Others</t>
  </si>
  <si>
    <t>Static</t>
  </si>
  <si>
    <t>HEC_MS_ADM</t>
  </si>
  <si>
    <t>Vessel</t>
  </si>
  <si>
    <t>Static - Column,Filter,Reactor,Vessel</t>
    <phoneticPr fontId="1" type="noConversion"/>
  </si>
  <si>
    <t>Exchanger</t>
  </si>
  <si>
    <t>Static - Exchanger</t>
  </si>
  <si>
    <t>Tank</t>
  </si>
  <si>
    <t>Static - Tank</t>
  </si>
  <si>
    <t>Static - Package</t>
  </si>
  <si>
    <t>Static - Others</t>
  </si>
  <si>
    <t>Piping</t>
  </si>
  <si>
    <t>Pipelines</t>
    <phoneticPr fontId="1" type="noConversion"/>
  </si>
  <si>
    <t>Piping system</t>
  </si>
  <si>
    <t>AG</t>
    <phoneticPr fontId="1" type="noConversion"/>
  </si>
  <si>
    <t>Piping - Pipelines</t>
    <phoneticPr fontId="1" type="noConversion"/>
  </si>
  <si>
    <t>UG</t>
    <phoneticPr fontId="1" type="noConversion"/>
  </si>
  <si>
    <t>Piping - Pipelines</t>
    <phoneticPr fontId="1" type="noConversion"/>
  </si>
  <si>
    <t>PR</t>
    <phoneticPr fontId="1" type="noConversion"/>
  </si>
  <si>
    <t>Inline equipment</t>
    <phoneticPr fontId="1" type="noConversion"/>
  </si>
  <si>
    <t>Inline equipment</t>
    <phoneticPr fontId="1" type="noConversion"/>
  </si>
  <si>
    <t>Piping - Inline equipment</t>
    <phoneticPr fontId="1" type="noConversion"/>
  </si>
  <si>
    <t>Electrical</t>
  </si>
  <si>
    <t>HEC_EL_ADM</t>
  </si>
  <si>
    <t>Cable Tray</t>
  </si>
  <si>
    <t>Electrical System</t>
  </si>
  <si>
    <t>Tray for MV</t>
  </si>
  <si>
    <t>Electrical - Tray for MV</t>
  </si>
  <si>
    <t>Tray for LV</t>
  </si>
  <si>
    <t>Electrical - Tray for LV</t>
  </si>
  <si>
    <t>Tray for Control</t>
  </si>
  <si>
    <t>Electrical - Tray for Control</t>
  </si>
  <si>
    <t>Tray for Lighting</t>
  </si>
  <si>
    <t>Electrical - Tray for Lighting</t>
  </si>
  <si>
    <t>Support for Tray</t>
  </si>
  <si>
    <t>Electrical - Support for Tray</t>
  </si>
  <si>
    <t>Structure System</t>
  </si>
  <si>
    <t>Conduit</t>
  </si>
  <si>
    <t>Electrical - Conduit</t>
  </si>
  <si>
    <t>Cable Trench</t>
  </si>
  <si>
    <t>Direct Buried Trench</t>
  </si>
  <si>
    <t>Electrical - Direct Buried Trench</t>
  </si>
  <si>
    <t>Concrete Trench</t>
  </si>
  <si>
    <t>Electrical - Concrete Trench</t>
  </si>
  <si>
    <t>Duct Bank</t>
  </si>
  <si>
    <t>Electrical - Duct bank</t>
  </si>
  <si>
    <t>Electrical Equipment</t>
  </si>
  <si>
    <t>Lighting</t>
  </si>
  <si>
    <t>Electrical - Lighting</t>
  </si>
  <si>
    <t>EHT</t>
  </si>
  <si>
    <t>Electrical - EHT</t>
  </si>
  <si>
    <t>Local Control Station</t>
  </si>
  <si>
    <t>Electrical - Local Control Station</t>
  </si>
  <si>
    <t>Elcetrical Panel</t>
  </si>
  <si>
    <t>Electrical - Elcetrical Panel</t>
  </si>
  <si>
    <t>Main Equipment</t>
  </si>
  <si>
    <t>Electrical - Main Equipment</t>
  </si>
  <si>
    <t>Welding Receptacle</t>
  </si>
  <si>
    <t>Electrical - Welding Receptacle</t>
  </si>
  <si>
    <t>IC</t>
  </si>
  <si>
    <t>Instrument and Control</t>
  </si>
  <si>
    <t>HEC_CI_ADM</t>
  </si>
  <si>
    <t>Cable tray</t>
  </si>
  <si>
    <t>Main Cable Tray</t>
  </si>
  <si>
    <t>Instrument - Main Cable Tray</t>
  </si>
  <si>
    <t>Telecom Cable Tray</t>
  </si>
  <si>
    <t>Instrument - Telecom Cable Tray</t>
  </si>
  <si>
    <t>Instrument - Conduit</t>
  </si>
  <si>
    <t xml:space="preserve">Support </t>
  </si>
  <si>
    <t xml:space="preserve">Instrument - Support </t>
  </si>
  <si>
    <t>Equipment system</t>
  </si>
  <si>
    <t>Instrument - Cable Trench</t>
  </si>
  <si>
    <t>Instrument equipment</t>
  </si>
  <si>
    <t>Air Volume Tank</t>
  </si>
  <si>
    <t>Instrument - Air Volume Tank</t>
  </si>
  <si>
    <t>Transmitter</t>
  </si>
  <si>
    <t>Instrument - Transmitter, Indicator</t>
  </si>
  <si>
    <t>Hand Switch</t>
  </si>
  <si>
    <t>Instrument - Hand Switch</t>
  </si>
  <si>
    <t>Fire and Gas equipmient</t>
  </si>
  <si>
    <t>Instrument - Fire and Gas equipmient</t>
  </si>
  <si>
    <t>Analyzer</t>
  </si>
  <si>
    <t>Instrument - Analyzer</t>
  </si>
  <si>
    <t>Junction Box</t>
  </si>
  <si>
    <t>Instrument - Junction Box, Local Panel</t>
  </si>
  <si>
    <t>System cabinet</t>
  </si>
  <si>
    <t>Instrument - System cabinet</t>
  </si>
  <si>
    <t>Paging system</t>
  </si>
  <si>
    <t>Instrument - Paging system</t>
  </si>
  <si>
    <t>Telecommunication system</t>
  </si>
  <si>
    <t>Instrument - Telecommunication system, CCTV system</t>
    <phoneticPr fontId="1" type="noConversion"/>
  </si>
  <si>
    <t>Metering System</t>
  </si>
  <si>
    <t>Instrument - Metering System, Indicator</t>
    <phoneticPr fontId="1" type="noConversion"/>
  </si>
  <si>
    <t>ST</t>
  </si>
  <si>
    <t>Structure</t>
  </si>
  <si>
    <t>HEC_CV_ADM</t>
  </si>
  <si>
    <t>기본 구조로 생성 하되, Structure 별로 System hierarchy 복사 후 사용</t>
    <phoneticPr fontId="1" type="noConversion"/>
  </si>
  <si>
    <t>Steel structure name</t>
    <phoneticPr fontId="1" type="noConversion"/>
  </si>
  <si>
    <t>예) PR-001, STR-001, AP-001</t>
  </si>
  <si>
    <t>Column</t>
  </si>
  <si>
    <t>Structure - Column</t>
  </si>
  <si>
    <t>Beam</t>
  </si>
  <si>
    <t>Structure - Beam</t>
  </si>
  <si>
    <t>Horizontal Brace</t>
  </si>
  <si>
    <t>Structure - Horizontal Brace</t>
  </si>
  <si>
    <t>Vertical Brace</t>
  </si>
  <si>
    <t>Structure - Vertical Brace</t>
  </si>
  <si>
    <t>Fireprooging</t>
    <phoneticPr fontId="1" type="noConversion"/>
  </si>
  <si>
    <t>Column Splice</t>
    <phoneticPr fontId="1" type="noConversion"/>
  </si>
  <si>
    <t>Structure - Grating</t>
  </si>
  <si>
    <t>Removable Grating</t>
  </si>
  <si>
    <t>Structure - Removable Grating</t>
  </si>
  <si>
    <t>Checked</t>
  </si>
  <si>
    <t>Structure - Checked</t>
  </si>
  <si>
    <t>Structure - Ladder</t>
  </si>
  <si>
    <t>Stair</t>
  </si>
  <si>
    <t>Structure - Stair</t>
  </si>
  <si>
    <t>Structure - Handrail</t>
  </si>
  <si>
    <t>Structure - Removable Handrail</t>
  </si>
  <si>
    <t>Structure - Safety Gate</t>
  </si>
  <si>
    <t>Hoist Beam</t>
  </si>
  <si>
    <t>Structure - Hoist Beam</t>
  </si>
  <si>
    <t>Foundation</t>
  </si>
  <si>
    <t>Structure - Foundation</t>
  </si>
  <si>
    <t>Pile</t>
  </si>
  <si>
    <t>Structure - Pile</t>
  </si>
  <si>
    <t>Connection</t>
  </si>
  <si>
    <t>Structure - Connection</t>
  </si>
  <si>
    <t>Grid</t>
  </si>
  <si>
    <t>Structure - Grid</t>
  </si>
  <si>
    <t>Grid System</t>
  </si>
  <si>
    <t>Local support name</t>
    <phoneticPr fontId="1" type="noConversion"/>
  </si>
  <si>
    <t>Architecture</t>
  </si>
  <si>
    <t>HEC_AR_ADM</t>
  </si>
  <si>
    <t>기본 구조로 생성 하되, Building 별로 System hierarchy 복사 후 사용</t>
  </si>
  <si>
    <t>Building/Shelter/Foundation name</t>
    <phoneticPr fontId="1" type="noConversion"/>
  </si>
  <si>
    <t>API</t>
    <phoneticPr fontId="1" type="noConversion"/>
  </si>
  <si>
    <t>Arch - Pile</t>
  </si>
  <si>
    <t>Con'c-Foundation</t>
  </si>
  <si>
    <t>ACF</t>
    <phoneticPr fontId="1" type="noConversion"/>
  </si>
  <si>
    <t>Arch - Con'c-Foundation</t>
  </si>
  <si>
    <t>Con'c-Eqp Foundation</t>
  </si>
  <si>
    <t>ACE</t>
    <phoneticPr fontId="1" type="noConversion"/>
  </si>
  <si>
    <t>Arch - Con'c-Eqp Foundation</t>
  </si>
  <si>
    <t>Con'c-Column</t>
  </si>
  <si>
    <t>ACC</t>
    <phoneticPr fontId="1" type="noConversion"/>
  </si>
  <si>
    <t>Arch - Con'c-Column</t>
  </si>
  <si>
    <t>Con'c-Beam</t>
  </si>
  <si>
    <t>ACB</t>
    <phoneticPr fontId="1" type="noConversion"/>
  </si>
  <si>
    <t>Arch - Con'c-Beam</t>
  </si>
  <si>
    <t>Con'c-Slab</t>
  </si>
  <si>
    <t>ACS</t>
    <phoneticPr fontId="1" type="noConversion"/>
  </si>
  <si>
    <t>Arch - Con'c-Slab</t>
  </si>
  <si>
    <t>Con'c-Wall</t>
  </si>
  <si>
    <t>ACW</t>
    <phoneticPr fontId="1" type="noConversion"/>
  </si>
  <si>
    <t>Arch - Con'c-Wall</t>
  </si>
  <si>
    <t>Con'c-Dike</t>
  </si>
  <si>
    <t>ACD</t>
    <phoneticPr fontId="1" type="noConversion"/>
  </si>
  <si>
    <t>Arch - Con'c-Dike</t>
  </si>
  <si>
    <t>Con'c-Stair</t>
  </si>
  <si>
    <t>ACR</t>
    <phoneticPr fontId="1" type="noConversion"/>
  </si>
  <si>
    <t>Arch - Con'c-Stair</t>
  </si>
  <si>
    <t>Con'c-Pit</t>
  </si>
  <si>
    <t>ACP</t>
    <phoneticPr fontId="1" type="noConversion"/>
  </si>
  <si>
    <t>Arch - Con'c-Pit</t>
  </si>
  <si>
    <t>Con'c-Trench</t>
  </si>
  <si>
    <t>Arch - Con'c-Trench</t>
  </si>
  <si>
    <t>Steel-Column</t>
  </si>
  <si>
    <t>ASC</t>
    <phoneticPr fontId="1" type="noConversion"/>
  </si>
  <si>
    <t>Arch - Steel-Column</t>
  </si>
  <si>
    <t>Steel-Beam</t>
  </si>
  <si>
    <t>ASB</t>
    <phoneticPr fontId="1" type="noConversion"/>
  </si>
  <si>
    <t>Arch - Steel-Beam</t>
  </si>
  <si>
    <t>Steel-Stair</t>
    <phoneticPr fontId="1" type="noConversion"/>
  </si>
  <si>
    <t>ASR</t>
    <phoneticPr fontId="1" type="noConversion"/>
  </si>
  <si>
    <t>Arch - Steel-Stair</t>
    <phoneticPr fontId="1" type="noConversion"/>
  </si>
  <si>
    <t>Steel-Ladder</t>
    <phoneticPr fontId="1" type="noConversion"/>
  </si>
  <si>
    <t>ASL</t>
    <phoneticPr fontId="1" type="noConversion"/>
  </si>
  <si>
    <t>Arch - Steel-Ladder</t>
    <phoneticPr fontId="1" type="noConversion"/>
  </si>
  <si>
    <t>Steel-Vertical Brace</t>
    <phoneticPr fontId="1" type="noConversion"/>
  </si>
  <si>
    <t>ASV</t>
    <phoneticPr fontId="1" type="noConversion"/>
  </si>
  <si>
    <t>Arch - Mis-Vertical Brace</t>
  </si>
  <si>
    <t>Steel-Horizontal Brace</t>
    <phoneticPr fontId="1" type="noConversion"/>
  </si>
  <si>
    <t>ASH</t>
    <phoneticPr fontId="1" type="noConversion"/>
  </si>
  <si>
    <t>Arch - Mis-Horizontal Brace</t>
  </si>
  <si>
    <t>Steel-Roof</t>
    <phoneticPr fontId="1" type="noConversion"/>
  </si>
  <si>
    <t>항목 삭제 
철골은 Steel Beam에 포함</t>
    <phoneticPr fontId="1" type="noConversion"/>
  </si>
  <si>
    <t>Arch - Steel-Roof</t>
    <phoneticPr fontId="1" type="noConversion"/>
  </si>
  <si>
    <t>Mis-Grating</t>
  </si>
  <si>
    <t>AMG</t>
    <phoneticPr fontId="1" type="noConversion"/>
  </si>
  <si>
    <t>Arch - Mis-Grating</t>
  </si>
  <si>
    <t>Mis-CHK'D Plate</t>
  </si>
  <si>
    <t>AMP</t>
    <phoneticPr fontId="1" type="noConversion"/>
  </si>
  <si>
    <t>Arch - Mis-CHK'D Plate</t>
  </si>
  <si>
    <t>Mis-Ceiling</t>
  </si>
  <si>
    <t>AMC</t>
    <phoneticPr fontId="1" type="noConversion"/>
  </si>
  <si>
    <t>Arch - Mis-Ceiling</t>
  </si>
  <si>
    <t>Mis-Access Floor</t>
  </si>
  <si>
    <t>AMF</t>
    <phoneticPr fontId="1" type="noConversion"/>
  </si>
  <si>
    <t>Arch - Mis-Access Floor</t>
  </si>
  <si>
    <t>Mis-Window</t>
  </si>
  <si>
    <t>AMW</t>
    <phoneticPr fontId="1" type="noConversion"/>
  </si>
  <si>
    <t>Arch - Mis-Window</t>
  </si>
  <si>
    <t>Mis-Door</t>
  </si>
  <si>
    <t>AMD</t>
    <phoneticPr fontId="1" type="noConversion"/>
  </si>
  <si>
    <t>Arch - Mis-Door</t>
  </si>
  <si>
    <t>Mis-Downspout</t>
  </si>
  <si>
    <t xml:space="preserve">AMS  </t>
    <phoneticPr fontId="1" type="noConversion"/>
  </si>
  <si>
    <t>Arch - Mis-Downspout</t>
  </si>
  <si>
    <t>Mis-Cladding Wall</t>
    <phoneticPr fontId="1" type="noConversion"/>
  </si>
  <si>
    <t>AMCW</t>
    <phoneticPr fontId="1" type="noConversion"/>
  </si>
  <si>
    <t>Mis-Cladding Roof</t>
    <phoneticPr fontId="1" type="noConversion"/>
  </si>
  <si>
    <t>AMCR , (Gutter 포함)</t>
    <phoneticPr fontId="1" type="noConversion"/>
  </si>
  <si>
    <t>Mis-Masonry Wall</t>
    <phoneticPr fontId="1" type="noConversion"/>
  </si>
  <si>
    <t>AMMW</t>
    <phoneticPr fontId="1" type="noConversion"/>
  </si>
  <si>
    <t>Mis-RC Roof Finish</t>
    <phoneticPr fontId="1" type="noConversion"/>
  </si>
  <si>
    <t>AMRF</t>
    <phoneticPr fontId="1" type="noConversion"/>
  </si>
  <si>
    <t>Mis-Handrail</t>
    <phoneticPr fontId="1" type="noConversion"/>
  </si>
  <si>
    <t>AMH</t>
    <phoneticPr fontId="1" type="noConversion"/>
  </si>
  <si>
    <t>Etc-Building Name</t>
  </si>
  <si>
    <t>Arch - Etc-Building Name</t>
  </si>
  <si>
    <t>Removal-Grating</t>
  </si>
  <si>
    <t>AMGR</t>
    <phoneticPr fontId="1" type="noConversion"/>
  </si>
  <si>
    <t>Arch - Removal-Grating</t>
  </si>
  <si>
    <t>Removal-Handrail</t>
  </si>
  <si>
    <t>AMHR</t>
    <phoneticPr fontId="1" type="noConversion"/>
  </si>
  <si>
    <t>Arch - Removal-Handrail</t>
  </si>
  <si>
    <t>Arch - Grid</t>
  </si>
  <si>
    <t>CI</t>
    <phoneticPr fontId="1" type="noConversion"/>
  </si>
  <si>
    <t>Civil</t>
  </si>
  <si>
    <t>CI</t>
  </si>
  <si>
    <t>UG Item</t>
  </si>
  <si>
    <t>Catch Basin</t>
  </si>
  <si>
    <t>H_SB_CCB</t>
  </si>
  <si>
    <t>Civil - Catch Basin</t>
  </si>
  <si>
    <t>Manhole</t>
  </si>
  <si>
    <t>H_SM_CManholeM</t>
  </si>
  <si>
    <t>Civil - Manhole</t>
  </si>
  <si>
    <t>Clean Out</t>
  </si>
  <si>
    <t>H_SO_CCO</t>
  </si>
  <si>
    <t>Civil - Clean Out</t>
  </si>
  <si>
    <t>Valve Box_Valve Pit</t>
  </si>
  <si>
    <t>H_SP_CVP</t>
  </si>
  <si>
    <t>Civil - Valve Box_Valve Pit</t>
  </si>
  <si>
    <t>H_SB_CDB</t>
  </si>
  <si>
    <t>Civil - Duct Bank</t>
  </si>
  <si>
    <t>Structure System</t>
    <phoneticPr fontId="1" type="noConversion"/>
  </si>
  <si>
    <t>HEC_CV_ADM</t>
    <phoneticPr fontId="1" type="noConversion"/>
  </si>
  <si>
    <t>Box Culvert</t>
    <phoneticPr fontId="1" type="noConversion"/>
  </si>
  <si>
    <t>Civil - Box Culvert</t>
    <phoneticPr fontId="1" type="noConversion"/>
  </si>
  <si>
    <t>Ditch</t>
  </si>
  <si>
    <t>Civil - Ditch</t>
  </si>
  <si>
    <t>Trench</t>
  </si>
  <si>
    <t>Civil - Trench</t>
  </si>
  <si>
    <t>Cover</t>
  </si>
  <si>
    <t>Civil - Cover</t>
  </si>
  <si>
    <t>UG Pipe</t>
  </si>
  <si>
    <t>AOC</t>
    <phoneticPr fontId="1" type="noConversion"/>
  </si>
  <si>
    <t>Civil - AOC</t>
    <phoneticPr fontId="1" type="noConversion"/>
  </si>
  <si>
    <t>AOC (Accidentally Oily Contaminated)</t>
    <phoneticPr fontId="1" type="noConversion"/>
  </si>
  <si>
    <t>OWS</t>
    <phoneticPr fontId="1" type="noConversion"/>
  </si>
  <si>
    <t>Civil - OWS</t>
  </si>
  <si>
    <t>OWS (Oily Water Sewer)</t>
    <phoneticPr fontId="1" type="noConversion"/>
  </si>
  <si>
    <t>CSW</t>
  </si>
  <si>
    <t>Civil - CSW</t>
  </si>
  <si>
    <t>CSW (Clean Storm Water or Clean Water Sewer)</t>
    <phoneticPr fontId="1" type="noConversion"/>
  </si>
  <si>
    <t>PCS</t>
  </si>
  <si>
    <t>Civil - PCS</t>
  </si>
  <si>
    <t>PCS (Process Clean Sewer)</t>
    <phoneticPr fontId="1" type="noConversion"/>
  </si>
  <si>
    <t>CHS</t>
    <phoneticPr fontId="1" type="noConversion"/>
  </si>
  <si>
    <t>Civil - CHS</t>
    <phoneticPr fontId="1" type="noConversion"/>
  </si>
  <si>
    <t>CHS (Chemical Sewer Line)</t>
    <phoneticPr fontId="1" type="noConversion"/>
  </si>
  <si>
    <t>Sanitary</t>
  </si>
  <si>
    <t>H_PS_CSanitarS</t>
  </si>
  <si>
    <t>Civil - Sanitary</t>
  </si>
  <si>
    <t>SSW (Sanitary Sewer)</t>
    <phoneticPr fontId="1" type="noConversion"/>
  </si>
  <si>
    <t>Pit</t>
    <phoneticPr fontId="1" type="noConversion"/>
  </si>
  <si>
    <t>Pit Name</t>
    <phoneticPr fontId="1" type="noConversion"/>
  </si>
  <si>
    <t>H_SN_CPN</t>
  </si>
  <si>
    <t>Civil - Equip FDN</t>
  </si>
  <si>
    <t>Equip FDN</t>
    <phoneticPr fontId="1" type="noConversion"/>
  </si>
  <si>
    <t>Equip FDN Name</t>
    <phoneticPr fontId="1" type="noConversion"/>
  </si>
  <si>
    <t>H_SN_CFDNN</t>
  </si>
  <si>
    <t>Equip FDN Name_Pile</t>
    <phoneticPr fontId="1" type="noConversion"/>
  </si>
  <si>
    <t>H_SP_CNP</t>
  </si>
  <si>
    <t>Civil - Equip FDN Pile</t>
  </si>
  <si>
    <t>Conc</t>
  </si>
  <si>
    <t>Curb</t>
  </si>
  <si>
    <t>Civil - Curb</t>
  </si>
  <si>
    <t>Dike</t>
  </si>
  <si>
    <t>Civil - Dike</t>
  </si>
  <si>
    <t>Sleeper</t>
  </si>
  <si>
    <t>H_SS_CSleeperS</t>
  </si>
  <si>
    <t>Civil - Sleeper</t>
  </si>
  <si>
    <t>FireWall</t>
  </si>
  <si>
    <t>H_SW_CFW</t>
  </si>
  <si>
    <t>Civil - FireWall</t>
  </si>
  <si>
    <t>Retanining Wall</t>
  </si>
  <si>
    <t>H_SW_CRW</t>
  </si>
  <si>
    <t>Civil - Retanining Wall</t>
  </si>
  <si>
    <t>Misc Item</t>
  </si>
  <si>
    <t>H_SI_CMI</t>
  </si>
  <si>
    <t>Civil - Misc Item</t>
  </si>
  <si>
    <t>Local Foundation</t>
  </si>
  <si>
    <t>Local FDN Name</t>
    <phoneticPr fontId="1" type="noConversion"/>
  </si>
  <si>
    <t>Civil - Local FDN</t>
  </si>
  <si>
    <t>Local FDN Name_Pile</t>
    <phoneticPr fontId="1" type="noConversion"/>
  </si>
  <si>
    <t>Civil - Local FDN Pile</t>
  </si>
  <si>
    <t>HV</t>
  </si>
  <si>
    <t>HVAC</t>
  </si>
  <si>
    <t>HEC_HV_ADM</t>
  </si>
  <si>
    <t>Building Name</t>
  </si>
  <si>
    <t>HVAC System</t>
  </si>
  <si>
    <t>Duct</t>
    <phoneticPr fontId="1" type="noConversion"/>
  </si>
  <si>
    <t>HVAC - Duct</t>
    <phoneticPr fontId="1" type="noConversion"/>
  </si>
  <si>
    <t>Floor 기준으로 나눌예정 (예시 : Duct_Ground)</t>
  </si>
  <si>
    <t>HVAC Equipment</t>
  </si>
  <si>
    <t>H_EE_HHVACE</t>
  </si>
  <si>
    <t>HVAC - Equipment</t>
    <phoneticPr fontId="1" type="noConversion"/>
  </si>
  <si>
    <t>HVAC Piping</t>
  </si>
  <si>
    <t>H_PP_HHVACP</t>
  </si>
  <si>
    <t>HVAC - Piping</t>
    <phoneticPr fontId="1" type="noConversion"/>
  </si>
  <si>
    <t>Piping System</t>
  </si>
  <si>
    <t>Plumbing</t>
  </si>
  <si>
    <t>H_PP_HPlumbinP</t>
  </si>
  <si>
    <t>HVAC - Plumbing Piping</t>
    <phoneticPr fontId="1" type="noConversion"/>
  </si>
  <si>
    <t>HVAC Control</t>
  </si>
  <si>
    <t>H_EC_HHVACC</t>
  </si>
  <si>
    <t>HVAC - Tray for HVAC control</t>
    <phoneticPr fontId="1" type="noConversion"/>
  </si>
  <si>
    <t>FF</t>
    <phoneticPr fontId="1" type="noConversion"/>
  </si>
  <si>
    <t>Fire fighting</t>
    <phoneticPr fontId="1" type="noConversion"/>
  </si>
  <si>
    <t>HEC_SF_ADM</t>
  </si>
  <si>
    <t>AG Piping</t>
    <phoneticPr fontId="1" type="noConversion"/>
  </si>
  <si>
    <t>Gas Suppression Lines</t>
    <phoneticPr fontId="1" type="noConversion"/>
  </si>
  <si>
    <t>H_EL_FSL</t>
  </si>
  <si>
    <t>FF - Gas Suppression Lines</t>
    <phoneticPr fontId="1" type="noConversion"/>
  </si>
  <si>
    <t>Equipment</t>
  </si>
  <si>
    <t>Gas System</t>
  </si>
  <si>
    <t>H_ES_FGS</t>
  </si>
  <si>
    <t>FF - Gas system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Revit </t>
    </r>
    <r>
      <rPr>
        <sz val="11"/>
        <rFont val="돋움"/>
        <family val="3"/>
        <charset val="129"/>
      </rPr>
      <t>자동산출</t>
    </r>
    <r>
      <rPr>
        <sz val="11"/>
        <rFont val="Arial Narrow"/>
        <family val="2"/>
      </rPr>
      <t xml:space="preserve"> V </t>
    </r>
    <r>
      <rPr>
        <sz val="11"/>
        <rFont val="돋움"/>
        <family val="3"/>
        <charset val="129"/>
      </rPr>
      <t>적용</t>
    </r>
    <phoneticPr fontId="1" type="noConversion"/>
  </si>
  <si>
    <r>
      <t>= V*</t>
    </r>
    <r>
      <rPr>
        <b/>
        <sz val="11"/>
        <color rgb="FF0000FF"/>
        <rFont val="Arial Narrow"/>
        <family val="2"/>
      </rPr>
      <t>RE</t>
    </r>
    <phoneticPr fontId="1" type="noConversion"/>
  </si>
  <si>
    <t>Floor</t>
    <phoneticPr fontId="1" type="noConversion"/>
  </si>
  <si>
    <t>[플랜트건축팀 Family 구성도]</t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aised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eck Slab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Steel Sheet</t>
    </r>
    <phoneticPr fontId="1" type="noConversion"/>
  </si>
  <si>
    <r>
      <rPr>
        <b/>
        <sz val="10"/>
        <rFont val="맑은 고딕"/>
        <family val="3"/>
        <charset val="129"/>
      </rPr>
      <t>▶</t>
    </r>
    <r>
      <rPr>
        <b/>
        <sz val="10"/>
        <rFont val="Arial Narrow"/>
        <family val="2"/>
      </rPr>
      <t>Gutter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R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Slab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Roof Finish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RF)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andwitch Panel Steel Sheet</t>
    </r>
    <phoneticPr fontId="1" type="noConversion"/>
  </si>
  <si>
    <r>
      <t>N.A (</t>
    </r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CW)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C Wall</t>
    </r>
    <phoneticPr fontId="1" type="noConversion"/>
  </si>
  <si>
    <r>
      <rPr>
        <b/>
        <strike/>
        <sz val="10"/>
        <color rgb="FF000000"/>
        <rFont val="맑은 고딕"/>
        <family val="3"/>
        <charset val="129"/>
      </rPr>
      <t>▶</t>
    </r>
    <r>
      <rPr>
        <b/>
        <strike/>
        <sz val="10"/>
        <color rgb="FF000000"/>
        <rFont val="Arial Narrow"/>
        <family val="2"/>
      </rPr>
      <t>Pile Cap +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Only Pile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Equipment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 xml:space="preserve">Lean Concrete
</t>
    </r>
    <r>
      <rPr>
        <sz val="10"/>
        <color rgb="FF000000"/>
        <rFont val="Arial Narrow"/>
        <family val="2"/>
      </rPr>
      <t xml:space="preserve">*Lean Concrete </t>
    </r>
    <r>
      <rPr>
        <sz val="10"/>
        <color rgb="FF000000"/>
        <rFont val="맑은 고딕"/>
        <family val="3"/>
        <charset val="129"/>
      </rPr>
      <t>별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모델링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OG Slab</t>
    </r>
    <phoneticPr fontId="1" type="noConversion"/>
  </si>
  <si>
    <r>
      <rPr>
        <b/>
        <sz val="10"/>
        <color rgb="FF000000"/>
        <rFont val="현대하모니 L"/>
        <family val="1"/>
        <charset val="129"/>
      </rPr>
      <t>▶</t>
    </r>
    <r>
      <rPr>
        <b/>
        <sz val="10"/>
        <color rgb="FF000000"/>
        <rFont val="Arial Narrow"/>
        <family val="2"/>
      </rPr>
      <t>Stoop, Pathway with Haunch</t>
    </r>
    <phoneticPr fontId="1" type="noConversion"/>
  </si>
  <si>
    <r>
      <t xml:space="preserve">Family </t>
    </r>
    <r>
      <rPr>
        <sz val="10"/>
        <color rgb="FF000000"/>
        <rFont val="맑은 고딕"/>
        <family val="3"/>
        <charset val="129"/>
      </rPr>
      <t>구분</t>
    </r>
    <r>
      <rPr>
        <sz val="10"/>
        <color rgb="FF000000"/>
        <rFont val="Arial Narrow"/>
        <family val="2"/>
      </rPr>
      <t xml:space="preserve"> </t>
    </r>
    <r>
      <rPr>
        <sz val="10"/>
        <color rgb="FF000000"/>
        <rFont val="맑은 고딕"/>
        <family val="3"/>
        <charset val="129"/>
      </rPr>
      <t>약자</t>
    </r>
    <phoneticPr fontId="1" type="noConversion"/>
  </si>
  <si>
    <r>
      <t xml:space="preserve">Family Folder </t>
    </r>
    <r>
      <rPr>
        <sz val="10"/>
        <color rgb="FF000000"/>
        <rFont val="맑은 고딕"/>
        <family val="3"/>
        <charset val="129"/>
      </rPr>
      <t>이름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Aluminum Louv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PVC Window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air Stai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Removable Handrai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aged Steel Ladde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No Caged Steel Ladder</t>
    </r>
    <phoneticPr fontId="1" type="noConversion"/>
  </si>
  <si>
    <t>Basic Roof</t>
    <phoneticPr fontId="1" type="noConversion"/>
  </si>
  <si>
    <t>Fascia</t>
    <phoneticPr fontId="1" type="noConversion"/>
  </si>
  <si>
    <t>Gutter</t>
    <phoneticPr fontId="1" type="noConversion"/>
  </si>
  <si>
    <t>Roof Soffit</t>
    <phoneticPr fontId="1" type="noConversion"/>
  </si>
  <si>
    <t>Sloped Glazing</t>
    <phoneticPr fontId="1" type="noConversion"/>
  </si>
  <si>
    <r>
      <t>Foundation Slab</t>
    </r>
    <r>
      <rPr>
        <sz val="10"/>
        <color rgb="FF000000"/>
        <rFont val="Arial Narrow"/>
        <family val="2"/>
      </rPr>
      <t/>
    </r>
    <phoneticPr fontId="1" type="noConversion"/>
  </si>
  <si>
    <r>
      <t>Wall Foundation</t>
    </r>
    <r>
      <rPr>
        <sz val="10"/>
        <color rgb="FF000000"/>
        <rFont val="맑은 고딕"/>
        <family val="3"/>
        <charset val="129"/>
      </rPr>
      <t/>
    </r>
    <phoneticPr fontId="1" type="noConversion"/>
  </si>
  <si>
    <t>Generic Models</t>
    <phoneticPr fontId="1" type="noConversion"/>
  </si>
  <si>
    <t>H_GM</t>
    <phoneticPr fontId="1" type="noConversion"/>
  </si>
  <si>
    <t>Structural Rebar</t>
    <phoneticPr fontId="1" type="noConversion"/>
  </si>
  <si>
    <t>Furniture</t>
    <phoneticPr fontId="1" type="noConversion"/>
  </si>
  <si>
    <t>Structural Trusses</t>
    <phoneticPr fontId="1" type="noConversion"/>
  </si>
  <si>
    <t>Ramp</t>
    <phoneticPr fontId="1" type="noConversion"/>
  </si>
  <si>
    <t>Rebar Bar</t>
    <phoneticPr fontId="1" type="noConversion"/>
  </si>
  <si>
    <t>Structural Connections</t>
    <phoneticPr fontId="1" type="noConversion"/>
  </si>
  <si>
    <t>Profiles</t>
    <phoneticPr fontId="1" type="noConversion"/>
  </si>
  <si>
    <t>Structural Stiffener</t>
    <phoneticPr fontId="1" type="noConversion"/>
  </si>
  <si>
    <t>Pile</t>
    <phoneticPr fontId="1" type="noConversion"/>
  </si>
  <si>
    <t xml:space="preserve">Pile Foundation </t>
    <phoneticPr fontId="1" type="noConversion"/>
  </si>
  <si>
    <t>RC_Pedestal</t>
    <phoneticPr fontId="1" type="noConversion"/>
  </si>
  <si>
    <t>Roll Up Shutter Door</t>
    <phoneticPr fontId="1" type="noConversion"/>
  </si>
  <si>
    <t>Single Grazed Window</t>
    <phoneticPr fontId="1" type="noConversion"/>
  </si>
  <si>
    <t>Double Grazed Window</t>
    <phoneticPr fontId="1" type="noConversion"/>
  </si>
  <si>
    <t>Louver</t>
    <phoneticPr fontId="1" type="noConversion"/>
  </si>
  <si>
    <t>Skylight</t>
    <phoneticPr fontId="1" type="noConversion"/>
  </si>
  <si>
    <t>Ladder</t>
    <phoneticPr fontId="1" type="noConversion"/>
  </si>
  <si>
    <t>H_FL_AMGR_Removable Grating_T32</t>
    <phoneticPr fontId="1" type="noConversion"/>
  </si>
  <si>
    <t>Grating, Hot Dip Galvanized, Fabrication</t>
    <phoneticPr fontId="1" type="noConversion"/>
  </si>
  <si>
    <t>Grating, Hot Dip Galvanized, Erection</t>
    <phoneticPr fontId="1" type="noConversion"/>
  </si>
  <si>
    <r>
      <t>Removable Grating
*WM</t>
    </r>
    <r>
      <rPr>
        <sz val="11"/>
        <color theme="1"/>
        <rFont val="돋움"/>
        <family val="3"/>
        <charset val="129"/>
      </rPr>
      <t>는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구분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없음</t>
    </r>
    <phoneticPr fontId="1" type="noConversion"/>
  </si>
  <si>
    <t>H_FL_AMP_CHK PL_T6</t>
    <phoneticPr fontId="1" type="noConversion"/>
  </si>
  <si>
    <t>H_FL_AMP_CHK PL_T6</t>
    <phoneticPr fontId="1" type="noConversion"/>
  </si>
  <si>
    <t xml:space="preserve">Fabrication
Checkered Plate, Hot Dip Galvanized </t>
    <phoneticPr fontId="1" type="noConversion"/>
  </si>
  <si>
    <t>Erection
Checkered Plate, Hot Dip Galvanized</t>
    <phoneticPr fontId="1" type="noConversion"/>
  </si>
  <si>
    <t>H_FL_AMF_Raised Floor_600x600xH600</t>
    <phoneticPr fontId="1" type="noConversion"/>
  </si>
  <si>
    <t>H_FL_ACS_RC Slab_T200_Hardener_Epoxy</t>
    <phoneticPr fontId="1" type="noConversion"/>
  </si>
  <si>
    <t>H_FL_ACS_RC Slab_T200_Acid Paint</t>
    <phoneticPr fontId="1" type="noConversion"/>
  </si>
  <si>
    <t>H_FL_ACS_RC Slab_T200_Acid Paint</t>
    <phoneticPr fontId="1" type="noConversion"/>
  </si>
  <si>
    <t>H_FL_ACS_RC Slab_T200_Non Slip Ceramic Tile</t>
    <phoneticPr fontId="1" type="noConversion"/>
  </si>
  <si>
    <t>H_FL_ACS_RC Slab_T200_Non Slip Ceramic Tile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Grating Floor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rating Floor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Removable Grating Floor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heckered Plate Floor</t>
    </r>
    <phoneticPr fontId="1" type="noConversion"/>
  </si>
  <si>
    <t>▶Checkered Plate Floor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emovable Grating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aised Floor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Slab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Deck Slab</t>
    </r>
    <phoneticPr fontId="22" type="noConversion"/>
  </si>
  <si>
    <t>H_FL_ACS_RC Slab_T200_Steel Deck</t>
    <phoneticPr fontId="1" type="noConversion"/>
  </si>
  <si>
    <t>H_RF_AMCR_Roof Single Sheet_T0.7</t>
    <phoneticPr fontId="1" type="noConversion"/>
  </si>
  <si>
    <t>H_RF_AMRF_Membrane_Insulation_Protection</t>
    <phoneticPr fontId="1" type="noConversion"/>
  </si>
  <si>
    <t>H_RF_AMRF_Membrane_Insulation_Protection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RC Roof Finish</t>
    </r>
    <phoneticPr fontId="22" type="noConversion"/>
  </si>
  <si>
    <t>H_RF_AMRF_Membrane_Insulation_Roof Tile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Gutter</t>
    </r>
    <phoneticPr fontId="22" type="noConversion"/>
  </si>
  <si>
    <t>H_RF_AMCR_Gutter_Steel_Eave _W740xH300_T0.7</t>
    <phoneticPr fontId="1" type="noConversion"/>
  </si>
  <si>
    <t>H_RF_AMCR_Gutter_Steel_Valley_W300_T0.7</t>
    <phoneticPr fontId="1" type="noConversion"/>
  </si>
  <si>
    <t>H_RF_AMCR_Gutter_AL_Eave_W740xH300_T0.7</t>
    <phoneticPr fontId="1" type="noConversion"/>
  </si>
  <si>
    <t>H_RF_AMCR_Gutter_AL_Valley_W300_T0.7</t>
    <phoneticPr fontId="1" type="noConversion"/>
  </si>
  <si>
    <t>H_WA_ACW_RC Wall_AG_T200</t>
    <phoneticPr fontId="1" type="noConversion"/>
  </si>
  <si>
    <t>H_WA_ACW_RC Wall_UG_T200_Protection</t>
    <phoneticPr fontId="1" type="noConversion"/>
  </si>
  <si>
    <t>H_WA_ACW_RC Wall_UG_T200_Protection</t>
    <phoneticPr fontId="1" type="noConversion"/>
  </si>
  <si>
    <t>H_WA_AMMW_Ext. Cavity Wall_Brick_ 0.5B_50_1.0B</t>
    <phoneticPr fontId="1" type="noConversion"/>
  </si>
  <si>
    <t>Glass Wool (Fiberglass)
 / THK=(50)mm</t>
    <phoneticPr fontId="1" type="noConversion"/>
  </si>
  <si>
    <t>Wall Insulation_Glass Wool T5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onry Wal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sonry Wal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t Foundation for Building</t>
    </r>
    <phoneticPr fontId="1" type="noConversion"/>
  </si>
  <si>
    <t>▶Mat Foundation for Building</t>
    <phoneticPr fontId="22" type="noConversion"/>
  </si>
  <si>
    <t>H_SF_ACF_MAT_T900</t>
    <phoneticPr fontId="1" type="noConversion"/>
  </si>
  <si>
    <r>
      <t xml:space="preserve">Foundation Slab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Basic Wall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r>
      <t xml:space="preserve">Basic Roof  </t>
    </r>
    <r>
      <rPr>
        <b/>
        <sz val="14"/>
        <color rgb="FFFF0000"/>
        <rFont val="Arial Narrow"/>
        <family val="2"/>
      </rPr>
      <t xml:space="preserve">(System Family) </t>
    </r>
    <phoneticPr fontId="1" type="noConversion"/>
  </si>
  <si>
    <r>
      <t xml:space="preserve">Gutt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Floo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Mat Foundation for Equipment</t>
    </r>
    <phoneticPr fontId="22" type="noConversion"/>
  </si>
  <si>
    <t>Mat Foundation for Building/Shelter</t>
    <phoneticPr fontId="1" type="noConversion"/>
  </si>
  <si>
    <t>Mat Foundation for Equipment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Mass Concrete (Temperature Control) for Equipment</t>
    </r>
    <phoneticPr fontId="1" type="noConversion"/>
  </si>
  <si>
    <t>▶Mass Concrete (Temperature Control) for Equipment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Lean Concrete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OG Slab</t>
    </r>
    <phoneticPr fontId="22" type="noConversion"/>
  </si>
  <si>
    <t>H_SF_ACS_SOG T2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Shallow Foundation or 
</t>
    </r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 xml:space="preserve">Pile Cap(Pile </t>
    </r>
    <r>
      <rPr>
        <b/>
        <sz val="10"/>
        <color rgb="FF000000"/>
        <rFont val="맑은 고딕"/>
        <family val="3"/>
        <charset val="129"/>
      </rPr>
      <t>별도모델</t>
    </r>
    <r>
      <rPr>
        <b/>
        <sz val="10"/>
        <color rgb="FF000000"/>
        <rFont val="Arial Narrow"/>
        <family val="2"/>
      </rPr>
      <t>)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Shallow Foundation / Pile Cap(Pile </t>
    </r>
    <r>
      <rPr>
        <b/>
        <sz val="11"/>
        <rFont val="돋움"/>
        <family val="3"/>
        <charset val="129"/>
      </rPr>
      <t>별도모델링</t>
    </r>
    <r>
      <rPr>
        <b/>
        <sz val="11"/>
        <rFont val="Arial Narrow"/>
        <family val="2"/>
      </rPr>
      <t>)</t>
    </r>
    <phoneticPr fontId="22" type="noConversion"/>
  </si>
  <si>
    <t>H_SF_ACF_W4000xL22440xT1100</t>
    <phoneticPr fontId="1" type="noConversion"/>
  </si>
  <si>
    <t>Pile</t>
    <phoneticPr fontId="1" type="noConversion"/>
  </si>
  <si>
    <t>▶Only Pile</t>
    <phoneticPr fontId="22" type="noConversion"/>
  </si>
  <si>
    <t>H_SF_API_Steel Pile D508x12t_L10m</t>
    <phoneticPr fontId="1" type="noConversion"/>
  </si>
  <si>
    <t>H_SF_API_PHC Pile D500_L30m</t>
    <phoneticPr fontId="1" type="noConversion"/>
  </si>
  <si>
    <t>H_SF_API_PHC Pile D500_L30m</t>
    <phoneticPr fontId="1" type="noConversion"/>
  </si>
  <si>
    <t>Pile Foundation (Pile + Cap)</t>
    <phoneticPr fontId="1" type="noConversion"/>
  </si>
  <si>
    <r>
      <t>* Pile</t>
    </r>
    <r>
      <rPr>
        <b/>
        <sz val="11"/>
        <color rgb="FFC00000"/>
        <rFont val="돋움"/>
        <family val="3"/>
        <charset val="129"/>
      </rPr>
      <t>과</t>
    </r>
    <r>
      <rPr>
        <b/>
        <sz val="11"/>
        <color rgb="FFC00000"/>
        <rFont val="Arial Narrow"/>
        <family val="2"/>
      </rPr>
      <t xml:space="preserve"> Pile Cap </t>
    </r>
    <r>
      <rPr>
        <b/>
        <sz val="11"/>
        <color rgb="FFC00000"/>
        <rFont val="돋움"/>
        <family val="3"/>
        <charset val="129"/>
      </rPr>
      <t>분리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모델링이</t>
    </r>
    <r>
      <rPr>
        <b/>
        <sz val="11"/>
        <color rgb="FFC00000"/>
        <rFont val="Arial Narrow"/>
        <family val="2"/>
      </rPr>
      <t xml:space="preserve"> </t>
    </r>
    <r>
      <rPr>
        <b/>
        <sz val="11"/>
        <color rgb="FFC00000"/>
        <rFont val="돋움"/>
        <family val="3"/>
        <charset val="129"/>
      </rPr>
      <t>원칙</t>
    </r>
    <phoneticPr fontId="1" type="noConversion"/>
  </si>
  <si>
    <t>H_SC_ACC_PED_W800xL1200</t>
    <phoneticPr fontId="1" type="noConversion"/>
  </si>
  <si>
    <t>Steel Column_W_ASTM A6M</t>
    <phoneticPr fontId="1" type="noConversion"/>
  </si>
  <si>
    <t>Steel Column_H_KSD3502</t>
    <phoneticPr fontId="1" type="noConversion"/>
  </si>
  <si>
    <t>Steel Column_H_Built Up</t>
    <phoneticPr fontId="1" type="noConversion"/>
  </si>
  <si>
    <t>H_SC_ASC_W12x87(H-317.5x307.3x13.2x20.6)</t>
    <phoneticPr fontId="1" type="noConversion"/>
  </si>
  <si>
    <t>H_SC_ASC_W12x87(H-317.5x307.3x13.2x20.6)</t>
    <phoneticPr fontId="1" type="noConversion"/>
  </si>
  <si>
    <t>H_SC_ASC_H-200x200x8x12</t>
    <phoneticPr fontId="1" type="noConversion"/>
  </si>
  <si>
    <t>Steel Column_H_KSD3502</t>
    <phoneticPr fontId="1" type="noConversion"/>
  </si>
  <si>
    <t>Steel Column_SHS_KSD3502</t>
    <phoneticPr fontId="1" type="noConversion"/>
  </si>
  <si>
    <t xml:space="preserve">Steel Column_RHS_KSD3502 </t>
    <phoneticPr fontId="1" type="noConversion"/>
  </si>
  <si>
    <t>Steel Column_RHS_KSD3502</t>
    <phoneticPr fontId="1" type="noConversion"/>
  </si>
  <si>
    <t xml:space="preserve">Steel Column_CHS_KSD3502 </t>
    <phoneticPr fontId="1" type="noConversion"/>
  </si>
  <si>
    <t>H_SC_ASC_SHS_</t>
    <phoneticPr fontId="1" type="noConversion"/>
  </si>
  <si>
    <t>H_SC_ASC_CHS_</t>
    <phoneticPr fontId="1" type="noConversion"/>
  </si>
  <si>
    <t>H_SC_ASC_BH_</t>
    <phoneticPr fontId="1" type="noConversion"/>
  </si>
  <si>
    <t>H_SC_ASC_BH_</t>
    <phoneticPr fontId="1" type="noConversion"/>
  </si>
  <si>
    <t>Steel Column
/Built-up H</t>
    <phoneticPr fontId="1" type="noConversion"/>
  </si>
  <si>
    <t>Steel Column
/Built-up H</t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정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 xml:space="preserve"> (</t>
    </r>
    <r>
      <rPr>
        <sz val="11"/>
        <color theme="1"/>
        <rFont val="돋움"/>
        <family val="3"/>
        <charset val="129"/>
      </rPr>
      <t>직사각형</t>
    </r>
    <r>
      <rPr>
        <sz val="11"/>
        <color theme="1"/>
        <rFont val="Arial Narrow"/>
        <family val="2"/>
      </rPr>
      <t>)</t>
    </r>
    <phoneticPr fontId="1" type="noConversion"/>
  </si>
  <si>
    <r>
      <t xml:space="preserve">Steel Column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Column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H_SB_ACB_TG_B300xH600</t>
    <phoneticPr fontId="1" type="noConversion"/>
  </si>
  <si>
    <t>Steel Beam_W_ASTM A6 M</t>
    <phoneticPr fontId="1" type="noConversion"/>
  </si>
  <si>
    <t>H_SB_ASB_W12x87(H-317.5x307.3x13.2x20.6)</t>
    <phoneticPr fontId="1" type="noConversion"/>
  </si>
  <si>
    <t>H_SB_ASB_W12x87(H-317.5x307.3x13.2x20.6)</t>
    <phoneticPr fontId="1" type="noConversion"/>
  </si>
  <si>
    <t>Steel Beam_H-KSD3502</t>
    <phoneticPr fontId="1" type="noConversion"/>
  </si>
  <si>
    <t>Steel Beam_H-Built Up</t>
    <phoneticPr fontId="1" type="noConversion"/>
  </si>
  <si>
    <t>Steel Beam_LC_KSD</t>
    <phoneticPr fontId="1" type="noConversion"/>
  </si>
  <si>
    <t>Steel Beam_LC_KSD</t>
    <phoneticPr fontId="1" type="noConversion"/>
  </si>
  <si>
    <t xml:space="preserve">Steel Horizontal Brace
/ Angle </t>
    <phoneticPr fontId="1" type="noConversion"/>
  </si>
  <si>
    <t>H_SB_ASH_L</t>
    <phoneticPr fontId="1" type="noConversion"/>
  </si>
  <si>
    <t>[H_SB_ASB_H]</t>
    <phoneticPr fontId="1" type="noConversion"/>
  </si>
  <si>
    <t>[H_SB_ASB_BH]</t>
    <phoneticPr fontId="1" type="noConversion"/>
  </si>
  <si>
    <t>[H_SB_ASB_SHS]</t>
    <phoneticPr fontId="1" type="noConversion"/>
  </si>
  <si>
    <t>[H_SB_ASB_RHS]</t>
    <phoneticPr fontId="1" type="noConversion"/>
  </si>
  <si>
    <t>[H_SB_ASB_CHS]</t>
    <phoneticPr fontId="1" type="noConversion"/>
  </si>
  <si>
    <t>[H_SB_ASB_C]</t>
    <phoneticPr fontId="1" type="noConversion"/>
  </si>
  <si>
    <t>[H_SB_ASB_L]</t>
    <phoneticPr fontId="1" type="noConversion"/>
  </si>
  <si>
    <t>[H_SB_ASB_T]</t>
    <phoneticPr fontId="1" type="noConversion"/>
  </si>
  <si>
    <t>[H_SB_ASB_LC]</t>
    <phoneticPr fontId="1" type="noConversion"/>
  </si>
  <si>
    <t>H_SB_ASB_L</t>
    <phoneticPr fontId="1" type="noConversion"/>
  </si>
  <si>
    <t>H_SB_ASV_L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 xml:space="preserve">RC 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</t>
    </r>
    <phoneticPr fontId="22" type="noConversion"/>
  </si>
  <si>
    <t>Steel Beam
/ Built-up H</t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정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각형강관</t>
    </r>
    <r>
      <rPr>
        <sz val="10"/>
        <color rgb="FF000000"/>
        <rFont val="Arial Narrow"/>
        <family val="2"/>
      </rPr>
      <t xml:space="preserve"> (</t>
    </r>
    <r>
      <rPr>
        <sz val="10"/>
        <color rgb="FF000000"/>
        <rFont val="맑은 고딕"/>
        <family val="3"/>
        <charset val="129"/>
      </rPr>
      <t>직사각형</t>
    </r>
    <r>
      <rPr>
        <sz val="10"/>
        <color rgb="FF000000"/>
        <rFont val="Arial Narrow"/>
        <family val="2"/>
      </rPr>
      <t>)</t>
    </r>
    <phoneticPr fontId="1" type="noConversion"/>
  </si>
  <si>
    <r>
      <t xml:space="preserve">Steel Beam
/ </t>
    </r>
    <r>
      <rPr>
        <sz val="10"/>
        <color rgb="FF000000"/>
        <rFont val="맑은 고딕"/>
        <family val="3"/>
        <charset val="129"/>
      </rPr>
      <t>원형강관</t>
    </r>
    <phoneticPr fontId="1" type="noConversion"/>
  </si>
  <si>
    <r>
      <t xml:space="preserve">Steel Beam
/ </t>
    </r>
    <r>
      <rPr>
        <sz val="11"/>
        <color theme="1"/>
        <rFont val="돋움"/>
        <family val="3"/>
        <charset val="129"/>
      </rPr>
      <t>원형강관</t>
    </r>
    <phoneticPr fontId="1" type="noConversion"/>
  </si>
  <si>
    <t>Steel Beam
/ Channel</t>
    <phoneticPr fontId="1" type="noConversion"/>
  </si>
  <si>
    <t>Steel Beam
/ Channel</t>
    <phoneticPr fontId="1" type="noConversion"/>
  </si>
  <si>
    <t>Steel Beam
/ Angle</t>
    <phoneticPr fontId="1" type="noConversion"/>
  </si>
  <si>
    <t>Steel Beam
/ Angle</t>
    <phoneticPr fontId="1" type="noConversion"/>
  </si>
  <si>
    <t>Steel Beam
/ Tee</t>
    <phoneticPr fontId="1" type="noConversion"/>
  </si>
  <si>
    <t>Steel Beam
/ Tee</t>
    <phoneticPr fontId="1" type="noConversion"/>
  </si>
  <si>
    <t>Steel Beam
/ Cold Formed C</t>
    <phoneticPr fontId="1" type="noConversion"/>
  </si>
  <si>
    <r>
      <t xml:space="preserve">Basic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Compound Ce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uspended Ceiling
/Acoustic Tiled Ceiling T Bar</t>
    <phoneticPr fontId="1" type="noConversion"/>
  </si>
  <si>
    <t>Suspended Ceiling</t>
    <phoneticPr fontId="1" type="noConversion"/>
  </si>
  <si>
    <t>Roll-up Shutter Door</t>
    <phoneticPr fontId="1" type="noConversion"/>
  </si>
  <si>
    <t>EA</t>
    <phoneticPr fontId="1" type="noConversion"/>
  </si>
  <si>
    <t xml:space="preserve">Single Grazed Window  </t>
    <phoneticPr fontId="1" type="noConversion"/>
  </si>
  <si>
    <t>H_WD_AMW_AL Window_SG_W2000xH1000</t>
    <phoneticPr fontId="1" type="noConversion"/>
  </si>
  <si>
    <t>Double Grazed Window</t>
    <phoneticPr fontId="1" type="noConversion"/>
  </si>
  <si>
    <t>Louver</t>
    <phoneticPr fontId="1" type="noConversion"/>
  </si>
  <si>
    <t>H_WD_AMW_AL Louver_W1000xH1000</t>
    <phoneticPr fontId="1" type="noConversion"/>
  </si>
  <si>
    <t>[Family List] - Doors</t>
    <phoneticPr fontId="1" type="noConversion"/>
  </si>
  <si>
    <t>Doors [DR]</t>
    <phoneticPr fontId="1" type="noConversion"/>
  </si>
  <si>
    <t>[Family List] - Windows</t>
    <phoneticPr fontId="1" type="noConversion"/>
  </si>
  <si>
    <t>Windows [WD]</t>
    <phoneticPr fontId="1" type="noConversion"/>
  </si>
  <si>
    <t>Ceilings [CE]</t>
    <phoneticPr fontId="1" type="noConversion"/>
  </si>
  <si>
    <t>[Family List] - Ceilings</t>
    <phoneticPr fontId="1" type="noConversion"/>
  </si>
  <si>
    <t>[Family List]  Structural Framing</t>
    <phoneticPr fontId="1" type="noConversion"/>
  </si>
  <si>
    <t>Structural Columns [SC]</t>
    <phoneticPr fontId="1" type="noConversion"/>
  </si>
  <si>
    <t>[Family List] - Structural Columns</t>
    <phoneticPr fontId="1" type="noConversion"/>
  </si>
  <si>
    <t>[Family List] - Walls</t>
    <phoneticPr fontId="1" type="noConversion"/>
  </si>
  <si>
    <t>[Family List] - Roofs</t>
    <phoneticPr fontId="1" type="noConversion"/>
  </si>
  <si>
    <t>Assembled Stair</t>
    <phoneticPr fontId="1" type="noConversion"/>
  </si>
  <si>
    <r>
      <t xml:space="preserve">Assembled Stair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[Family List] - Stairs</t>
    <phoneticPr fontId="1" type="noConversion"/>
  </si>
  <si>
    <t>Stairs (SR)</t>
    <phoneticPr fontId="1" type="noConversion"/>
  </si>
  <si>
    <r>
      <t xml:space="preserve">Carriag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SR_Steel Stair_W10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Concrete Stair-Outdoor</t>
    </r>
    <phoneticPr fontId="1" type="noConversion"/>
  </si>
  <si>
    <r>
      <t xml:space="preserve">Cast-In-Place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Landing</t>
    <phoneticPr fontId="1" type="noConversion"/>
  </si>
  <si>
    <r>
      <t xml:space="preserve">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Monolithic Run</t>
    <phoneticPr fontId="1" type="noConversion"/>
  </si>
  <si>
    <r>
      <t xml:space="preserve">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Non-Monolithic Landing</t>
    <phoneticPr fontId="1" type="noConversion"/>
  </si>
  <si>
    <r>
      <t xml:space="preserve">Non-Monolithic Land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Non-Monolithic Run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Precast Stair</t>
    <phoneticPr fontId="1" type="noConversion"/>
  </si>
  <si>
    <r>
      <t xml:space="preserve">Precast 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10.10</t>
    <phoneticPr fontId="1" type="noConversion"/>
  </si>
  <si>
    <r>
      <t xml:space="preserve">Stai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r>
      <t xml:space="preserve">Stair Cut Mark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Stringer</t>
    <phoneticPr fontId="1" type="noConversion"/>
  </si>
  <si>
    <r>
      <t xml:space="preserve">Stringer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H_SR_ACR_Concrete Stair_Outdoor_W1000</t>
    <phoneticPr fontId="1" type="noConversion"/>
  </si>
  <si>
    <t>[Family List] - Railings</t>
    <phoneticPr fontId="1" type="noConversion"/>
  </si>
  <si>
    <t>Railings (RL)</t>
    <phoneticPr fontId="1" type="noConversion"/>
  </si>
  <si>
    <r>
      <t xml:space="preserve">Handrail Type </t>
    </r>
    <r>
      <rPr>
        <b/>
        <sz val="14"/>
        <color rgb="FFFF0000"/>
        <rFont val="Arial Narrow"/>
        <family val="2"/>
      </rPr>
      <t>(System Family)</t>
    </r>
    <r>
      <rPr>
        <b/>
        <sz val="14"/>
        <color rgb="FF0000FF"/>
        <rFont val="Arial Narrow"/>
        <family val="2"/>
      </rPr>
      <t xml:space="preserve"> </t>
    </r>
    <phoneticPr fontId="1" type="noConversion"/>
  </si>
  <si>
    <t>Railing</t>
    <phoneticPr fontId="1" type="noConversion"/>
  </si>
  <si>
    <r>
      <t xml:space="preserve">Railing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Top Rail Type</t>
    <phoneticPr fontId="1" type="noConversion"/>
  </si>
  <si>
    <r>
      <t xml:space="preserve">Top Rail Type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※ 철골물량 = 철골단위중량 x L (O) 로 산출</t>
    <phoneticPr fontId="1" type="noConversion"/>
  </si>
  <si>
    <t>※ 철골도장 = Painting Area (Revit 자동계산값)</t>
    <phoneticPr fontId="1" type="noConversion"/>
  </si>
  <si>
    <t>※ Revit 자동산출 V : 슬라브두께 제외 체적</t>
    <phoneticPr fontId="1" type="noConversion"/>
  </si>
  <si>
    <t>H_FL_AMG_Grating_T32</t>
    <phoneticPr fontId="1" type="noConversion"/>
  </si>
  <si>
    <t>H_WA_AMCW_Wall Single Sheet_T0.7</t>
    <phoneticPr fontId="1" type="noConversion"/>
  </si>
  <si>
    <t>H</t>
    <phoneticPr fontId="1" type="noConversion"/>
  </si>
  <si>
    <t>※ 거푸집 = 슬라브두께 포함한 H로 적용 (여유반영)</t>
    <phoneticPr fontId="1" type="noConversion"/>
  </si>
  <si>
    <t>Description</t>
    <phoneticPr fontId="1" type="noConversion"/>
  </si>
  <si>
    <t>RF-Q1</t>
    <phoneticPr fontId="1" type="noConversion"/>
  </si>
  <si>
    <t>FL-Q1</t>
    <phoneticPr fontId="1" type="noConversion"/>
  </si>
  <si>
    <t>Slope Motar 
평균두께</t>
    <phoneticPr fontId="1" type="noConversion"/>
  </si>
  <si>
    <t>1.Floors</t>
    <phoneticPr fontId="1" type="noConversion"/>
  </si>
  <si>
    <t>2.Roofs</t>
    <phoneticPr fontId="1" type="noConversion"/>
  </si>
  <si>
    <t>WA-Q1</t>
    <phoneticPr fontId="1" type="noConversion"/>
  </si>
  <si>
    <t>SF-Q1</t>
    <phoneticPr fontId="1" type="noConversion"/>
  </si>
  <si>
    <t>SF-Q3</t>
    <phoneticPr fontId="1" type="noConversion"/>
  </si>
  <si>
    <t>*그림상의 G 값, H에 대한 비율 입력
ex) H:G= 1:1 이면 G=1, H:G= 1:0.5 이면 G=0.5</t>
    <phoneticPr fontId="1" type="noConversion"/>
  </si>
  <si>
    <t xml:space="preserve"> * Disposal : (Exca - Back)*VCF</t>
    <phoneticPr fontId="1" type="noConversion"/>
  </si>
  <si>
    <t>SC-Q1</t>
    <phoneticPr fontId="1" type="noConversion"/>
  </si>
  <si>
    <t>※ 슬라브두께 해당물량은 기둥물량에서 제외</t>
    <phoneticPr fontId="1" type="noConversion"/>
  </si>
  <si>
    <t xml:space="preserve">             (= V부피 x D비중  으로 산출하지 않음)</t>
    <phoneticPr fontId="1" type="noConversion"/>
  </si>
  <si>
    <t>SC-Q2</t>
    <phoneticPr fontId="1" type="noConversion"/>
  </si>
  <si>
    <t>SB-Q2</t>
    <phoneticPr fontId="1" type="noConversion"/>
  </si>
  <si>
    <t>SB-Q1</t>
    <phoneticPr fontId="1" type="noConversion"/>
  </si>
  <si>
    <t>SB-Q2</t>
    <phoneticPr fontId="1" type="noConversion"/>
  </si>
  <si>
    <t>H'</t>
    <phoneticPr fontId="1" type="noConversion"/>
  </si>
  <si>
    <t>Foundation Rectangular(Non-Pile)</t>
    <phoneticPr fontId="1" type="noConversion"/>
  </si>
  <si>
    <t>m</t>
    <phoneticPr fontId="1" type="noConversion"/>
  </si>
  <si>
    <t>EA</t>
    <phoneticPr fontId="1" type="noConversion"/>
  </si>
  <si>
    <t>H_SF_ACE_Mass_T2500</t>
    <phoneticPr fontId="1" type="noConversion"/>
  </si>
  <si>
    <t>H_SF_ACE_Mass_T2500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it Slab</t>
    </r>
    <phoneticPr fontId="22" type="noConversion"/>
  </si>
  <si>
    <t>H_SF_ACP_Pit Slab T500</t>
    <phoneticPr fontId="1" type="noConversion"/>
  </si>
  <si>
    <t>UG Pit Bottom Slab</t>
    <phoneticPr fontId="1" type="noConversion"/>
  </si>
  <si>
    <t>Steam Turbine 기초 Top Desk Slab</t>
    <phoneticPr fontId="1" type="noConversion"/>
  </si>
  <si>
    <t>H_FL_ACS_STG Top Slab_T2000</t>
    <phoneticPr fontId="1" type="noConversion"/>
  </si>
  <si>
    <t>UG Wall, Pit Wall</t>
    <phoneticPr fontId="1" type="noConversion"/>
  </si>
  <si>
    <t>두께</t>
    <phoneticPr fontId="1" type="noConversion"/>
  </si>
  <si>
    <t>W</t>
    <phoneticPr fontId="1" type="noConversion"/>
  </si>
  <si>
    <t>Width</t>
    <phoneticPr fontId="1" type="noConversion"/>
  </si>
  <si>
    <t>H_WA_ACP_RC Pit Wall_UG_T390</t>
    <phoneticPr fontId="1" type="noConversion"/>
  </si>
  <si>
    <t>RC_Pedestal</t>
    <phoneticPr fontId="1" type="noConversion"/>
  </si>
  <si>
    <t>RC_Column_Rectangular</t>
    <phoneticPr fontId="1" type="noConversion"/>
  </si>
  <si>
    <t>H_SC_ACC_W900xL900</t>
    <phoneticPr fontId="1" type="noConversion"/>
  </si>
  <si>
    <t>H_SC_ACC_PED_W800xL800</t>
    <phoneticPr fontId="1" type="noConversion"/>
  </si>
  <si>
    <t>H_SC_ACC_PED_W1200xL800</t>
    <phoneticPr fontId="1" type="noConversion"/>
  </si>
  <si>
    <t>H_SC_ACC_PED_W800xL1340</t>
    <phoneticPr fontId="1" type="noConversion"/>
  </si>
  <si>
    <t>H_SC_ACC_PED_W1200xL1340</t>
    <phoneticPr fontId="1" type="noConversion"/>
  </si>
  <si>
    <t>RC_Tie Girder</t>
    <phoneticPr fontId="1" type="noConversion"/>
  </si>
  <si>
    <t>H_SB_ACB_TG_B400xH600</t>
    <phoneticPr fontId="1" type="noConversion"/>
  </si>
  <si>
    <t>RC_Beam_Rectangular</t>
    <phoneticPr fontId="1" type="noConversion"/>
  </si>
  <si>
    <t>H_SB_ACB_B300xH600</t>
    <phoneticPr fontId="1" type="noConversion"/>
  </si>
  <si>
    <t>Steel Beam_H-KSD3502</t>
    <phoneticPr fontId="1" type="noConversion"/>
  </si>
  <si>
    <t>Length</t>
    <phoneticPr fontId="1" type="noConversion"/>
  </si>
  <si>
    <t>SP-F</t>
    <phoneticPr fontId="1" type="noConversion"/>
  </si>
  <si>
    <t>Width</t>
    <phoneticPr fontId="1" type="noConversion"/>
  </si>
  <si>
    <t>BP</t>
    <phoneticPr fontId="1" type="noConversion"/>
  </si>
  <si>
    <t>= H*W/1000</t>
    <phoneticPr fontId="1" type="noConversion"/>
  </si>
  <si>
    <t>= H*W/1000</t>
    <phoneticPr fontId="1" type="noConversion"/>
  </si>
  <si>
    <t>= H*W/1000</t>
    <phoneticPr fontId="1" type="noConversion"/>
  </si>
  <si>
    <t>Revit자동산출 (슬라브 두께를 제외한 기둥 높이 H로 자동 계산)</t>
    <phoneticPr fontId="1" type="noConversion"/>
  </si>
  <si>
    <t xml:space="preserve">RC_Column_Rectangular  </t>
    <phoneticPr fontId="1" type="noConversion"/>
  </si>
  <si>
    <t>기둥일람표 상의 Length
슬라브 두께를 포함한 기둥높이 (자동산출값)</t>
    <phoneticPr fontId="1" type="noConversion"/>
  </si>
  <si>
    <t>H</t>
    <phoneticPr fontId="1" type="noConversion"/>
  </si>
  <si>
    <t>기초판 체적</t>
    <phoneticPr fontId="1" type="noConversion"/>
  </si>
  <si>
    <t>V</t>
    <phoneticPr fontId="1" type="noConversion"/>
  </si>
  <si>
    <t>체적</t>
    <phoneticPr fontId="1" type="noConversion"/>
  </si>
  <si>
    <t>Foundation Rectangular (Non-Pile)</t>
    <phoneticPr fontId="1" type="noConversion"/>
  </si>
  <si>
    <t>H_SF_ACF_W2400xL2400xT500</t>
    <phoneticPr fontId="1" type="noConversion"/>
  </si>
  <si>
    <t>H_SF_ACS_SOG T150</t>
    <phoneticPr fontId="1" type="noConversion"/>
  </si>
  <si>
    <t>H_SF_ACS_SOG T100</t>
    <phoneticPr fontId="1" type="noConversion"/>
  </si>
  <si>
    <t>H_SF_ACE_MAT_T400</t>
    <phoneticPr fontId="1" type="noConversion"/>
  </si>
  <si>
    <t>H_SF_ACF_MAT_T450</t>
    <phoneticPr fontId="1" type="noConversion"/>
  </si>
  <si>
    <t>Revit자동산출 (슬라브두께 공제된 H' x Width x Cut Length로 체적 자동산출)</t>
    <phoneticPr fontId="1" type="noConversion"/>
  </si>
  <si>
    <t>Width</t>
    <phoneticPr fontId="1" type="noConversion"/>
  </si>
  <si>
    <t>Height</t>
    <phoneticPr fontId="1" type="noConversion"/>
  </si>
  <si>
    <t>SP-P</t>
    <phoneticPr fontId="1" type="noConversion"/>
  </si>
  <si>
    <t>SP-F</t>
    <phoneticPr fontId="1" type="noConversion"/>
  </si>
  <si>
    <t>H_SB_ACB_B400xH600</t>
    <phoneticPr fontId="1" type="noConversion"/>
  </si>
  <si>
    <t>H_FL_ACS_RC Slab_T180</t>
    <phoneticPr fontId="1" type="noConversion"/>
  </si>
  <si>
    <t>H_FL_ACS_RC Slab_T150</t>
    <phoneticPr fontId="1" type="noConversion"/>
  </si>
  <si>
    <t>BOQ</t>
  </si>
  <si>
    <t>Work Master Code</t>
  </si>
  <si>
    <t>Gauge Code</t>
  </si>
  <si>
    <t>Spec.</t>
  </si>
  <si>
    <r>
      <t xml:space="preserve">Additional Spec.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r>
      <t xml:space="preserve">Reference to
</t>
    </r>
    <r>
      <rPr>
        <sz val="9"/>
        <color rgb="FF0000CC"/>
        <rFont val="Tahoma"/>
        <family val="2"/>
      </rPr>
      <t>(</t>
    </r>
    <r>
      <rPr>
        <sz val="9"/>
        <color rgb="FF0000CC"/>
        <rFont val="돋움"/>
        <family val="3"/>
        <charset val="129"/>
      </rPr>
      <t>설계자</t>
    </r>
    <r>
      <rPr>
        <sz val="9"/>
        <color rgb="FF0000CC"/>
        <rFont val="Tahoma"/>
        <family val="2"/>
      </rPr>
      <t xml:space="preserve"> </t>
    </r>
    <r>
      <rPr>
        <sz val="9"/>
        <color rgb="FF0000CC"/>
        <rFont val="돋움"/>
        <family val="3"/>
        <charset val="129"/>
      </rPr>
      <t>작성</t>
    </r>
    <r>
      <rPr>
        <sz val="9"/>
        <color rgb="FF0000CC"/>
        <rFont val="Tahoma"/>
        <family val="2"/>
      </rPr>
      <t>)</t>
    </r>
    <phoneticPr fontId="1" type="noConversion"/>
  </si>
  <si>
    <t>Total</t>
  </si>
  <si>
    <t>_</t>
  </si>
  <si>
    <t>Steam Turbine Building</t>
  </si>
  <si>
    <t>Steam Turbine Foundation</t>
  </si>
  <si>
    <t>00.20.00</t>
  </si>
  <si>
    <t>00.21.00</t>
  </si>
  <si>
    <t>STB</t>
  </si>
  <si>
    <t>STF</t>
  </si>
  <si>
    <t/>
  </si>
  <si>
    <t xml:space="preserve"> - Soil, Mech._x000D_
 - D ≤ 2.0M_x000D_</t>
  </si>
  <si>
    <t>A01-01</t>
  </si>
  <si>
    <t xml:space="preserve"> - Soil, Mech._x000D_
 - 2.0M &lt; D ≤ 4.0M_x000D_</t>
  </si>
  <si>
    <t xml:space="preserve"> - Soil, Mech._x000D_
 - D &gt; 4.0M_x000D_</t>
  </si>
  <si>
    <t xml:space="preserve"> - Re-use, Soil_x000D_</t>
  </si>
  <si>
    <t xml:space="preserve"> - Compaction=95%_x000D_</t>
  </si>
  <si>
    <t>A01-02</t>
  </si>
  <si>
    <t xml:space="preserve"> - Soil_x000D_</t>
  </si>
  <si>
    <t xml:space="preserve"> </t>
  </si>
  <si>
    <t>A01-03</t>
  </si>
  <si>
    <t xml:space="preserve"> - THK=0.06mm_x000D_</t>
  </si>
  <si>
    <t>A01-04</t>
  </si>
  <si>
    <t xml:space="preserve"> - Direct Driving_x000D_
 - Including Pile Connection and Joint Welding Work_x000D_</t>
  </si>
  <si>
    <t xml:space="preserve"> - DIA=500mm_x000D_
 - Pile Length per Hole=30M_x000D_</t>
  </si>
  <si>
    <t>A02-01</t>
  </si>
  <si>
    <t xml:space="preserve"> - Driving After Predrilling_x000D_
 - Including Pile Connection and Joint Welding Work_x000D_</t>
  </si>
  <si>
    <t>A02-02</t>
  </si>
  <si>
    <t xml:space="preserve"> - DIA=500mm_x000D_</t>
  </si>
  <si>
    <t>A02-03</t>
  </si>
  <si>
    <t xml:space="preserve"> - M24_x000D_</t>
  </si>
  <si>
    <t xml:space="preserve"> - L=600mm</t>
  </si>
  <si>
    <t>A03-01</t>
  </si>
  <si>
    <t xml:space="preserve"> - M36_x000D_</t>
  </si>
  <si>
    <t xml:space="preserve"> - L=1500mm </t>
  </si>
  <si>
    <t xml:space="preserve"> - Cement Type-1_x000D_
 - 25MPa &lt; F'c (Cylinder Strength) ≤ 30MPa_x000D_</t>
  </si>
  <si>
    <t xml:space="preserve"> - f'c=28MPa, W/CONSTRUCTION JOINT</t>
  </si>
  <si>
    <t>A03-04</t>
  </si>
  <si>
    <t xml:space="preserve"> - Cement Type-1_x000D_
 - 20MPa &lt; F'c (Cylinder Strength) ≤ 25MPa_x000D_</t>
  </si>
  <si>
    <t xml:space="preserve"> - f'c=24MPa, W/CONSTRUCTION JOINT</t>
  </si>
  <si>
    <t>A03-03</t>
  </si>
  <si>
    <t xml:space="preserve"> - Cement Type-1_x000D_
 - 10MPa &lt; F'c (Cylinder Strength) ≤ 20MPa_x000D_</t>
  </si>
  <si>
    <t xml:space="preserve"> - f'c=14MPa, W/CONSTRUCTION JOINT</t>
  </si>
  <si>
    <t>A03-02</t>
  </si>
  <si>
    <t xml:space="preserve"> - Flat Form_x000D_
 - Dressed Lumber, Plywood or Steel Form(Wood Planks are not Allowed) incl. Chamfer_x000D_</t>
  </si>
  <si>
    <t xml:space="preserve"> - NORMAL FACED FORM FOR UNDERGROUND</t>
  </si>
  <si>
    <t>A03-07</t>
  </si>
  <si>
    <t xml:space="preserve"> - Deformed Bar (Non-Coat.)_x000D_
 - 300MPa&lt;Fy≤400MPa_x000D_</t>
  </si>
  <si>
    <t xml:space="preserve"> - KS D 3504 SD400 OR ASTM A615 GRADE 60</t>
  </si>
  <si>
    <t>A03-11</t>
  </si>
  <si>
    <t xml:space="preserve"> - PVC Type_x000D_</t>
  </si>
  <si>
    <t xml:space="preserve"> - W=150mm_x000D_</t>
  </si>
  <si>
    <t>A03-16</t>
  </si>
  <si>
    <t>A</t>
  </si>
  <si>
    <t xml:space="preserve"> - Cement Type-1_x000D_
 - 25MPa &lt; F'c (Cylinder Strength) ≤ 30MPa_x000D_
 - Including Concrete Temperature Control (Pile Cooling &amp; Curing), Max Temperature of Concrete : 30℃_x000D_</t>
  </si>
  <si>
    <t xml:space="preserve"> - f'c=28MPa (UG), W/CONSTRUCTION JOINT</t>
  </si>
  <si>
    <t>B</t>
  </si>
  <si>
    <t xml:space="preserve"> - f'c=28MPa (AG), W/CONSTRUCTION JOINT</t>
  </si>
  <si>
    <t>A03-05</t>
  </si>
  <si>
    <t xml:space="preserve"> - FOR TURBINE GENERATOR FOUNATION</t>
  </si>
  <si>
    <t>A03-06</t>
  </si>
  <si>
    <t xml:space="preserve"> - Including Themo Coupler, Monitoring &amp; Record Acc. To Approved MS_x000D_</t>
  </si>
  <si>
    <t>A03-10</t>
  </si>
  <si>
    <t xml:space="preserve"> - Including Anchoring, Tar Epoxy Coating, Frame &amp; Accessories, Weldings_x000D_</t>
  </si>
  <si>
    <t xml:space="preserve"> - Steel Pipe: D1000mm x THK12t x L4000mm_x000D_
   Steel Plate: W1200mm x L1200mm x THK16t_x000D_</t>
  </si>
  <si>
    <t>A03-09</t>
  </si>
  <si>
    <t xml:space="preserve"> - f'c = 28MPa, W/CONSTRUCTION JOINT</t>
  </si>
  <si>
    <t xml:space="preserve"> - FAIR FACED FORM FOR ABOVE GROUND</t>
  </si>
  <si>
    <t xml:space="preserve"> - w/ Flexible Joint Filler, Sealant, Galv. Steel Cover w/ Galv. Steel Angle, Fixing Accessories_x000D_</t>
  </si>
  <si>
    <t xml:space="preserve"> - THK=25mm_x000D_</t>
  </si>
  <si>
    <t>A03-12</t>
  </si>
  <si>
    <t xml:space="preserve"> - w/ Flexible Joint Filler, Sealant_x000D_</t>
  </si>
  <si>
    <t xml:space="preserve"> - THK=50mm_x000D_, ISOLATION JOINT</t>
  </si>
  <si>
    <t>A03-13</t>
  </si>
  <si>
    <t xml:space="preserve"> - THK=12mm_x000D_, SEPARATION JOINT</t>
  </si>
  <si>
    <t>A03-13-1</t>
  </si>
  <si>
    <t xml:space="preserve"> - w/ Joint Sealant, Backstop_x000D_</t>
  </si>
  <si>
    <t xml:space="preserve"> - Saw Cut: W6mm x D6mm_x000D_</t>
  </si>
  <si>
    <t>A03-14</t>
  </si>
  <si>
    <t xml:space="preserve"> - FOR UNDERGROUND CONCRETE PROTECTION</t>
  </si>
  <si>
    <t>A03-15</t>
  </si>
  <si>
    <t xml:space="preserve"> - w/ All Reinf.(Lath, Steel Tie, Anchor Bar, Mortar, ETC.), Filler, Sealant, Lintel/Sill for Opening, ETC._x000D_
 - 100mm&lt;THK≤200mm_x000D_</t>
  </si>
  <si>
    <t xml:space="preserve"> - THK=150mm_x000D_</t>
  </si>
  <si>
    <t>A04-01</t>
  </si>
  <si>
    <t xml:space="preserve"> - Glass Wool (Fiberglass)_x000D_
 - Minimum Density of 50 kg/m3_x000D_
 - 100mm≤THK_x000D_</t>
  </si>
  <si>
    <t xml:space="preserve"> - THK=135mm_x000D_</t>
  </si>
  <si>
    <t>A04-02</t>
  </si>
  <si>
    <t xml:space="preserve"> - Polystyrene (Extruded Polystyrene(XPS) or Expanded Polystyrene(EPS))_x000D_
 - Minimum Density of 25 kg/m3_x000D_
 - 100mm≤THK_x000D_</t>
  </si>
  <si>
    <t xml:space="preserve"> - THK=110mm_x000D_
 - RIGID INSULATION FOR UNDER GROUND</t>
  </si>
  <si>
    <t>A04-03</t>
  </si>
  <si>
    <t xml:space="preserve"> - THK=100mm_x000D_
 - SOUND INSULATION &amp; ABSORPTION</t>
  </si>
  <si>
    <t>A04-04</t>
  </si>
  <si>
    <t xml:space="preserve"> - Acrylic Emulsion Paint_x000D_</t>
  </si>
  <si>
    <t>A04-05</t>
  </si>
  <si>
    <t>A04-06</t>
  </si>
  <si>
    <t xml:space="preserve"> - Water Emulsion Paint_x000D_</t>
  </si>
  <si>
    <t xml:space="preserve"> - VINYL PAINT</t>
  </si>
  <si>
    <t>A04-19</t>
  </si>
  <si>
    <t xml:space="preserve"> - Epoxy Paint_x000D_</t>
  </si>
  <si>
    <t>A04-09</t>
  </si>
  <si>
    <t xml:space="preserve"> - Chemical Resistant Paint_x000D_</t>
  </si>
  <si>
    <t>A04-20</t>
  </si>
  <si>
    <t xml:space="preserve"> - Acid/Alkaline Resistant Paint_x000D_</t>
  </si>
  <si>
    <t>A04-15</t>
  </si>
  <si>
    <t xml:space="preserve"> - Anti-Dust Paint_x000D_</t>
  </si>
  <si>
    <t xml:space="preserve"> - UNDER RAISED FLOOR</t>
  </si>
  <si>
    <t>A04-12</t>
  </si>
  <si>
    <t>A04-10</t>
  </si>
  <si>
    <t xml:space="preserve"> - ANTI-ALKARI</t>
  </si>
  <si>
    <t>A04-21</t>
  </si>
  <si>
    <t xml:space="preserve"> - Acid/Alkaline Resistant Paint_x000D_
 - 200mm≤H_x000D_</t>
  </si>
  <si>
    <t xml:space="preserve"> - H=300mm_x000D_</t>
  </si>
  <si>
    <t>A04-16</t>
  </si>
  <si>
    <t xml:space="preserve"> - Epoxy Paint_x000D_
 - H&lt;150mm_x000D_</t>
  </si>
  <si>
    <t xml:space="preserve"> - H=100mm_x000D_</t>
  </si>
  <si>
    <t>A04-11</t>
  </si>
  <si>
    <t xml:space="preserve"> - Epoxy Paint_x000D_
 - 200mm≤H_x000D_</t>
  </si>
  <si>
    <t xml:space="preserve"> - H=200mm_x000D_, ANTI-DUST EPOXY PAINT</t>
  </si>
  <si>
    <t>A04-13</t>
  </si>
  <si>
    <t xml:space="preserve"> - Glazed Ceramic Tile_x000D_
 - w/ Mortar Bond Coat or Adhesive_x000D_</t>
  </si>
  <si>
    <t xml:space="preserve"> - THK 6mm_x000D_</t>
  </si>
  <si>
    <t>A04-22</t>
  </si>
  <si>
    <t xml:space="preserve"> - Ceramic Tile_x000D_
 - Non-Slip Type, w/ Mortar Bond Coat or Adhesive_x000D_</t>
  </si>
  <si>
    <t xml:space="preserve"> - THK 7mm_x000D_</t>
  </si>
  <si>
    <t>A04-23</t>
  </si>
  <si>
    <t xml:space="preserve"> - Vinyl Tile_x000D_
 - w/ Mortar Bond Coat or Adhesive_x000D_</t>
  </si>
  <si>
    <t xml:space="preserve"> - THK 3mm, HEAVY DUTY P.V.C TILE (DECO TILE)</t>
  </si>
  <si>
    <t>A04-24</t>
  </si>
  <si>
    <t xml:space="preserve"> - THK 3mm, WOOD TILE</t>
  </si>
  <si>
    <t>A04-25</t>
  </si>
  <si>
    <t xml:space="preserve"> - Porcelain Tile_x000D_
 - Non-Slip Type, w/ Mortar Bond Coat or Adhesive_x000D_</t>
  </si>
  <si>
    <t xml:space="preserve"> - THK MIN.9mm, POLISHING TILE</t>
  </si>
  <si>
    <t>A04-28</t>
  </si>
  <si>
    <t xml:space="preserve"> - Vinyl Tile_x000D_
 - w/ Mortar Bond Coat or Adhesive_x000D_
 - H&lt;150mm_x000D_</t>
  </si>
  <si>
    <t>A04-26</t>
  </si>
  <si>
    <t xml:space="preserve"> - for Internal Floor Area_x000D_
 - Min. 2 Coats_x000D_</t>
  </si>
  <si>
    <t>A04-29</t>
  </si>
  <si>
    <t>POLYURETHANE WATERPROOFING COATING _x000D_
-바탕 포함 _x000D_
- for Shower room</t>
  </si>
  <si>
    <t xml:space="preserve"> - for Internal Wall Area_x000D_
 - Min. 2 Coats_x000D_</t>
  </si>
  <si>
    <t>H=1500</t>
  </si>
  <si>
    <t>POLYURETHANE WATERPROOFING COATING _x000D_
-바탕 포함 _x000D_
- H=2000_x000D_
- for Shower room</t>
  </si>
  <si>
    <t xml:space="preserve"> - Rigid Extruded Polystyrene Foam Insulation_x000D_
 - 100mm≤THK_x000D_</t>
  </si>
  <si>
    <t xml:space="preserve"> - THK=220mm_x000D_</t>
  </si>
  <si>
    <t>A04-32</t>
  </si>
  <si>
    <t xml:space="preserve"> - W/ TROWELING, W/ WIREMESH</t>
  </si>
  <si>
    <t>A04-33</t>
  </si>
  <si>
    <t xml:space="preserve"> - EPDM(or Equivalent)_x000D_
 - w/ Accessories_x000D_</t>
  </si>
  <si>
    <t xml:space="preserve"> - SKYPANEL ROOFING SYSTEM_x000D_
 - FOR ROOF AREA ONLY</t>
  </si>
  <si>
    <t>A04-34</t>
  </si>
  <si>
    <t xml:space="preserve"> - Fire Protective Rating: N/A, Single Door_x000D_
 - w/ Hardware &amp; Accessories_x000D_</t>
  </si>
  <si>
    <t xml:space="preserve"> - W x H=1000mm x 2100mm_x000D_</t>
  </si>
  <si>
    <t>A04-35</t>
  </si>
  <si>
    <t xml:space="preserve"> - Fire Protective Rating: N/A, Double Door_x000D_
 - w/ Hardware &amp; Accessories_x000D_</t>
  </si>
  <si>
    <t xml:space="preserve"> - W x H=2000mm x 2100mm_x000D_</t>
  </si>
  <si>
    <t xml:space="preserve"> - W x H=2500mm x 3000mm_x000D_</t>
  </si>
  <si>
    <t>A04-35-1</t>
  </si>
  <si>
    <t xml:space="preserve"> - Fire Protective Rating: 1-hr, Single Door_x000D_
 - w/ Hardware &amp; Accessories_x000D_</t>
  </si>
  <si>
    <t>A04-36-1</t>
  </si>
  <si>
    <t xml:space="preserve"> - Fire Protective Rating: 1-hr, Double Door_x000D_
 - w/ Hardware &amp; Accessories_x000D_</t>
  </si>
  <si>
    <t xml:space="preserve"> - Single Door_x000D_
 - w/ Hardware &amp; Accessories_x000D_</t>
  </si>
  <si>
    <t>A04-37</t>
  </si>
  <si>
    <t xml:space="preserve"> - Double Door_x000D_
 - w/ Hardware &amp; Accessories_x000D_</t>
  </si>
  <si>
    <t xml:space="preserve"> - Fire Protective Rating: N/A, Motorized Type_x000D_
 - w/ Hardware &amp; Accessories_x000D_</t>
  </si>
  <si>
    <t xml:space="preserve"> - W x H=7000mm x 5000mm_x000D_</t>
  </si>
  <si>
    <t>A04-38</t>
  </si>
  <si>
    <t>A04-39</t>
  </si>
  <si>
    <t xml:space="preserve"> - Three Levels Master Key_x000D_
 - w/ Accessories (Key Box, Key Tag and ETC)_x000D_</t>
  </si>
  <si>
    <t>A04-40</t>
  </si>
  <si>
    <t xml:space="preserve"> - Fire Protective Rating: N/A_x000D_
 - w/ Hardware &amp; Accessories_x000D_</t>
  </si>
  <si>
    <t xml:space="preserve"> - W x H=4000mm x 1200mm _x000D_
 - DOUBLE GLASS W/HARDWARE (기밀성 1등급)</t>
  </si>
  <si>
    <t>A04-41</t>
  </si>
  <si>
    <t xml:space="preserve"> - W x H=2400mm x 1800mm _x000D_
 - DOUBLE GLASS W/HARDWARE (기밀성 1등급)</t>
  </si>
  <si>
    <t>C</t>
  </si>
  <si>
    <t xml:space="preserve"> - W x H=1200mm x 1800mm _x000D_
 - DOUBLE GLASS W/HARDWARE (기밀성 1등급)</t>
  </si>
  <si>
    <t>D</t>
  </si>
  <si>
    <t xml:space="preserve"> - W x H=1000mm x 600mm _x000D_
 - DOUBLE GLASS W/HARDWARE (기밀성 1등급)</t>
  </si>
  <si>
    <t xml:space="preserve"> - Aluminum_x000D_
 - w/ Hardware &amp; Accessories_x000D_</t>
  </si>
  <si>
    <t xml:space="preserve"> - W x H= 4000mm x 1000mm_x000D_</t>
  </si>
  <si>
    <t>A04-42</t>
  </si>
  <si>
    <t xml:space="preserve"> - W x H=1000mm x 500mm_x000D_</t>
  </si>
  <si>
    <t xml:space="preserve"> - w/o Welded Wire Fabric_x000D_
 - 75mm≤THK_x000D_</t>
  </si>
  <si>
    <t xml:space="preserve"> - THK=110mm_x000D_</t>
  </si>
  <si>
    <t>A04-27</t>
  </si>
  <si>
    <t xml:space="preserve"> - THK 7mm</t>
  </si>
  <si>
    <t>A04-27-1</t>
  </si>
  <si>
    <t xml:space="preserve"> - FOR CONCRETE SURFACE (FLOOR)</t>
  </si>
  <si>
    <t>A04-43</t>
  </si>
  <si>
    <t xml:space="preserve"> - Top Finish: Anti-Static Vinyl Tile_x000D_
 - 600mm x 600mm / 600mm&lt;H≤1000mm_x000D_</t>
  </si>
  <si>
    <t xml:space="preserve"> - H=700mm_x000D_</t>
  </si>
  <si>
    <t>A04-44</t>
  </si>
  <si>
    <t xml:space="preserve"> - Fire Protective Rating: N/A, 2-Layer Gypsum Boards to One Side_x000D_
 - w/o Insulation_x000D_
 - Including Supporting Frame(Stud) &amp; Accessories_x000D_
 - 1-Layer Gypsumboard THK=9.5mm_x000D_</t>
  </si>
  <si>
    <t xml:space="preserve"> - WALL, ONE SIDE_x000D_
 - 2-LAYERS GYPSUMBOARD</t>
  </si>
  <si>
    <t>A04-45</t>
  </si>
  <si>
    <t xml:space="preserve"> - Fire Protective Rating: N/A, 2-Layer Gypsum Boards to Both Sides_x000D_
 - Glass Wool (Fiberglass)_x000D_
 - Including Supporting Frame(Stud) &amp; Accessories_x000D_
 - 1-Layer Gypsumboard THK=9.5mm_x000D_</t>
  </si>
  <si>
    <t xml:space="preserve"> - WALL, BOTH SIDE_x000D_
 - INSULATION THK=50mm_x000D_
 - 2-LAYERS GYPSUMBOARD</t>
  </si>
  <si>
    <t>A04-46</t>
  </si>
  <si>
    <t xml:space="preserve"> - for Toilet_x000D_
 - w/ Accessories_x000D_</t>
  </si>
  <si>
    <t xml:space="preserve"> - H=2300mm_x000D_</t>
  </si>
  <si>
    <t>A04-47</t>
  </si>
  <si>
    <t xml:space="preserve"> - M-Bar System_x000D_
 - w/ Hot-Dip Galvanized Suspension System &amp; Accessories(Moldings, Ceiling Access Door/Hatch, Curtain Boxes and etc.)_x000D_
 - 1-Layer Gypsumboard THK=12.5mm_x000D_</t>
  </si>
  <si>
    <t xml:space="preserve"> - CEILING_x000D_
 - 2-LAYERS GYPSUM PLASTER BOARD _x000D_
   (THK. 9.5mm x 2PLIES)</t>
  </si>
  <si>
    <t>A04-47-1</t>
  </si>
  <si>
    <t xml:space="preserve"> - M-Bar System_x000D_
 - w/ Hot-Dip Galvanized Suspension System &amp; Accessories(Moldings, Ceiling Access Door/Hatch, Curtain Boxes and etc.)_x000D_</t>
  </si>
  <si>
    <t xml:space="preserve"> - ACOUSTIC MINERAL BOARD CEILING</t>
  </si>
  <si>
    <t>A04-48</t>
  </si>
  <si>
    <t xml:space="preserve"> - SMC PANEL CEILING </t>
  </si>
  <si>
    <t>A04-49</t>
  </si>
  <si>
    <t xml:space="preserve"> - for External Masonry Wall_x000D_</t>
  </si>
  <si>
    <t xml:space="preserve"> - THK=21mm_x000D_</t>
  </si>
  <si>
    <t>A04-50</t>
  </si>
  <si>
    <t xml:space="preserve"> - DRYVIT</t>
  </si>
  <si>
    <t>A04-51</t>
  </si>
  <si>
    <t xml:space="preserve"> - for Internal Masonry Wall_x000D_</t>
  </si>
  <si>
    <t xml:space="preserve"> - THK=18mm_x000D_</t>
  </si>
  <si>
    <t>A04-52</t>
  </si>
  <si>
    <t xml:space="preserve"> - for Exposed Conc. Surface_x000D_</t>
  </si>
  <si>
    <t xml:space="preserve"> - THK=30mm_x000D_</t>
  </si>
  <si>
    <t>A04-52-1</t>
  </si>
  <si>
    <t xml:space="preserve"> - Stainless Steel Type_x000D_
 - DIA=100mm_x000D_</t>
  </si>
  <si>
    <t>A04-53</t>
  </si>
  <si>
    <t xml:space="preserve"> - Stainless Steel Type_x000D_
 - DIA=150mm_x000D_</t>
  </si>
  <si>
    <t xml:space="preserve"> - Stainless Steel Type_x000D_
 - w/ Fixing Accessories_x000D_
 - DIA=100mm_x000D_</t>
  </si>
  <si>
    <t>A04-54</t>
  </si>
  <si>
    <t xml:space="preserve"> - Stainless Steel Type_x000D_
 - w/ Fixing Accessories_x000D_
 - DIA=150mm_x000D_</t>
  </si>
  <si>
    <t xml:space="preserve"> - Stainless Steel Type_x000D_
 - w/ Fixing Accessories_x000D_</t>
  </si>
  <si>
    <t>A04-55</t>
  </si>
  <si>
    <t xml:space="preserve"> - Precast Concrete Block Type_x000D_</t>
  </si>
  <si>
    <t>A04-56</t>
  </si>
  <si>
    <t xml:space="preserve"> - Self-Standing Type w/ Steel Frame_x000D_
 - w/ Fixing Accessories_x000D_
 - 1500mm≤H&lt;2000mm_x000D_</t>
  </si>
  <si>
    <t xml:space="preserve"> - H=1600mm_x000D_</t>
  </si>
  <si>
    <t>A04-57</t>
  </si>
  <si>
    <t xml:space="preserve"> - Self-Standing Type w/ Steel Frame_x000D_
 - w/ Fixing Accessories_x000D_
 - 2000mm≤H&lt;2500mm_x000D_</t>
  </si>
  <si>
    <t xml:space="preserve"> - H=2400mm_x000D_</t>
  </si>
  <si>
    <t xml:space="preserve"> - Frame Type, Single_x000D_
 - w/ Frame, Fixing Accessories_x000D_</t>
  </si>
  <si>
    <t xml:space="preserve"> - W x H=1500mm x 1600 or 2400mm_x000D_</t>
  </si>
  <si>
    <t>A04-58</t>
  </si>
  <si>
    <t xml:space="preserve"> - Frame Type, Double_x000D_
 - w/ Frame, Fixing Accessories_x000D_</t>
  </si>
  <si>
    <t xml:space="preserve"> - W x H=3000mm x 1600 or 2400mm_x000D_</t>
  </si>
  <si>
    <t xml:space="preserve"> - Removable Type_x000D_
 - w/ Paint, Concrete Fill_x000D_</t>
  </si>
  <si>
    <t xml:space="preserve"> - DIA=150mm / H=1000mm_x000D_</t>
  </si>
  <si>
    <t>A04-59</t>
  </si>
  <si>
    <t>A04-60</t>
  </si>
  <si>
    <t xml:space="preserve"> - Stainless Steel, Surface Mounted Type_x000D_</t>
  </si>
  <si>
    <t xml:space="preserve"> - W x H=750mm x 800mm_x000D_</t>
  </si>
  <si>
    <t>A04-61</t>
  </si>
  <si>
    <t xml:space="preserve"> - W x H=1500mm x 800mm_x000D_</t>
  </si>
  <si>
    <t>A04-62</t>
  </si>
  <si>
    <t>A04-63</t>
  </si>
  <si>
    <t>A04-64</t>
  </si>
  <si>
    <t>A04-65</t>
  </si>
  <si>
    <t xml:space="preserve"> - w/ Mortar Bond Coat or Adhesive_x000D_</t>
  </si>
  <si>
    <t xml:space="preserve"> - THK=(  )mm / W=(  )mm_x000D_</t>
  </si>
  <si>
    <t>A04-66</t>
  </si>
  <si>
    <t xml:space="preserve"> - Corrugated Galvanized Steel Sheet_x000D_
 - for Roof_x000D_
 - w/ Accessories, Flashing_x000D_</t>
  </si>
  <si>
    <t xml:space="preserve"> - THK=0.6mm_x000D_</t>
  </si>
  <si>
    <t>A05-01</t>
  </si>
  <si>
    <t xml:space="preserve"> - Corrugated Galvanized Steel Sheet Sandwich Panel, Fire Protective Rating: N/A_x000D_
 - Glass Wool (Fiberglass)_x000D_
 - for Wall_x000D_
 - w/ Accessories, Flashing_x000D_
 - 100mm≤THK&lt;150mm_x000D_</t>
  </si>
  <si>
    <t xml:space="preserve"> - THK=135mm (준불연)</t>
  </si>
  <si>
    <t>A05-02</t>
  </si>
  <si>
    <t xml:space="preserve"> - Corrugated Galvanized Steel Sheet Sandwich Panel, Fire Protective Rating: N/A_x000D_
 - Glass Wool (Fiberglass)_x000D_
 - for Roof_x000D_
 - w/ Accessories, Flashing_x000D_
 - 150mm≤THK_x000D_</t>
  </si>
  <si>
    <t xml:space="preserve"> - THK=220mm (준불연)_x000D_
</t>
  </si>
  <si>
    <t>A05-03</t>
  </si>
  <si>
    <t xml:space="preserve"> - Aluminum Eave Gutter w/ Coating_x000D_
 - w/ Accessories_x000D_</t>
  </si>
  <si>
    <t xml:space="preserve"> - THK=1.2mm / W250mm x H300m</t>
  </si>
  <si>
    <t>A05-04</t>
  </si>
  <si>
    <t xml:space="preserve"> - THK=1.2mm / W200mm x H200mm</t>
  </si>
  <si>
    <t xml:space="preserve"> - KS D 3503 SS275 or ASTM A36</t>
  </si>
  <si>
    <t>S01-01</t>
  </si>
  <si>
    <t xml:space="preserve"> - KS D 3530 SSC275_x000D_ or ASTM A36</t>
  </si>
  <si>
    <t>S01-03</t>
  </si>
  <si>
    <t xml:space="preserve"> - for Non-Fireproofed Steel Surface, Surface Preparation, Primer, Second &amp; Final Coat_x000D_</t>
  </si>
  <si>
    <t xml:space="preserve"> - STEEL PAINTING</t>
  </si>
  <si>
    <t>S01-04</t>
  </si>
  <si>
    <t xml:space="preserve"> - GALVANIZED</t>
  </si>
  <si>
    <t>S02-01</t>
  </si>
  <si>
    <t xml:space="preserve"> - THK=32mm, GALVANIZED</t>
  </si>
  <si>
    <t>S02-02</t>
  </si>
  <si>
    <t xml:space="preserve"> - W/ PAINT</t>
  </si>
  <si>
    <t>S02-03</t>
  </si>
  <si>
    <t>S02-04</t>
  </si>
  <si>
    <t xml:space="preserve"> - With Cage_x000D_</t>
  </si>
  <si>
    <t xml:space="preserve"> - 10.0m &lt; H</t>
  </si>
  <si>
    <t>S02-05</t>
  </si>
  <si>
    <t xml:space="preserve"> - KS B 1016 or ASTM F-1554 GRADE 36, 55</t>
  </si>
  <si>
    <t>S02-08</t>
  </si>
  <si>
    <t>S03-01</t>
  </si>
  <si>
    <t>S03-02</t>
  </si>
  <si>
    <t>S03-03</t>
  </si>
  <si>
    <t>S04-01</t>
  </si>
  <si>
    <t>S04-02</t>
  </si>
  <si>
    <t>S04-03</t>
  </si>
  <si>
    <t>S04-04</t>
  </si>
  <si>
    <t xml:space="preserve"> - 10.0m ≤ H</t>
  </si>
  <si>
    <t>S04-05</t>
  </si>
  <si>
    <t>Lean 두께</t>
    <phoneticPr fontId="1" type="noConversion"/>
  </si>
  <si>
    <t>C1</t>
    <phoneticPr fontId="1" type="noConversion"/>
  </si>
  <si>
    <t>=Exca</t>
    <phoneticPr fontId="1" type="noConversion"/>
  </si>
  <si>
    <r>
      <t xml:space="preserve">* </t>
    </r>
    <r>
      <rPr>
        <sz val="11"/>
        <rFont val="돋움"/>
        <family val="3"/>
        <charset val="129"/>
      </rPr>
      <t xml:space="preserve">가상모델링
</t>
    </r>
    <r>
      <rPr>
        <sz val="11"/>
        <rFont val="Arial Narrow"/>
        <family val="2"/>
      </rPr>
      <t>*</t>
    </r>
    <r>
      <rPr>
        <sz val="11"/>
        <rFont val="돋움"/>
        <family val="3"/>
        <charset val="129"/>
      </rPr>
      <t>물량</t>
    </r>
    <r>
      <rPr>
        <sz val="11"/>
        <rFont val="Arial Narrow"/>
        <family val="2"/>
      </rPr>
      <t>Param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SF-Q3 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입력</t>
    </r>
    <phoneticPr fontId="1" type="noConversion"/>
  </si>
  <si>
    <t>H2</t>
    <phoneticPr fontId="1" type="noConversion"/>
  </si>
  <si>
    <t>BOC</t>
    <phoneticPr fontId="1" type="noConversion"/>
  </si>
  <si>
    <t>GL에서부터 FDN BOC까지 깊이 입력</t>
    <phoneticPr fontId="1" type="noConversion"/>
  </si>
  <si>
    <t>※ EarthWork</t>
    <phoneticPr fontId="1" type="noConversion"/>
  </si>
  <si>
    <t xml:space="preserve"> * Excavation  : 가상모델링으로 산출 </t>
    <phoneticPr fontId="1" type="noConversion"/>
  </si>
  <si>
    <t xml:space="preserve"> * Backfill :  Exca - (Conc+Lean+Base+Subbase)</t>
    <phoneticPr fontId="1" type="noConversion"/>
  </si>
  <si>
    <t>VCF 토량환산계수</t>
    <phoneticPr fontId="1" type="noConversion"/>
  </si>
  <si>
    <t>Mat, Mass철근비</t>
    <phoneticPr fontId="1" type="noConversion"/>
  </si>
  <si>
    <t>※ Mat, Mass</t>
    <phoneticPr fontId="1" type="noConversion"/>
  </si>
  <si>
    <t>SF-Q2</t>
    <phoneticPr fontId="1" type="noConversion"/>
  </si>
  <si>
    <t>SF-Q4</t>
    <phoneticPr fontId="1" type="noConversion"/>
  </si>
  <si>
    <t>SF-Q2</t>
    <phoneticPr fontId="1" type="noConversion"/>
  </si>
  <si>
    <t>※ SOG : 일단은 헌치부분 무시하고 산출</t>
    <phoneticPr fontId="1" type="noConversion"/>
  </si>
  <si>
    <t>*Lean, Base, Subbase를 모델링하지 않을 경우,
H2+C1+C2+C3 값입력</t>
    <phoneticPr fontId="1" type="noConversion"/>
  </si>
  <si>
    <t>GL에서 기초바닥깊이</t>
    <phoneticPr fontId="1" type="noConversion"/>
  </si>
  <si>
    <t>H2</t>
    <phoneticPr fontId="1" type="noConversion"/>
  </si>
  <si>
    <t>BP</t>
    <phoneticPr fontId="1" type="noConversion"/>
  </si>
  <si>
    <t>Level</t>
    <phoneticPr fontId="1" type="noConversion"/>
  </si>
  <si>
    <t>Revit자동산출</t>
    <phoneticPr fontId="1" type="noConversion"/>
  </si>
  <si>
    <t>STB</t>
    <phoneticPr fontId="1" type="noConversion"/>
  </si>
  <si>
    <t>STG</t>
    <phoneticPr fontId="1" type="noConversion"/>
  </si>
  <si>
    <t>H_SC_ASC_H-150x150x7x10</t>
    <phoneticPr fontId="1" type="noConversion"/>
  </si>
  <si>
    <t>H_SC_ASC_H-250x250x9x14</t>
    <phoneticPr fontId="1" type="noConversion"/>
  </si>
  <si>
    <t>H_SC_ASC_H-300x300x10x15</t>
    <phoneticPr fontId="1" type="noConversion"/>
  </si>
  <si>
    <t>H_SC_ASC_H-400x200x8x13</t>
    <phoneticPr fontId="1" type="noConversion"/>
  </si>
  <si>
    <t>H_SC_ASC_H-488x300x11x18</t>
    <phoneticPr fontId="1" type="noConversion"/>
  </si>
  <si>
    <t>H_SC_ASC_H-588x300x12x20</t>
    <phoneticPr fontId="1" type="noConversion"/>
  </si>
  <si>
    <t>H_SC_ASC_H-700x300x13x24</t>
    <phoneticPr fontId="1" type="noConversion"/>
  </si>
  <si>
    <t>H_SB_ASB_H-200x200x8x12</t>
    <phoneticPr fontId="1" type="noConversion"/>
  </si>
  <si>
    <t>H_SB_ASB_H-250x125x6x9</t>
    <phoneticPr fontId="1" type="noConversion"/>
  </si>
  <si>
    <t>H_SB_ASB_H-300x150x6.5x9</t>
    <phoneticPr fontId="1" type="noConversion"/>
  </si>
  <si>
    <t>H_SB_ASB_H-300x300x10x15</t>
    <phoneticPr fontId="1" type="noConversion"/>
  </si>
  <si>
    <t>H_SB_ASB_H-340x250x9x14</t>
    <phoneticPr fontId="1" type="noConversion"/>
  </si>
  <si>
    <t>H_SB_ASB_H-350x175x7x11</t>
    <phoneticPr fontId="1" type="noConversion"/>
  </si>
  <si>
    <t>H_SB_ASB_H-390x300x10x16</t>
    <phoneticPr fontId="1" type="noConversion"/>
  </si>
  <si>
    <t>H_SB_ASB_H-400x200x8x13</t>
    <phoneticPr fontId="1" type="noConversion"/>
  </si>
  <si>
    <t>H_SB_ASB_H-482x300x11x15</t>
    <phoneticPr fontId="1" type="noConversion"/>
  </si>
  <si>
    <t>H_SB_ASB_H-488x300x11x18</t>
    <phoneticPr fontId="1" type="noConversion"/>
  </si>
  <si>
    <t>H_SB_ASB_H-800x300x14x26</t>
    <phoneticPr fontId="1" type="noConversion"/>
  </si>
  <si>
    <t>Gate House</t>
    <phoneticPr fontId="1" type="noConversion"/>
  </si>
  <si>
    <t>GAH</t>
    <phoneticPr fontId="1" type="noConversion"/>
  </si>
  <si>
    <t>H_WA_ACW_RC Parapet_T120</t>
    <phoneticPr fontId="1" type="noConversion"/>
  </si>
  <si>
    <t>Interior Block Wall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190</t>
    </r>
    <phoneticPr fontId="1" type="noConversion"/>
  </si>
  <si>
    <t>H_WA_AMMW_Int Wall_Block_T190</t>
    <phoneticPr fontId="1" type="noConversion"/>
  </si>
  <si>
    <t>H_WA_AMMW_Int Wall_Block_T190</t>
    <phoneticPr fontId="1" type="noConversion"/>
  </si>
  <si>
    <t>One Side</t>
    <phoneticPr fontId="1" type="noConversion"/>
  </si>
  <si>
    <t>Glazed Ceramic Tile</t>
    <phoneticPr fontId="1" type="noConversion"/>
  </si>
  <si>
    <t>Glazed Ceramic Tile</t>
    <phoneticPr fontId="1" type="noConversion"/>
  </si>
  <si>
    <t>H_WA_AMMW_Int Wall_Block_T190_Ons Side Tile</t>
    <phoneticPr fontId="1" type="noConversion"/>
  </si>
  <si>
    <t>Wall Insulation_Mineral Wool</t>
    <phoneticPr fontId="1" type="noConversion"/>
  </si>
  <si>
    <t>THK=( 100 )mm</t>
    <phoneticPr fontId="1" type="noConversion"/>
  </si>
  <si>
    <t>THK=( 50 )mm</t>
    <phoneticPr fontId="1" type="noConversion"/>
  </si>
  <si>
    <t>THK=( 190 )mm</t>
    <phoneticPr fontId="1" type="noConversion"/>
  </si>
  <si>
    <t>for External Masonry Wall
 / THK=(15)mm</t>
    <phoneticPr fontId="1" type="noConversion"/>
  </si>
  <si>
    <t>Water Emulsion Paint</t>
    <phoneticPr fontId="1" type="noConversion"/>
  </si>
  <si>
    <t>for Internal Masonry Wall
 / THK=(15)mm</t>
    <phoneticPr fontId="1" type="noConversion"/>
  </si>
  <si>
    <r>
      <t>Reinforced Concrete Block Wall</t>
    </r>
    <r>
      <rPr>
        <sz val="11"/>
        <color rgb="FF0000FF"/>
        <rFont val="Arial Narrow"/>
        <family val="2"/>
      </rPr>
      <t>_T200</t>
    </r>
    <phoneticPr fontId="1" type="noConversion"/>
  </si>
  <si>
    <t>Wall Insulation_Glass Wool</t>
    <phoneticPr fontId="1" type="noConversion"/>
  </si>
  <si>
    <t>THK=( 100 )mm</t>
    <phoneticPr fontId="1" type="noConversion"/>
  </si>
  <si>
    <t>THK=( 200 )mm</t>
    <phoneticPr fontId="1" type="noConversion"/>
  </si>
  <si>
    <t>for External Masonry Wall
 / THK=(18)mm</t>
    <phoneticPr fontId="1" type="noConversion"/>
  </si>
  <si>
    <t>for Internal Masonry Wall
 / THK=(12)mm</t>
    <phoneticPr fontId="1" type="noConversion"/>
  </si>
  <si>
    <t>H_WA_AMMW_Ext. Cavity Wall_Block_100_50_190</t>
    <phoneticPr fontId="1" type="noConversion"/>
  </si>
  <si>
    <t>H_WA_AMMW_Ext. Cavity Wall_Block_100_50_190</t>
    <phoneticPr fontId="1" type="noConversion"/>
  </si>
  <si>
    <t>H_SC_ACC_PED_W450xL450</t>
    <phoneticPr fontId="1" type="noConversion"/>
  </si>
  <si>
    <t>H_SC_ACC_W450xL450</t>
    <phoneticPr fontId="1" type="noConversion"/>
  </si>
  <si>
    <t>H_SB_ACB_TG_B400xH600</t>
    <phoneticPr fontId="1" type="noConversion"/>
  </si>
  <si>
    <t>SB-Q3</t>
    <phoneticPr fontId="1" type="noConversion"/>
  </si>
  <si>
    <t>Load Family - Concrete : Tie Girder</t>
    <phoneticPr fontId="1" type="noConversion"/>
  </si>
  <si>
    <t>GL에서 TG바닥깊이</t>
    <phoneticPr fontId="1" type="noConversion"/>
  </si>
  <si>
    <t>Building Tag</t>
    <phoneticPr fontId="1" type="noConversion"/>
  </si>
  <si>
    <t>Q'ty Cal Type Tag</t>
    <phoneticPr fontId="1" type="noConversion"/>
  </si>
  <si>
    <t>FL-Q1</t>
    <phoneticPr fontId="1" type="noConversion"/>
  </si>
  <si>
    <t>STB</t>
    <phoneticPr fontId="1" type="noConversion"/>
  </si>
  <si>
    <t>Family 
Category</t>
    <phoneticPr fontId="1" type="noConversion"/>
  </si>
  <si>
    <t>Family Type Name</t>
    <phoneticPr fontId="1" type="noConversion"/>
  </si>
  <si>
    <t>STB</t>
    <phoneticPr fontId="1" type="noConversion"/>
  </si>
  <si>
    <t>RF-Q1</t>
    <phoneticPr fontId="1" type="noConversion"/>
  </si>
  <si>
    <t>H_RF_</t>
    <phoneticPr fontId="1" type="noConversion"/>
  </si>
  <si>
    <t>H_FL_ACS_</t>
    <phoneticPr fontId="1" type="noConversion"/>
  </si>
  <si>
    <r>
      <t xml:space="preserve">Fascia </t>
    </r>
    <r>
      <rPr>
        <b/>
        <sz val="14"/>
        <color rgb="FFFF0000"/>
        <rFont val="Arial Narrow"/>
        <family val="2"/>
      </rPr>
      <t>(System Family)</t>
    </r>
    <phoneticPr fontId="1" type="noConversion"/>
  </si>
  <si>
    <t>WA-Q1</t>
    <phoneticPr fontId="1" type="noConversion"/>
  </si>
  <si>
    <t>WA-Q1</t>
    <phoneticPr fontId="1" type="noConversion"/>
  </si>
  <si>
    <t>GAH</t>
    <phoneticPr fontId="1" type="noConversion"/>
  </si>
  <si>
    <t>Ext. Finish</t>
    <phoneticPr fontId="1" type="noConversion"/>
  </si>
  <si>
    <t>Int. Finish</t>
    <phoneticPr fontId="1" type="noConversion"/>
  </si>
  <si>
    <t>Base Material</t>
    <phoneticPr fontId="1" type="noConversion"/>
  </si>
  <si>
    <t>Base Material</t>
    <phoneticPr fontId="1" type="noConversion"/>
  </si>
  <si>
    <t>Base Material</t>
    <phoneticPr fontId="1" type="noConversion"/>
  </si>
  <si>
    <t>H_WA_</t>
    <phoneticPr fontId="1" type="noConversion"/>
  </si>
  <si>
    <t>STG</t>
    <phoneticPr fontId="1" type="noConversion"/>
  </si>
  <si>
    <t>SF-Q2</t>
    <phoneticPr fontId="1" type="noConversion"/>
  </si>
  <si>
    <t>SF-Q1</t>
    <phoneticPr fontId="1" type="noConversion"/>
  </si>
  <si>
    <t>GAH</t>
    <phoneticPr fontId="1" type="noConversion"/>
  </si>
  <si>
    <t>SF-Q4</t>
    <phoneticPr fontId="1" type="noConversion"/>
  </si>
  <si>
    <t>STB</t>
    <phoneticPr fontId="1" type="noConversion"/>
  </si>
  <si>
    <t>SF-Q4</t>
    <phoneticPr fontId="1" type="noConversion"/>
  </si>
  <si>
    <t>Earth Work</t>
    <phoneticPr fontId="1" type="noConversion"/>
  </si>
  <si>
    <t>UG Protection</t>
    <phoneticPr fontId="1" type="noConversion"/>
  </si>
  <si>
    <t>RC Structure</t>
    <phoneticPr fontId="1" type="noConversion"/>
  </si>
  <si>
    <t>Temp Control</t>
    <phoneticPr fontId="1" type="noConversion"/>
  </si>
  <si>
    <r>
      <t xml:space="preserve">* </t>
    </r>
    <r>
      <rPr>
        <sz val="11"/>
        <rFont val="돋움"/>
        <family val="3"/>
        <charset val="129"/>
      </rPr>
      <t>가상모델링</t>
    </r>
    <r>
      <rPr>
        <sz val="11"/>
        <rFont val="Arial Narrow"/>
        <family val="2"/>
      </rPr>
      <t/>
    </r>
    <phoneticPr fontId="1" type="noConversion"/>
  </si>
  <si>
    <t>H_SF_</t>
    <phoneticPr fontId="1" type="noConversion"/>
  </si>
  <si>
    <t>UG Protection</t>
    <phoneticPr fontId="1" type="noConversion"/>
  </si>
  <si>
    <t>Load Family : Pile</t>
    <phoneticPr fontId="1" type="noConversion"/>
  </si>
  <si>
    <t>SF-Q5</t>
    <phoneticPr fontId="1" type="noConversion"/>
  </si>
  <si>
    <t>RF-Q2</t>
    <phoneticPr fontId="1" type="noConversion"/>
  </si>
  <si>
    <t>RF-Q2</t>
    <phoneticPr fontId="1" type="noConversion"/>
  </si>
  <si>
    <t>※ Cladding Roof</t>
    <phoneticPr fontId="1" type="noConversion"/>
  </si>
  <si>
    <t>GL에서 기초바닥깊이</t>
    <phoneticPr fontId="1" type="noConversion"/>
  </si>
  <si>
    <t>Revit자동산출
(해당 Perimeter값 x L  자동 계산)</t>
    <phoneticPr fontId="1" type="noConversion"/>
  </si>
  <si>
    <t>Paint Area</t>
    <phoneticPr fontId="1" type="noConversion"/>
  </si>
  <si>
    <t>Tp</t>
    <phoneticPr fontId="1" type="noConversion"/>
  </si>
  <si>
    <t>Protection Motar평균 두께</t>
    <phoneticPr fontId="1" type="noConversion"/>
  </si>
  <si>
    <t>※ 평 Slab Roof</t>
    <phoneticPr fontId="1" type="noConversion"/>
  </si>
  <si>
    <t xml:space="preserve">※ RC Roof Finish </t>
    <phoneticPr fontId="1" type="noConversion"/>
  </si>
  <si>
    <t>*Slope모델링 for 도면, 물량은 수동입력된 평균두께값 사용</t>
    <phoneticPr fontId="1" type="noConversion"/>
  </si>
  <si>
    <r>
      <t>*Tp :Protection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r>
      <t>*Ts :Slope Motar</t>
    </r>
    <r>
      <rPr>
        <sz val="11"/>
        <rFont val="돋움"/>
        <family val="3"/>
        <charset val="129"/>
      </rPr>
      <t>평균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</t>
    </r>
    <phoneticPr fontId="22" type="noConversion"/>
  </si>
  <si>
    <t>Section Area</t>
    <phoneticPr fontId="1" type="noConversion"/>
  </si>
  <si>
    <t>Nominal Weight</t>
    <phoneticPr fontId="1" type="noConversion"/>
  </si>
  <si>
    <t>System Family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(W+L)*(V/(W*L))</t>
    <phoneticPr fontId="1" type="noConversion"/>
  </si>
  <si>
    <t>Revit자동산출
(해당 Perimeter값 x L  자동 계산)</t>
    <phoneticPr fontId="1" type="noConversion"/>
  </si>
  <si>
    <r>
      <t>H'(</t>
    </r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기둥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)</t>
    </r>
    <r>
      <rPr>
        <sz val="11"/>
        <rFont val="돋움"/>
        <family val="3"/>
        <charset val="129"/>
      </rPr>
      <t>는</t>
    </r>
    <r>
      <rPr>
        <sz val="11"/>
        <rFont val="Arial Narrow"/>
        <family val="2"/>
      </rPr>
      <t xml:space="preserve"> V / (W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높이</t>
    <phoneticPr fontId="1" type="noConversion"/>
  </si>
  <si>
    <t>H'</t>
    <phoneticPr fontId="1" type="noConversion"/>
  </si>
  <si>
    <t>슬라브 두께를 제외한 기둥 높이
* H' = V / (W x L) 로 역산, 산출식에 수식 반영</t>
    <phoneticPr fontId="1" type="noConversion"/>
  </si>
  <si>
    <r>
      <rPr>
        <sz val="11"/>
        <rFont val="돋움"/>
        <family val="3"/>
        <charset val="129"/>
      </rPr>
      <t>슬라브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두께를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제외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보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높이</t>
    </r>
    <r>
      <rPr>
        <sz val="11"/>
        <rFont val="Arial Narrow"/>
        <family val="2"/>
      </rPr>
      <t>:  V / (B x L)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역산</t>
    </r>
    <phoneticPr fontId="1" type="noConversion"/>
  </si>
  <si>
    <t>= 2*L*(V/(B*L))</t>
    <phoneticPr fontId="1" type="noConversion"/>
  </si>
  <si>
    <t>= (2*(V/(B*L))+B)*L</t>
    <phoneticPr fontId="1" type="noConversion"/>
  </si>
  <si>
    <t>SC-Q1</t>
    <phoneticPr fontId="1" type="noConversion"/>
  </si>
  <si>
    <t>SC-Q1</t>
    <phoneticPr fontId="1" type="noConversion"/>
  </si>
  <si>
    <t>STB</t>
    <phoneticPr fontId="1" type="noConversion"/>
  </si>
  <si>
    <t>SC-Q1</t>
    <phoneticPr fontId="1" type="noConversion"/>
  </si>
  <si>
    <t>STB</t>
    <phoneticPr fontId="1" type="noConversion"/>
  </si>
  <si>
    <t>SC-Q2</t>
    <phoneticPr fontId="1" type="noConversion"/>
  </si>
  <si>
    <t>STB</t>
    <phoneticPr fontId="1" type="noConversion"/>
  </si>
  <si>
    <t>SC-Q2</t>
    <phoneticPr fontId="1" type="noConversion"/>
  </si>
  <si>
    <t>SC-Q2</t>
    <phoneticPr fontId="1" type="noConversion"/>
  </si>
  <si>
    <t>Load Family</t>
    <phoneticPr fontId="1" type="noConversion"/>
  </si>
  <si>
    <t>SB-Q1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STB</t>
    <phoneticPr fontId="1" type="noConversion"/>
  </si>
  <si>
    <t>STB</t>
    <phoneticPr fontId="1" type="noConversion"/>
  </si>
  <si>
    <t>SB-Q2</t>
    <phoneticPr fontId="1" type="noConversion"/>
  </si>
  <si>
    <t>6.10</t>
    <phoneticPr fontId="1" type="noConversion"/>
  </si>
  <si>
    <t>System Family</t>
    <phoneticPr fontId="1" type="noConversion"/>
  </si>
  <si>
    <r>
      <t xml:space="preserve">슬라브 두께를 제외한 보 높이, H'=V/(BxL) 로 역산
</t>
    </r>
    <r>
      <rPr>
        <sz val="9"/>
        <color rgb="FF0000FF"/>
        <rFont val="현대하모니 L"/>
        <family val="1"/>
        <charset val="129"/>
      </rPr>
      <t>*SOG Slab인 경우 H=H' (SQ2-Note 추가)</t>
    </r>
    <phoneticPr fontId="1" type="noConversion"/>
  </si>
  <si>
    <t>터파기 깊이</t>
    <phoneticPr fontId="1" type="noConversion"/>
  </si>
  <si>
    <t>Revit자동산출</t>
    <phoneticPr fontId="1" type="noConversion"/>
  </si>
  <si>
    <t>Dynamo 자동산출 (H2+C1+C2+C3)</t>
    <phoneticPr fontId="1" type="noConversion"/>
  </si>
  <si>
    <t>패밀리 매개변수(from Revit) 
한글판</t>
    <phoneticPr fontId="1" type="noConversion"/>
  </si>
  <si>
    <t>Q'ty Cal Type Tag</t>
    <phoneticPr fontId="1" type="noConversion"/>
  </si>
  <si>
    <t>Q'ty Cal Type Tag</t>
    <phoneticPr fontId="1" type="noConversion"/>
  </si>
  <si>
    <t>※ SOG Slab인 경우, 슬라브두께공제 자동 미적용</t>
    <phoneticPr fontId="1" type="noConversion"/>
  </si>
  <si>
    <t>※ 콘크리트 : Revit 자동계산 체적</t>
    <phoneticPr fontId="1" type="noConversion"/>
  </si>
  <si>
    <t>※ 철근비 : Revit 자동계산 체적에 적용</t>
    <phoneticPr fontId="1" type="noConversion"/>
  </si>
  <si>
    <t>※ 거푸집 = H로 적용</t>
    <phoneticPr fontId="1" type="noConversion"/>
  </si>
  <si>
    <t>※ Lean, Bsae, Subbase 별도 모델링</t>
    <phoneticPr fontId="1" type="noConversion"/>
  </si>
  <si>
    <t>※ Revit 자동계산 체적 = 슬라브두께 공제된 체적</t>
    <phoneticPr fontId="1" type="noConversion"/>
  </si>
  <si>
    <t>※ 철근비 = 슬라브두께 공제된 체적에 적용</t>
    <phoneticPr fontId="1" type="noConversion"/>
  </si>
  <si>
    <t>(V*D로 산출된 Revit자동산출 Weight값 사용 않함)</t>
    <phoneticPr fontId="1" type="noConversion"/>
  </si>
  <si>
    <t>Door 폭</t>
    <phoneticPr fontId="1" type="noConversion"/>
  </si>
  <si>
    <t>Door 높이</t>
    <phoneticPr fontId="1" type="noConversion"/>
  </si>
  <si>
    <t>H</t>
    <phoneticPr fontId="1" type="noConversion"/>
  </si>
  <si>
    <t>개수</t>
    <phoneticPr fontId="1" type="noConversion"/>
  </si>
  <si>
    <t>Count</t>
    <phoneticPr fontId="1" type="noConversion"/>
  </si>
  <si>
    <t>BP</t>
    <phoneticPr fontId="1" type="noConversion"/>
  </si>
  <si>
    <t>A-6</t>
    <phoneticPr fontId="1" type="noConversion"/>
  </si>
  <si>
    <t>6. Structural Framing</t>
    <phoneticPr fontId="1" type="noConversion"/>
  </si>
  <si>
    <t>A-1</t>
    <phoneticPr fontId="1" type="noConversion"/>
  </si>
  <si>
    <t>문제점</t>
    <phoneticPr fontId="1" type="noConversion"/>
  </si>
  <si>
    <t>물량산출</t>
    <phoneticPr fontId="1" type="noConversion"/>
  </si>
  <si>
    <t xml:space="preserve">Base Material를 제외한 One Side 마감 전체
▶ [모델링되는 마감 단일 Family 1, 2, 3….]
</t>
    <phoneticPr fontId="1" type="noConversion"/>
  </si>
  <si>
    <t>마감 복합 Family</t>
    <phoneticPr fontId="1" type="noConversion"/>
  </si>
  <si>
    <t>Deck Slab</t>
    <phoneticPr fontId="1" type="noConversion"/>
  </si>
  <si>
    <t>Lean Concrete</t>
    <phoneticPr fontId="1" type="noConversion"/>
  </si>
  <si>
    <t>Base, Sub Base 모델링</t>
    <phoneticPr fontId="1" type="noConversion"/>
  </si>
  <si>
    <t>터파기 물량산출</t>
    <phoneticPr fontId="1" type="noConversion"/>
  </si>
  <si>
    <t>Backfilling 물량산출</t>
    <phoneticPr fontId="1" type="noConversion"/>
  </si>
  <si>
    <t>Pile 기초</t>
    <phoneticPr fontId="1" type="noConversion"/>
  </si>
  <si>
    <t>SOG Slab</t>
    <phoneticPr fontId="1" type="noConversion"/>
  </si>
  <si>
    <t>Steel Member Family 제작 – Connection 오류</t>
    <phoneticPr fontId="1" type="noConversion"/>
  </si>
  <si>
    <t xml:space="preserve">Ditch
-Wall &amp; Foundation으로 구분하기 어려운 요소
-내부/외부 적용 Material 다름
</t>
    <phoneticPr fontId="1" type="noConversion"/>
  </si>
  <si>
    <t>국가별 Steel 규격 적용을 위해 Family 생성 (Excel Data 연동) - Steel Connection 관련 오류 발생</t>
    <phoneticPr fontId="1" type="noConversion"/>
  </si>
  <si>
    <t>A-2</t>
    <phoneticPr fontId="1" type="noConversion"/>
  </si>
  <si>
    <t xml:space="preserve">1. 오류-1 : Visibility setting 의 Detail level 조정
2. 오류-2 : Revit 제공 Steel Family 활용하여 해결
</t>
    <phoneticPr fontId="1" type="noConversion"/>
  </si>
  <si>
    <t xml:space="preserve">Revit 기본 Library 활용
- Connection 생성됨.
- 해당 Family를 모체로 Steel Family 생성
</t>
    <phoneticPr fontId="1" type="noConversion"/>
  </si>
  <si>
    <t>팀 기준 / 조치결과</t>
    <phoneticPr fontId="1" type="noConversion"/>
  </si>
  <si>
    <t>A-3</t>
    <phoneticPr fontId="1" type="noConversion"/>
  </si>
  <si>
    <t xml:space="preserve">Steel Structure 관련 Family 에서 Stick Symbol, Rigid Link 등 활용 방법
-Family 제작 시 적용 방법
-도면 작성 시 view setting 방법
</t>
    <phoneticPr fontId="1" type="noConversion"/>
  </si>
  <si>
    <t xml:space="preserve">Symbolic Line 및 Visility Option을 통해 Detail에 따라 single line으로 나타나게 할 수 있음. (기본 Family Library 활용 시 자동 연계되어 있음.)
- Rigid Link, Shear Link 의 경우 Symbol 추가하여 양단 접합부 표현 가능함.
</t>
    <phoneticPr fontId="1" type="noConversion"/>
  </si>
  <si>
    <t>Family 작성 시 Profile 활용</t>
    <phoneticPr fontId="1" type="noConversion"/>
  </si>
  <si>
    <t>A-4</t>
    <phoneticPr fontId="1" type="noConversion"/>
  </si>
  <si>
    <t>Family Edit에서 Load Profile 사용 시 매개변수도 함께 로드되지 않음. - Type parameter로 조정 불가함</t>
    <phoneticPr fontId="1" type="noConversion"/>
  </si>
  <si>
    <t xml:space="preserve">Family Parameter와 Profile Parameter를 연동하여 활용 가능
-위 기능을 활용할 시 Profile을 생성하여 다방면으로 사용 가능함.
</t>
    <phoneticPr fontId="1" type="noConversion"/>
  </si>
  <si>
    <t>8. Doors, 9 Windows</t>
    <phoneticPr fontId="1" type="noConversion"/>
  </si>
  <si>
    <t>A-8</t>
    <phoneticPr fontId="1" type="noConversion"/>
  </si>
  <si>
    <t>창문 상하부 인방(LINTEL)을 패밀리 요소로 포함 필요</t>
    <phoneticPr fontId="1" type="noConversion"/>
  </si>
  <si>
    <t>인방 모델링</t>
    <phoneticPr fontId="1" type="noConversion"/>
  </si>
  <si>
    <t>Steel Family 관련 Stick Symbol 등 적용</t>
    <phoneticPr fontId="1" type="noConversion"/>
  </si>
  <si>
    <t xml:space="preserve">인방을 패밀리 요소로 반영하는 것은 가능하나 다소 비효율적인 것으로 판단됨. 따라서, 인방 모델링이 반드시 필요한 경우 별도 모델링 권장됨
</t>
    <phoneticPr fontId="1" type="noConversion"/>
  </si>
  <si>
    <t>캐노피 모델링</t>
    <phoneticPr fontId="1" type="noConversion"/>
  </si>
  <si>
    <t>A-9</t>
    <phoneticPr fontId="1" type="noConversion"/>
  </si>
  <si>
    <t xml:space="preserve">DOOR 상부 캐노피(RC) 패밀리 생성 필요 
</t>
    <phoneticPr fontId="1" type="noConversion"/>
  </si>
  <si>
    <t xml:space="preserve">1. 신규패밀리 생성(카테고리 – Structural Stiffener)
길이/폭/돌출길이/두께 등 옵션화 &gt; 유형별 옵션조정 
</t>
    <phoneticPr fontId="1" type="noConversion"/>
  </si>
  <si>
    <t>Downspout</t>
    <phoneticPr fontId="1" type="noConversion"/>
  </si>
  <si>
    <t>AMS</t>
    <phoneticPr fontId="1" type="noConversion"/>
  </si>
  <si>
    <t>[H_GM_AMS]</t>
    <phoneticPr fontId="1" type="noConversion"/>
  </si>
  <si>
    <t>Structural Stiffeners</t>
    <phoneticPr fontId="1" type="noConversion"/>
  </si>
  <si>
    <t>13. Generic Model</t>
    <phoneticPr fontId="1" type="noConversion"/>
  </si>
  <si>
    <t>DIA=100mm</t>
    <phoneticPr fontId="1" type="noConversion"/>
  </si>
  <si>
    <t>[Family List] - Generic Model</t>
    <phoneticPr fontId="1" type="noConversion"/>
  </si>
  <si>
    <t>Generic Model (GM)</t>
    <phoneticPr fontId="1" type="noConversion"/>
  </si>
  <si>
    <t>Load Family</t>
    <phoneticPr fontId="1" type="noConversion"/>
  </si>
  <si>
    <t>Ladder</t>
    <phoneticPr fontId="1" type="noConversion"/>
  </si>
  <si>
    <t>Fabrication
Caged Ladder</t>
    <phoneticPr fontId="1" type="noConversion"/>
  </si>
  <si>
    <t>Erection
Caged Ladder</t>
    <phoneticPr fontId="1" type="noConversion"/>
  </si>
  <si>
    <t>GAH</t>
    <phoneticPr fontId="1" type="noConversion"/>
  </si>
  <si>
    <t>Galvanized Steel Type</t>
    <phoneticPr fontId="1" type="noConversion"/>
  </si>
  <si>
    <t>Galvanized Steel Downspout</t>
    <phoneticPr fontId="1" type="noConversion"/>
  </si>
  <si>
    <t>H_GM_AMS_Steel Downspout D100</t>
    <phoneticPr fontId="1" type="noConversion"/>
  </si>
  <si>
    <t>H_GM_AMS_Steel Downspout D100</t>
    <phoneticPr fontId="1" type="noConversion"/>
  </si>
  <si>
    <t>A-10</t>
    <phoneticPr fontId="1" type="noConversion"/>
  </si>
  <si>
    <t xml:space="preserve">DOWNSPOUT 모델링 패밀리 없음
</t>
    <phoneticPr fontId="1" type="noConversion"/>
  </si>
  <si>
    <t xml:space="preserve">신규패밀리 생성하고, Label 및 Formula 조합으로 Downpipe 및 Bracket 형상구현 가능
Reference Line을 기준으로 Sweep Path를 지정하고, Step 및 Bracket Distance는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ead유무, Offset 길이)에 따라 Customizing
(작성방법 심화학습)
</t>
    <phoneticPr fontId="1" type="noConversion"/>
  </si>
  <si>
    <t>A-11</t>
    <phoneticPr fontId="1" type="noConversion"/>
  </si>
  <si>
    <t>Ladder</t>
    <phoneticPr fontId="1" type="noConversion"/>
  </si>
  <si>
    <t xml:space="preserve">기존 패밀리 – CAGE 및 SUPPORT 미구현
</t>
    <phoneticPr fontId="1" type="noConversion"/>
  </si>
  <si>
    <t xml:space="preserve">신규패밀리 생성하고, Label 및 Formula 조합으로 Cage Ladder 형상구현 가능
Reference Line을 기준으로 Sweep Path를 지정하고, Step은 간단한 산수의 조합으로 길이와 연동되도록 만들수 있다. 복잡한 형상도 원리는 이와 마찬가지임 
</t>
    <phoneticPr fontId="1" type="noConversion"/>
  </si>
  <si>
    <t xml:space="preserve">업체 BIM모델(BIMobject) 활용하여 패밀리 Import
옵션(Bracket 개수/길이, Handrail, Cage여부)에 따라 Customizing 가능 
</t>
    <phoneticPr fontId="1" type="noConversion"/>
  </si>
  <si>
    <t>Steel Connection Symbol</t>
    <phoneticPr fontId="1" type="noConversion"/>
  </si>
  <si>
    <t>A-12</t>
    <phoneticPr fontId="1" type="noConversion"/>
  </si>
  <si>
    <t xml:space="preserve">STEEL CONNECTION 관련 
: Splice 표현 적용 방법
</t>
    <phoneticPr fontId="1" type="noConversion"/>
  </si>
  <si>
    <t xml:space="preserve">1. Splice용 Symbol Family 추가
  : Cut-back 설정에 따라 폭/길이 변경가능하도록 타입 매개변수 추가 
2. Connection Symbol 설정에서 Splice Connection 추가 후 Symbol Family 설정
3. 개별 부재에서 Connection Type 지정
</t>
    <phoneticPr fontId="1" type="noConversion"/>
  </si>
  <si>
    <t>10. Stairs</t>
    <phoneticPr fontId="1" type="noConversion"/>
  </si>
  <si>
    <t>D-6</t>
    <phoneticPr fontId="1" type="noConversion"/>
  </si>
  <si>
    <t>STAIR Tread &amp; Riser</t>
    <phoneticPr fontId="1" type="noConversion"/>
  </si>
  <si>
    <t xml:space="preserve">Grating Pattern 가진 재질을 입혀서 Grating Tread로 표현하고,
Riser는 아래와 같이 생략가능함
</t>
    <phoneticPr fontId="1" type="noConversion"/>
  </si>
  <si>
    <t>D-13</t>
    <phoneticPr fontId="1" type="noConversion"/>
  </si>
  <si>
    <t xml:space="preserve">유형편집 – Run Type – Tread / Riser Material에서 원하는 재료지정
</t>
    <phoneticPr fontId="1" type="noConversion"/>
  </si>
  <si>
    <t>설계자 입력값을 공유매개변수로 각 Family에 입력 하는 방식
or  현재와 같이 Excel Sheet로 일괄 관리</t>
    <phoneticPr fontId="1" type="noConversion"/>
  </si>
  <si>
    <t>CE-Q1</t>
    <phoneticPr fontId="1" type="noConversion"/>
  </si>
  <si>
    <t>높이</t>
    <phoneticPr fontId="1" type="noConversion"/>
  </si>
  <si>
    <t>H'</t>
    <phoneticPr fontId="1" type="noConversion"/>
  </si>
  <si>
    <t>H_CE_AMC_Acoustic Ceiling_T Bar_600x600x9T</t>
    <phoneticPr fontId="1" type="noConversion"/>
  </si>
  <si>
    <t>H_CE_AMC_Acoustic Ceiling_T Bar_600x600x9T</t>
    <phoneticPr fontId="1" type="noConversion"/>
  </si>
  <si>
    <t>GAH</t>
    <phoneticPr fontId="1" type="noConversion"/>
  </si>
  <si>
    <t>CE-Q1</t>
    <phoneticPr fontId="1" type="noConversion"/>
  </si>
  <si>
    <t>Tile Size=( 600 )mm x (600  )mm</t>
    <phoneticPr fontId="1" type="noConversion"/>
  </si>
  <si>
    <t>Suspended Ceiling / T Bar</t>
    <phoneticPr fontId="1" type="noConversion"/>
  </si>
  <si>
    <t>Suspended Ceiling / M Bar</t>
    <phoneticPr fontId="1" type="noConversion"/>
  </si>
  <si>
    <t>M-Bar System</t>
    <phoneticPr fontId="1" type="noConversion"/>
  </si>
  <si>
    <t>w/ Hot-Dip Galvanized Suspension System &amp; Accessories(Moldings, Ceiling Access Door/Hatch, Curtain Boxes and etc.)</t>
    <phoneticPr fontId="1" type="noConversion"/>
  </si>
  <si>
    <t>Tile Size=( 600 )mm x (1200  )mm</t>
    <phoneticPr fontId="1" type="noConversion"/>
  </si>
  <si>
    <t>H_CE_AMC_Moisture Resistant Ceiling_M Bar_600x1200x9T</t>
    <phoneticPr fontId="1" type="noConversion"/>
  </si>
  <si>
    <t>Q</t>
    <phoneticPr fontId="1" type="noConversion"/>
  </si>
  <si>
    <t>= Q</t>
    <phoneticPr fontId="1" type="noConversion"/>
  </si>
  <si>
    <t>H_DR_AMD_Steel Rollup Shutter_W5000xH6000</t>
    <phoneticPr fontId="1" type="noConversion"/>
  </si>
  <si>
    <t>H_DR_AMD_Steel Rollup Shutter_W5000xH6000</t>
    <phoneticPr fontId="1" type="noConversion"/>
  </si>
  <si>
    <t>Fire Rating N/A
Steel Door, Double 
Panic Bar</t>
    <phoneticPr fontId="1" type="noConversion"/>
  </si>
  <si>
    <t>W x H=( 2100 )mm x (2100  )mm</t>
    <phoneticPr fontId="1" type="noConversion"/>
  </si>
  <si>
    <t>STB</t>
    <phoneticPr fontId="1" type="noConversion"/>
  </si>
  <si>
    <t>DR-Q1</t>
    <phoneticPr fontId="1" type="noConversion"/>
  </si>
  <si>
    <t>Load Autodesk Family / Doors 
/M Door-Exterior-Double (US  Metric)</t>
    <phoneticPr fontId="1" type="noConversion"/>
  </si>
  <si>
    <t>Load Autodesk Family / Doors / M Door-Overhead-Rolling (US  Metric)</t>
    <phoneticPr fontId="1" type="noConversion"/>
  </si>
  <si>
    <t>W x H=( 4200 )mm x (4200 )mm</t>
    <phoneticPr fontId="1" type="noConversion"/>
  </si>
  <si>
    <t>W x H=( 5000 )mm x (6000 )mm</t>
    <phoneticPr fontId="1" type="noConversion"/>
  </si>
  <si>
    <t>W x H=( 1000 )mm x (2100  )mm</t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 Door-Overhead-Rolling (Autodesk)</t>
    </r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Steel Rool up Shutter</t>
    </r>
    <phoneticPr fontId="1" type="noConversion"/>
  </si>
  <si>
    <t>H_DR_AMD_Steel Rollup Shutter_W4200xH4200</t>
    <phoneticPr fontId="1" type="noConversion"/>
  </si>
  <si>
    <t>H_DR_AMD_Steel Rollup Shutter_W4200xH4200</t>
    <phoneticPr fontId="1" type="noConversion"/>
  </si>
  <si>
    <t>GAH</t>
    <phoneticPr fontId="1" type="noConversion"/>
  </si>
  <si>
    <t>DR-Q1</t>
    <phoneticPr fontId="1" type="noConversion"/>
  </si>
  <si>
    <t>Family Category : Foundation Slab 적용 , Floor(X)</t>
    <phoneticPr fontId="1" type="noConversion"/>
  </si>
  <si>
    <t>H_DR_AMD_Single Door_Int_Steel_1000x210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Glass_1000x2250</t>
    <phoneticPr fontId="1" type="noConversion"/>
  </si>
  <si>
    <t>H_DR_AMD_Single Door_Ext_Steel_1000x2250_FR1h</t>
    <phoneticPr fontId="1" type="noConversion"/>
  </si>
  <si>
    <t>H_DR_AMD_Single Door_Ext_Steel_1000x2100</t>
    <phoneticPr fontId="1" type="noConversion"/>
  </si>
  <si>
    <t>All Shutter-Exterior</t>
    <phoneticPr fontId="1" type="noConversion"/>
  </si>
  <si>
    <t>H_DR_AMD_Double Door_Int_Steel_2000x2250</t>
    <phoneticPr fontId="1" type="noConversion"/>
  </si>
  <si>
    <t>H_DR_AMD_Double Door_Ext_Steel_2000x2250</t>
    <phoneticPr fontId="1" type="noConversion"/>
  </si>
  <si>
    <t>H_DR_AMD_Double Door_Ext_Steel_2000x2250_FR1h</t>
    <phoneticPr fontId="1" type="noConversion"/>
  </si>
  <si>
    <t>H_DR_AMD_Double Door_Ext_Glass_2000x2250</t>
    <phoneticPr fontId="1" type="noConversion"/>
  </si>
  <si>
    <t>H_DR_AMD_Single Door_Int_Steel_1000x2250_FR1h</t>
    <phoneticPr fontId="1" type="noConversion"/>
  </si>
  <si>
    <t>H_DR_AMD_Single Door_Int_Glass_1000x2250</t>
    <phoneticPr fontId="1" type="noConversion"/>
  </si>
  <si>
    <t>H_DR_AMD_Single Door_Ext_Steel_1000x2250_FR1h</t>
    <phoneticPr fontId="1" type="noConversion"/>
  </si>
  <si>
    <t>H_DR_AMD_Single Door_Ext_Glass_1000x2250</t>
    <phoneticPr fontId="1" type="noConversion"/>
  </si>
  <si>
    <t>H_DR_AMD_Double Door_Int_Steel_2000x2250</t>
    <phoneticPr fontId="1" type="noConversion"/>
  </si>
  <si>
    <t>H_DR_AMD_Double Door_Int_Steel_2000x2250_FR1h</t>
    <phoneticPr fontId="1" type="noConversion"/>
  </si>
  <si>
    <t>H_DR_AMD_Double Door_Int_Steel_2000x2250_FR1h</t>
    <phoneticPr fontId="1" type="noConversion"/>
  </si>
  <si>
    <t>H_DR_AMD_Double Door_Int_Glass_2000x2250</t>
    <phoneticPr fontId="1" type="noConversion"/>
  </si>
  <si>
    <t>H_DR_AMD_Double Door_Int_Glass_2000x2250</t>
    <phoneticPr fontId="1" type="noConversion"/>
  </si>
  <si>
    <t>H_DR_AMD_Double Door_Ext_Steel_2000x2250</t>
    <phoneticPr fontId="1" type="noConversion"/>
  </si>
  <si>
    <t>H_DR_AMD_Double Door_Ext_Glass_2000x2250</t>
    <phoneticPr fontId="1" type="noConversion"/>
  </si>
  <si>
    <t>H_DR_AMD_Double Door_Ext_Steel_2100x2100_Panic Bar</t>
    <phoneticPr fontId="1" type="noConversion"/>
  </si>
  <si>
    <t>H_DR_AMD_Single Door_Int_Steel_1000x2100</t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Flush (Autodesk)</t>
    </r>
    <phoneticPr fontId="1" type="noConversion"/>
  </si>
  <si>
    <t>H_DR_AMD_Single Door_Ext_Steel_1050x2100</t>
    <phoneticPr fontId="1" type="noConversion"/>
  </si>
  <si>
    <r>
      <rPr>
        <b/>
        <sz val="10"/>
        <color rgb="FF000000"/>
        <rFont val="돋움"/>
        <family val="3"/>
        <charset val="129"/>
      </rPr>
      <t>▶</t>
    </r>
    <r>
      <rPr>
        <b/>
        <sz val="10"/>
        <color rgb="FF000000"/>
        <rFont val="Arial Narrow"/>
        <family val="2"/>
      </rPr>
      <t>M_Door-Passage-Single-Vision_Lite (Autodesk)</t>
    </r>
    <phoneticPr fontId="1" type="noConversion"/>
  </si>
  <si>
    <t>▶M_Door-Passage-Single-Vision_Lite (Autodesk)</t>
    <phoneticPr fontId="22" type="noConversion"/>
  </si>
  <si>
    <t>H_DR_AMD_Single Door_Ext_Steel_1050x2100_Vision</t>
    <phoneticPr fontId="1" type="noConversion"/>
  </si>
  <si>
    <t>H_DR_AMD_Single Door_Ext_Steel_1050x2100_Vision</t>
    <phoneticPr fontId="1" type="noConversion"/>
  </si>
  <si>
    <t>W x H=( 1050 )mm x (2100  )mm</t>
    <phoneticPr fontId="1" type="noConversion"/>
  </si>
  <si>
    <t>10.Stairs</t>
    <phoneticPr fontId="1" type="noConversion"/>
  </si>
  <si>
    <t>SR-Q1</t>
    <phoneticPr fontId="1" type="noConversion"/>
  </si>
  <si>
    <t>※ V = [(A+C)*THK + S*(THK+0.17)] * W</t>
    <phoneticPr fontId="1" type="noConversion"/>
  </si>
  <si>
    <t>* S=√(B^2+H^2)</t>
    <phoneticPr fontId="1" type="noConversion"/>
  </si>
  <si>
    <t>A</t>
    <phoneticPr fontId="1" type="noConversion"/>
  </si>
  <si>
    <t>B</t>
    <phoneticPr fontId="1" type="noConversion"/>
  </si>
  <si>
    <t>C</t>
    <phoneticPr fontId="1" type="noConversion"/>
  </si>
  <si>
    <t>H</t>
    <phoneticPr fontId="1" type="noConversion"/>
  </si>
  <si>
    <t>W</t>
    <phoneticPr fontId="1" type="noConversion"/>
  </si>
  <si>
    <t>THK</t>
    <phoneticPr fontId="1" type="noConversion"/>
  </si>
  <si>
    <t>m</t>
    <phoneticPr fontId="1" type="noConversion"/>
  </si>
  <si>
    <t>m</t>
    <phoneticPr fontId="1" type="noConversion"/>
  </si>
  <si>
    <t>m</t>
    <phoneticPr fontId="1" type="noConversion"/>
  </si>
  <si>
    <t>S</t>
    <phoneticPr fontId="1" type="noConversion"/>
  </si>
  <si>
    <t>엑셀상에서 자동계산</t>
    <phoneticPr fontId="1" type="noConversion"/>
  </si>
  <si>
    <t>경사길이</t>
    <phoneticPr fontId="1" type="noConversion"/>
  </si>
  <si>
    <t>Landing Slab두께</t>
    <phoneticPr fontId="1" type="noConversion"/>
  </si>
  <si>
    <t>계단폭</t>
    <phoneticPr fontId="1" type="noConversion"/>
  </si>
  <si>
    <t>계단높이</t>
    <phoneticPr fontId="1" type="noConversion"/>
  </si>
  <si>
    <t>Landing Slab 길이</t>
    <phoneticPr fontId="1" type="noConversion"/>
  </si>
  <si>
    <t>(A+S+C+H)*W</t>
    <phoneticPr fontId="1" type="noConversion"/>
  </si>
  <si>
    <t>Form</t>
    <phoneticPr fontId="1" type="noConversion"/>
  </si>
  <si>
    <t>System Family</t>
    <phoneticPr fontId="1" type="noConversion"/>
  </si>
  <si>
    <t>Cast-In-Place Stair / Concrete Stair</t>
    <phoneticPr fontId="1" type="noConversion"/>
  </si>
  <si>
    <t>Q'ty</t>
    <phoneticPr fontId="1" type="noConversion"/>
  </si>
  <si>
    <t>Q</t>
    <phoneticPr fontId="1" type="noConversion"/>
  </si>
  <si>
    <t>= ((A+C)*T+S*(T+0.17))*W*Q</t>
    <phoneticPr fontId="1" type="noConversion"/>
  </si>
  <si>
    <r>
      <t>= ((A+C)*T+S*(T+0.17))*W*Q*</t>
    </r>
    <r>
      <rPr>
        <b/>
        <sz val="11"/>
        <color rgb="FF0000FF"/>
        <rFont val="Arial Narrow"/>
        <family val="2"/>
      </rPr>
      <t>RE</t>
    </r>
    <phoneticPr fontId="1" type="noConversion"/>
  </si>
  <si>
    <t>=(A+S+C+H)*W*Q</t>
    <phoneticPr fontId="1" type="noConversion"/>
  </si>
  <si>
    <t>RE=0.12</t>
    <phoneticPr fontId="1" type="noConversion"/>
  </si>
  <si>
    <t>Load Family</t>
    <phoneticPr fontId="1" type="noConversion"/>
  </si>
  <si>
    <t>개수</t>
    <phoneticPr fontId="1" type="noConversion"/>
  </si>
  <si>
    <t>Q</t>
    <phoneticPr fontId="1" type="noConversion"/>
  </si>
  <si>
    <t>Count</t>
    <phoneticPr fontId="1" type="noConversion"/>
  </si>
  <si>
    <t>Revit자동산출</t>
    <phoneticPr fontId="1" type="noConversion"/>
  </si>
  <si>
    <t>WD-Q1</t>
    <phoneticPr fontId="1" type="noConversion"/>
  </si>
  <si>
    <t>H_SF_ACF_Lean_T100</t>
    <phoneticPr fontId="1" type="noConversion"/>
  </si>
  <si>
    <t>Sigle Door</t>
    <phoneticPr fontId="1" type="noConversion"/>
  </si>
  <si>
    <t>All Sing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ingle Door_Glass</t>
    </r>
    <phoneticPr fontId="1" type="noConversion"/>
  </si>
  <si>
    <t>Double Door</t>
    <phoneticPr fontId="1" type="noConversion"/>
  </si>
  <si>
    <t>All Double Door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Steel</t>
    </r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1" type="noConversion"/>
  </si>
  <si>
    <r>
      <rPr>
        <b/>
        <sz val="10"/>
        <rFont val="돋움"/>
        <family val="3"/>
        <charset val="129"/>
      </rPr>
      <t>▶</t>
    </r>
    <r>
      <rPr>
        <b/>
        <sz val="10"/>
        <rFont val="Arial Narrow"/>
        <family val="2"/>
      </rPr>
      <t>M_Door-Exterior-Double  (Autodesk)</t>
    </r>
    <phoneticPr fontId="1" type="noConversion"/>
  </si>
  <si>
    <t>Sigle Door</t>
    <phoneticPr fontId="1" type="noConversion"/>
  </si>
  <si>
    <t xml:space="preserve">Double Doo
</t>
    <phoneticPr fontId="1" type="noConversion"/>
  </si>
  <si>
    <t>Steel Door w/ Steel Frame (UoM: EA)</t>
    <phoneticPr fontId="1" type="noConversion"/>
  </si>
  <si>
    <t>STB</t>
    <phoneticPr fontId="1" type="noConversion"/>
  </si>
  <si>
    <t>RL-Q1</t>
    <phoneticPr fontId="1" type="noConversion"/>
  </si>
  <si>
    <t>H_RL_AMH_Steel Handrail_H1100</t>
    <phoneticPr fontId="1" type="noConversion"/>
  </si>
  <si>
    <t>H_RL_AMH_Steel Handrail_H1100</t>
    <phoneticPr fontId="1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Steel Handrail</t>
    </r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Handrail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ingle Door_Steel</t>
    </r>
    <phoneticPr fontId="22" type="noConversion"/>
  </si>
  <si>
    <t>▶Single Door_Glass</t>
    <phoneticPr fontId="22" type="noConversion"/>
  </si>
  <si>
    <t>▶M_Door-Passage-Single-Flush (Autodesk)</t>
    <phoneticPr fontId="22" type="noConversion"/>
  </si>
  <si>
    <r>
      <t>▶</t>
    </r>
    <r>
      <rPr>
        <b/>
        <sz val="11"/>
        <rFont val="Arial Narrow"/>
        <family val="2"/>
      </rPr>
      <t>Double Door_Steel</t>
    </r>
    <phoneticPr fontId="22" type="noConversion"/>
  </si>
  <si>
    <r>
      <rPr>
        <b/>
        <sz val="10"/>
        <color rgb="FF000000"/>
        <rFont val="맑은 고딕"/>
        <family val="3"/>
        <charset val="129"/>
      </rPr>
      <t>▶</t>
    </r>
    <r>
      <rPr>
        <b/>
        <sz val="10"/>
        <color rgb="FF000000"/>
        <rFont val="Arial Narrow"/>
        <family val="2"/>
      </rPr>
      <t>Double Door_Glass</t>
    </r>
    <phoneticPr fontId="22" type="noConversion"/>
  </si>
  <si>
    <t>▶M_Door-Exterior-Double  (Autodesk)</t>
    <phoneticPr fontId="22" type="noConversion"/>
  </si>
  <si>
    <t>▶Steel Rool up Shutter</t>
    <phoneticPr fontId="22" type="noConversion"/>
  </si>
  <si>
    <t>▶M Door-Overhead-Rolling (Autodesk)</t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PVC Window</t>
    </r>
    <phoneticPr fontId="22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Aluminum Window</t>
    </r>
    <phoneticPr fontId="22" type="noConversion"/>
  </si>
  <si>
    <t>Material: ( KS D 3566, ASTM A53 grade B )
H=(1100)mm</t>
    <phoneticPr fontId="1" type="noConversion"/>
  </si>
  <si>
    <t>= L</t>
    <phoneticPr fontId="1" type="noConversion"/>
  </si>
  <si>
    <t>M</t>
    <phoneticPr fontId="1" type="noConversion"/>
  </si>
  <si>
    <r>
      <rPr>
        <b/>
        <sz val="11"/>
        <rFont val="돋움"/>
        <family val="3"/>
        <charset val="129"/>
      </rPr>
      <t>▶</t>
    </r>
    <r>
      <rPr>
        <b/>
        <sz val="11"/>
        <rFont val="Arial Narrow"/>
        <family val="2"/>
      </rPr>
      <t>Steel Removable Handrail</t>
    </r>
    <phoneticPr fontId="22" type="noConversion"/>
  </si>
  <si>
    <t>KS D 3566
Fabrication</t>
    <phoneticPr fontId="1" type="noConversion"/>
  </si>
  <si>
    <t>KS D 3566
Eraction</t>
    <phoneticPr fontId="1" type="noConversion"/>
  </si>
  <si>
    <t>Railing</t>
    <phoneticPr fontId="1" type="noConversion"/>
  </si>
  <si>
    <t>H_RL_AMHR_Steel Removable Handrail_H1100</t>
    <phoneticPr fontId="1" type="noConversion"/>
  </si>
  <si>
    <t>H_RL_AMHR_Steel Removable Handrail_H1100</t>
    <phoneticPr fontId="1" type="noConversion"/>
  </si>
  <si>
    <t>권준석, 강한호</t>
    <phoneticPr fontId="1" type="noConversion"/>
  </si>
  <si>
    <t>Downspout</t>
    <phoneticPr fontId="1" type="noConversion"/>
  </si>
  <si>
    <t>지은호, 김청산</t>
    <phoneticPr fontId="1" type="noConversion"/>
  </si>
  <si>
    <t>김연일, 강한호</t>
    <phoneticPr fontId="1" type="noConversion"/>
  </si>
  <si>
    <t>권준석, 강한호</t>
    <phoneticPr fontId="1" type="noConversion"/>
  </si>
  <si>
    <t>김연일, 강한호</t>
    <phoneticPr fontId="1" type="noConversion"/>
  </si>
  <si>
    <t>A-13</t>
    <phoneticPr fontId="1" type="noConversion"/>
  </si>
  <si>
    <t>▶ Foundation과 별개로 Lean Concrete 모델링
▶ Family : Foundation Slab 적용</t>
    <phoneticPr fontId="1" type="noConversion"/>
  </si>
  <si>
    <t>패밀리 매개변수
(from Revit) 
영문판</t>
    <phoneticPr fontId="1" type="noConversion"/>
  </si>
  <si>
    <t>D-1</t>
    <phoneticPr fontId="1" type="noConversion"/>
  </si>
  <si>
    <t>Haunch 모델링
- Slab Edge 기능은 Slab 모서리부에 구속되어 형태 조작이 어려움 - Slab Edge는 생성된 모델에 Parameter 추가되지 않아 WBS 입력 한계</t>
    <phoneticPr fontId="1" type="noConversion"/>
  </si>
  <si>
    <t>Model In-Place 기능 적용 예정
A-6. Trench &amp; Ditch Family Solution 과 동일</t>
    <phoneticPr fontId="1" type="noConversion"/>
  </si>
  <si>
    <t xml:space="preserve">Hunch 모델링
Slope에 적용 시 측면 적용 불가능
기울기 조절 시 하부면 수평 적용 불가능 </t>
    <phoneticPr fontId="1" type="noConversion"/>
  </si>
  <si>
    <t>D-2</t>
    <phoneticPr fontId="1" type="noConversion"/>
  </si>
  <si>
    <t>D-3</t>
    <phoneticPr fontId="1" type="noConversion"/>
  </si>
  <si>
    <t>Dynamo Logic으로 물량 산출 해결
- 상하부 별도 작성한 후 Dynamo 활용하여 산출</t>
    <phoneticPr fontId="1" type="noConversion"/>
  </si>
  <si>
    <t>Slab 두께 변화되는 부분
- 물량 영향없이 작성할 수 있는 방법</t>
    <phoneticPr fontId="1" type="noConversion"/>
  </si>
  <si>
    <t>Slab 두께 변화되는 부분</t>
    <phoneticPr fontId="1" type="noConversion"/>
  </si>
  <si>
    <t>H_SF_ACF_W3500xL6720xT1100_Protection</t>
    <phoneticPr fontId="1" type="noConversion"/>
  </si>
  <si>
    <t>H_SF_ACF_W3500xL8220xT1100_Protection</t>
    <phoneticPr fontId="1" type="noConversion"/>
  </si>
  <si>
    <t>H_SF_ACF_W4000xL4000xT1100_Protection</t>
    <phoneticPr fontId="1" type="noConversion"/>
  </si>
  <si>
    <t>H_SF_ACF_W4000xL6720xT1100_Protection</t>
    <phoneticPr fontId="1" type="noConversion"/>
  </si>
  <si>
    <t>H_SF_ACF_W4000xL8220xT1100_Protection</t>
    <phoneticPr fontId="1" type="noConversion"/>
  </si>
  <si>
    <t>H_SF_ACF_W4000xL22440xT1100_Protection</t>
    <phoneticPr fontId="1" type="noConversion"/>
  </si>
  <si>
    <t>H_SF_ACF_W2400xL3000xT500_Protection</t>
    <phoneticPr fontId="1" type="noConversion"/>
  </si>
  <si>
    <t xml:space="preserve">Slab 두께 변화되는 부분 lean concrete 적용
</t>
    <phoneticPr fontId="1" type="noConversion"/>
  </si>
  <si>
    <t xml:space="preserve">Lean 자동생성용 Dynamo Tool 개발중
</t>
    <phoneticPr fontId="1" type="noConversion"/>
  </si>
  <si>
    <t>D-4</t>
    <phoneticPr fontId="1" type="noConversion"/>
  </si>
  <si>
    <t>패밀리 데이터 구분 (Excel)</t>
    <phoneticPr fontId="1" type="noConversion"/>
  </si>
  <si>
    <t>열 추가 금지</t>
    <phoneticPr fontId="1" type="noConversion"/>
  </si>
  <si>
    <t>Family Category 라인에 System Family 혹은 Load Family가 반드시 들어가 있어야 함 (패밀리 명과 동일선상)</t>
    <phoneticPr fontId="1" type="noConversion"/>
  </si>
  <si>
    <t>Building Tag 및 Q’ty Cal Type Tag 입력</t>
    <phoneticPr fontId="1" type="noConversion"/>
  </si>
  <si>
    <t>Building Tag 및 Q’ty Cal Type Tag 라인에 데이터가 반드시 있어야 함. 
*물량산출 미적용시 공란 적용</t>
    <phoneticPr fontId="1" type="noConversion"/>
  </si>
  <si>
    <t>Revit 패밀리 명과 정확하게 일치</t>
    <phoneticPr fontId="1" type="noConversion"/>
  </si>
  <si>
    <t>*대소문자 구분
*Family Type명에는 Only Under Bar(_)만 적용, Dash(-) 적용하지 말것</t>
    <phoneticPr fontId="1" type="noConversion"/>
  </si>
  <si>
    <t>해당 위치는 빈칸으로 둘것</t>
    <phoneticPr fontId="1" type="noConversion"/>
  </si>
  <si>
    <t>=Back</t>
    <phoneticPr fontId="1" type="noConversion"/>
  </si>
  <si>
    <t>=Disp</t>
    <phoneticPr fontId="1" type="noConversion"/>
  </si>
  <si>
    <t>토공 수량 산출 규칙</t>
    <phoneticPr fontId="1" type="noConversion"/>
  </si>
  <si>
    <t>토공 수량은 각각 터파기/되메우기/되메우기*토량환산계수 = Exca, Back, Disp 기재
3개 항목은 항상 그림과 같은 순서로 산출하도록 설정되어 있음
예를들어 Excavation만 산출한다든지, 3개 항목 사이에 다른 항목이 들어간다든지 하는 경우가 필요하다면 로직 수정 필요</t>
    <phoneticPr fontId="1" type="noConversion"/>
  </si>
  <si>
    <t>GAH</t>
    <phoneticPr fontId="1" type="noConversion"/>
  </si>
  <si>
    <t>WD-Q1</t>
    <phoneticPr fontId="1" type="noConversion"/>
  </si>
  <si>
    <t>=Q</t>
    <phoneticPr fontId="1" type="noConversion"/>
  </si>
  <si>
    <t>H_WD_AMW_PVC Window_SG_W1200xH1200_Fixed(Top)+Top Hung(Bottom)</t>
    <phoneticPr fontId="1" type="noConversion"/>
  </si>
  <si>
    <t>Aluminum Window (UoM: EA)</t>
    <phoneticPr fontId="1" type="noConversion"/>
  </si>
  <si>
    <t>H_WD_AMW_PVC Window_DG_W1200xH1200_Single_Fixed(Top)_Top Hung(Bottom)</t>
    <phoneticPr fontId="1" type="noConversion"/>
  </si>
  <si>
    <t>H_WD_AMW_PVC Window_DG_W1200xH1200_Double_Fixed(Top)_Top Hung(Bottom)</t>
    <phoneticPr fontId="1" type="noConversion"/>
  </si>
  <si>
    <t>W x H=( 3600 )mm x (1200 )mm</t>
    <phoneticPr fontId="1" type="noConversion"/>
  </si>
  <si>
    <t>W x H=( 1200 )mm x (1200 )mm</t>
    <phoneticPr fontId="1" type="noConversion"/>
  </si>
  <si>
    <t>W x H=( 1200 )mm x (1200 )mm
X Double</t>
    <phoneticPr fontId="1" type="noConversion"/>
  </si>
  <si>
    <t>H_WD_AMW_AL Window_DG_W3600xH1200_Fixed_4H2V</t>
    <phoneticPr fontId="1" type="noConversion"/>
  </si>
  <si>
    <t>W x H=( 600 )mm x (600 )mm</t>
    <phoneticPr fontId="1" type="noConversion"/>
  </si>
  <si>
    <t>H_WD_AMW_AL Window_DG_W600xH600_Fixed_1H1V</t>
    <phoneticPr fontId="1" type="noConversion"/>
  </si>
  <si>
    <t>Skylight</t>
    <phoneticPr fontId="1" type="noConversion"/>
  </si>
  <si>
    <t>Opening</t>
    <phoneticPr fontId="1" type="noConversion"/>
  </si>
  <si>
    <t>H_WD_AMW_Opening_W360xH360</t>
    <phoneticPr fontId="1" type="noConversion"/>
  </si>
  <si>
    <t>Rectangular Opening</t>
    <phoneticPr fontId="1" type="noConversion"/>
  </si>
  <si>
    <t>H_WD_AMW_Rect Opening_W360xH360</t>
    <phoneticPr fontId="1" type="noConversion"/>
  </si>
  <si>
    <t>FRP(Fiberglass Reinforced Plastics) Skylight</t>
    <phoneticPr fontId="1" type="noConversion"/>
  </si>
  <si>
    <t>FRP(Fiberglass Reinforced Plastics) Skylight</t>
    <phoneticPr fontId="1" type="noConversion"/>
  </si>
  <si>
    <t>H_WD_AMW_Skylight_FRP_W1000xL1000</t>
    <phoneticPr fontId="1" type="noConversion"/>
  </si>
  <si>
    <t>W x L=( 1000 )mm x (1000 )mm</t>
    <phoneticPr fontId="1" type="noConversion"/>
  </si>
  <si>
    <t>H_WD_AMW_AL Louver_W610xH610</t>
    <phoneticPr fontId="1" type="noConversion"/>
  </si>
  <si>
    <t>W x H=( 610 )mm x (610 )mm</t>
    <phoneticPr fontId="1" type="noConversion"/>
  </si>
  <si>
    <t>Load Autodesk Family / Windows / M_Window-Louvers (US  Metric)</t>
    <phoneticPr fontId="1" type="noConversion"/>
  </si>
  <si>
    <t>W x H=( 4000 )mm x (1000 )mm</t>
    <phoneticPr fontId="1" type="noConversion"/>
  </si>
  <si>
    <t>H_WD_AMW_AL Window_DG_W4000xH1000_Fixed_1H1V</t>
    <phoneticPr fontId="1" type="noConversion"/>
  </si>
  <si>
    <t>STB</t>
    <phoneticPr fontId="1" type="noConversion"/>
  </si>
  <si>
    <t>H_GM_ASL_Caged Ladder_Bracket Set 150</t>
    <phoneticPr fontId="1" type="noConversion"/>
  </si>
  <si>
    <t>H_GM_ASL_Caged Ladder_Bracket Set 150</t>
    <phoneticPr fontId="1" type="noConversion"/>
  </si>
  <si>
    <t>STB</t>
    <phoneticPr fontId="1" type="noConversion"/>
  </si>
  <si>
    <t>Girth &amp; Purlin / Fab
Cold Formed C</t>
    <phoneticPr fontId="1" type="noConversion"/>
  </si>
  <si>
    <t>= L*W/1000</t>
    <phoneticPr fontId="1" type="noConversion"/>
  </si>
  <si>
    <t>Ton</t>
    <phoneticPr fontId="1" type="noConversion"/>
  </si>
  <si>
    <t>Girth &amp; Purlin / Erec
Cold Formed C</t>
    <phoneticPr fontId="1" type="noConversion"/>
  </si>
  <si>
    <t>= L*W/1000</t>
    <phoneticPr fontId="1" type="noConversion"/>
  </si>
  <si>
    <t>Ton</t>
    <phoneticPr fontId="1" type="noConversion"/>
  </si>
  <si>
    <t>STB</t>
    <phoneticPr fontId="1" type="noConversion"/>
  </si>
  <si>
    <t>Fabrication, Light
Roof Brace</t>
    <phoneticPr fontId="1" type="noConversion"/>
  </si>
  <si>
    <t>W=22.898 kg/m</t>
    <phoneticPr fontId="1" type="noConversion"/>
  </si>
  <si>
    <t>Erection,Light
Roof Brace</t>
    <phoneticPr fontId="1" type="noConversion"/>
  </si>
  <si>
    <t>Steel Horizontal Brace
/ Round Bar</t>
    <phoneticPr fontId="1" type="noConversion"/>
  </si>
  <si>
    <t>ASV</t>
    <phoneticPr fontId="1" type="noConversion"/>
  </si>
  <si>
    <t>ASH</t>
    <phoneticPr fontId="1" type="noConversion"/>
  </si>
  <si>
    <t>Steel Vertical Brace
/ Round Bar</t>
    <phoneticPr fontId="1" type="noConversion"/>
  </si>
  <si>
    <t>H_SB_ASV_CHS</t>
    <phoneticPr fontId="1" type="noConversion"/>
  </si>
  <si>
    <t>[H_SB_ASV_CHS]</t>
    <phoneticPr fontId="1" type="noConversion"/>
  </si>
  <si>
    <t>[H_SB_ASH_CHS]</t>
    <phoneticPr fontId="1" type="noConversion"/>
  </si>
  <si>
    <t>[H_SB_ASH_L]</t>
    <phoneticPr fontId="1" type="noConversion"/>
  </si>
  <si>
    <t>[H_SB_ASV_L]</t>
    <phoneticPr fontId="1" type="noConversion"/>
  </si>
  <si>
    <t>STB</t>
    <phoneticPr fontId="1" type="noConversion"/>
  </si>
  <si>
    <t>H_SB_ASB_C</t>
    <phoneticPr fontId="1" type="noConversion"/>
  </si>
  <si>
    <t>RC Tie Girder</t>
    <phoneticPr fontId="1" type="noConversion"/>
  </si>
  <si>
    <t>RC Beam_Rectangular</t>
    <phoneticPr fontId="1" type="noConversion"/>
  </si>
  <si>
    <t>Steel Beam_W_ASTM A6 M</t>
    <phoneticPr fontId="1" type="noConversion"/>
  </si>
  <si>
    <t>Steel Column_W_ASTM A6M</t>
    <phoneticPr fontId="1" type="noConversion"/>
  </si>
  <si>
    <t>Concrete Pit</t>
    <phoneticPr fontId="1" type="noConversion"/>
  </si>
  <si>
    <t>Concrete Trench</t>
    <phoneticPr fontId="1" type="noConversion"/>
  </si>
  <si>
    <t>Concrete Dike</t>
    <phoneticPr fontId="1" type="noConversion"/>
  </si>
  <si>
    <t>Wall : H_WA_ACD</t>
    <phoneticPr fontId="1" type="noConversion"/>
  </si>
  <si>
    <t>Guage Code 열 추가</t>
    <phoneticPr fontId="1" type="noConversion"/>
  </si>
  <si>
    <t>동일 Work Master Code 내 Spec에 따른 하위 분류
예) A03AD032-00002 (Concrete Cylinder Strength 20 Mpa &lt; F'c &lt;25Mpa)인 경우,
     A03AD032-00002    A(Guage Code)   F'c = 21 Mpa
                                      B(Guage Code)   F'c = 24 Mpa</t>
    <phoneticPr fontId="1" type="noConversion"/>
  </si>
  <si>
    <t>GAH</t>
    <phoneticPr fontId="1" type="noConversion"/>
  </si>
  <si>
    <t>SR-Q1</t>
    <phoneticPr fontId="1" type="noConversion"/>
  </si>
  <si>
    <t>GAH</t>
    <phoneticPr fontId="1" type="noConversion"/>
  </si>
  <si>
    <t>H_RL_AMH_Steel Handrail_H1100</t>
    <phoneticPr fontId="1" type="noConversion"/>
  </si>
  <si>
    <t>물량산출 Dynamo Tool 사용을 위한 Family List 작성 유의 사항</t>
    <phoneticPr fontId="1" type="noConversion"/>
  </si>
  <si>
    <t>파일 길이</t>
    <phoneticPr fontId="1" type="noConversion"/>
  </si>
  <si>
    <t>SP-F</t>
    <phoneticPr fontId="1" type="noConversion"/>
  </si>
  <si>
    <t>Depth</t>
    <phoneticPr fontId="1" type="noConversion"/>
  </si>
  <si>
    <t>=L</t>
    <phoneticPr fontId="1" type="noConversion"/>
  </si>
  <si>
    <t>=Q</t>
    <phoneticPr fontId="1" type="noConversion"/>
  </si>
  <si>
    <t>Family Type 명칭 체계</t>
    <phoneticPr fontId="1" type="noConversion"/>
  </si>
  <si>
    <t>H_SC_ACC_PED_W900xL900</t>
    <phoneticPr fontId="1" type="noConversion"/>
  </si>
  <si>
    <t>H_SC_ACC_xxxxxxxxxx
1차 분류 : H   (HEC 플랜트건축팀)
2차 분류 : SC  (Family Category - Family 구성도상의 두자리 약자)
3차 분류 : ACC (HEC 플랜트사업본부 3D Standard Lv.6
* 1,2,3차 분류는 기준에 맞게 반드시 준수
* 이하명칭은 사용자의 용도에 맞게 임의 부여 가능
   (가급적 Family 구성도상의 분류 및 기 적용 명칭 사용)</t>
    <phoneticPr fontId="1" type="noConversion"/>
  </si>
  <si>
    <t xml:space="preserve">*3차 분류는 Tekla, S3D, E3D으로 변환시 Grouping에 활용 </t>
    <phoneticPr fontId="1" type="noConversion"/>
  </si>
  <si>
    <r>
      <rPr>
        <b/>
        <sz val="14"/>
        <color rgb="FFFF0000"/>
        <rFont val="현대하모니 L"/>
        <family val="1"/>
        <charset val="129"/>
      </rPr>
      <t>팀 기준 Family List의 Family Type Name은 
해당 모델의 Family Type Name과 반드시 일치</t>
    </r>
    <phoneticPr fontId="1" type="noConversion"/>
  </si>
  <si>
    <t>Lean Concrete / Type-1 / 10~20 Mpa</t>
    <phoneticPr fontId="1" type="noConversion"/>
  </si>
  <si>
    <t>Family 
Type/Instance 기준</t>
    <phoneticPr fontId="1" type="noConversion"/>
  </si>
  <si>
    <t xml:space="preserve">Concrete / UG / Type-5 / 20~25MPa </t>
    <phoneticPr fontId="1" type="noConversion"/>
  </si>
  <si>
    <t>A03AD032-00012</t>
    <phoneticPr fontId="1" type="noConversion"/>
  </si>
  <si>
    <t>A03AD037-00002</t>
    <phoneticPr fontId="1" type="noConversion"/>
  </si>
  <si>
    <t>Re-bar / Deformed Non-Coat / 400~470 MPa</t>
    <phoneticPr fontId="1" type="noConversion"/>
  </si>
  <si>
    <t>[Type] : Work Master가 동일한 Family는 동일 Type으로 작성</t>
    <phoneticPr fontId="1" type="noConversion"/>
  </si>
  <si>
    <t xml:space="preserve">Main Steel Erection / Medium / KS D 3503 SS275 </t>
    <phoneticPr fontId="1" type="noConversion"/>
  </si>
  <si>
    <t xml:space="preserve">Main Steel Fabrication / Medium / KS D 3503 SS275 </t>
    <phoneticPr fontId="1" type="noConversion"/>
  </si>
  <si>
    <t>S01AA002-00001</t>
    <phoneticPr fontId="1" type="noConversion"/>
  </si>
  <si>
    <t>S03AA028-00001</t>
    <phoneticPr fontId="1" type="noConversion"/>
  </si>
  <si>
    <t>S01AA010-00001</t>
    <phoneticPr fontId="1" type="noConversion"/>
  </si>
  <si>
    <t>Steel Painting / Non-FR</t>
    <phoneticPr fontId="1" type="noConversion"/>
  </si>
  <si>
    <t>A03AD035-00001</t>
    <phoneticPr fontId="1" type="noConversion"/>
  </si>
  <si>
    <t>A03AH056-00001</t>
    <phoneticPr fontId="1" type="noConversion"/>
  </si>
  <si>
    <t>A03AH059-00001</t>
    <phoneticPr fontId="1" type="noConversion"/>
  </si>
  <si>
    <t>A03AH060-00001</t>
    <phoneticPr fontId="1" type="noConversion"/>
  </si>
  <si>
    <t>A01ZZ001-00005</t>
    <phoneticPr fontId="1" type="noConversion"/>
  </si>
  <si>
    <t>A01ZZ003-00001</t>
    <phoneticPr fontId="1" type="noConversion"/>
  </si>
  <si>
    <t>A01ZZ004-00001</t>
    <phoneticPr fontId="1" type="noConversion"/>
  </si>
  <si>
    <t xml:space="preserve">UG / 3 Times / Flat </t>
    <phoneticPr fontId="1" type="noConversion"/>
  </si>
  <si>
    <t>UG Bitumen / Asphalt Coating</t>
    <phoneticPr fontId="1" type="noConversion"/>
  </si>
  <si>
    <t>UG Protection / Membrane</t>
    <phoneticPr fontId="1" type="noConversion"/>
  </si>
  <si>
    <t>UG Protection / Fiberboard</t>
    <phoneticPr fontId="1" type="noConversion"/>
  </si>
  <si>
    <t>Excavation / Soil, Mech / 2~4m</t>
    <phoneticPr fontId="1" type="noConversion"/>
  </si>
  <si>
    <t>Backfill / Re-use / 95%</t>
    <phoneticPr fontId="1" type="noConversion"/>
  </si>
  <si>
    <t>Disposal / Soil</t>
    <phoneticPr fontId="1" type="noConversion"/>
  </si>
  <si>
    <t>A03AF032-00010</t>
    <phoneticPr fontId="1" type="noConversion"/>
  </si>
  <si>
    <t>A03AF037-00002</t>
    <phoneticPr fontId="1" type="noConversion"/>
  </si>
  <si>
    <t>S02AA024-00001</t>
    <phoneticPr fontId="1" type="noConversion"/>
  </si>
  <si>
    <t>S04AA024-00001</t>
    <phoneticPr fontId="1" type="noConversion"/>
  </si>
  <si>
    <t>A04AS173-00003</t>
    <phoneticPr fontId="1" type="noConversion"/>
  </si>
  <si>
    <t>A04AS173-00001</t>
    <phoneticPr fontId="1" type="noConversion"/>
  </si>
  <si>
    <t>A04AM080-00006</t>
    <phoneticPr fontId="1" type="noConversion"/>
  </si>
  <si>
    <t>Floor_Hardener Finish(Powder Type)</t>
    <phoneticPr fontId="1" type="noConversion"/>
  </si>
  <si>
    <t xml:space="preserve">Concrete / AG / Type-1 / 20~25MPa </t>
    <phoneticPr fontId="1" type="noConversion"/>
  </si>
  <si>
    <t>Re-bar / Deformed Non-Coat / 400~470 MPa</t>
    <phoneticPr fontId="1" type="noConversion"/>
  </si>
  <si>
    <t xml:space="preserve">MISC Steel Fabrication / Steel Deck </t>
    <phoneticPr fontId="1" type="noConversion"/>
  </si>
  <si>
    <t xml:space="preserve">MISC Steel Erection / Steel Deck </t>
    <phoneticPr fontId="1" type="noConversion"/>
  </si>
  <si>
    <t>슬라브 두께를 제외한 보 높이
* H' = V / (B x L) 로 역산, 산출식에 수식 반영
* V/(B*L) 물량산출식에 반영</t>
    <phoneticPr fontId="1" type="noConversion"/>
  </si>
  <si>
    <t>Q'ty Cal Type Tag</t>
    <phoneticPr fontId="1" type="noConversion"/>
  </si>
  <si>
    <t>Grout</t>
    <phoneticPr fontId="1" type="noConversion"/>
  </si>
  <si>
    <t>STB</t>
    <phoneticPr fontId="1" type="noConversion"/>
  </si>
  <si>
    <t>Mis-MISC</t>
    <phoneticPr fontId="1" type="noConversion"/>
  </si>
  <si>
    <t>Non-Shrink Grouting</t>
    <phoneticPr fontId="1" type="noConversion"/>
  </si>
  <si>
    <t>=V</t>
    <phoneticPr fontId="1" type="noConversion"/>
  </si>
  <si>
    <t>13.Generic</t>
    <phoneticPr fontId="1" type="noConversion"/>
  </si>
  <si>
    <t>V</t>
    <phoneticPr fontId="1" type="noConversion"/>
  </si>
  <si>
    <t>Volume</t>
    <phoneticPr fontId="1" type="noConversion"/>
  </si>
  <si>
    <t>Load Family - Grouting</t>
    <phoneticPr fontId="1" type="noConversion"/>
  </si>
  <si>
    <t>GM-Q3</t>
    <phoneticPr fontId="1" type="noConversion"/>
  </si>
  <si>
    <t>GM-Q3</t>
    <phoneticPr fontId="1" type="noConversion"/>
  </si>
  <si>
    <t>H_GM_AMM_Grouting_T50</t>
    <phoneticPr fontId="1" type="noConversion"/>
  </si>
  <si>
    <t>=L</t>
    <phoneticPr fontId="1" type="noConversion"/>
  </si>
  <si>
    <t>m</t>
    <phoneticPr fontId="1" type="noConversion"/>
  </si>
  <si>
    <t>GM-Q1</t>
    <phoneticPr fontId="1" type="noConversion"/>
  </si>
  <si>
    <t>FP</t>
    <phoneticPr fontId="1" type="noConversion"/>
  </si>
  <si>
    <t>Ladder_Length</t>
    <phoneticPr fontId="1" type="noConversion"/>
  </si>
  <si>
    <t>GM-Q1</t>
    <phoneticPr fontId="1" type="noConversion"/>
  </si>
  <si>
    <t>GM-Q2</t>
    <phoneticPr fontId="1" type="noConversion"/>
  </si>
  <si>
    <t>Load Family - Ladder</t>
    <phoneticPr fontId="1" type="noConversion"/>
  </si>
  <si>
    <t>Load Family - Downspout</t>
    <phoneticPr fontId="1" type="noConversion"/>
  </si>
  <si>
    <t>5. Structural Columns</t>
    <phoneticPr fontId="1" type="noConversion"/>
  </si>
  <si>
    <t>BasePlate</t>
    <phoneticPr fontId="1" type="noConversion"/>
  </si>
  <si>
    <t>Anchor Bolt</t>
    <phoneticPr fontId="1" type="noConversion"/>
  </si>
  <si>
    <t>Grout</t>
    <phoneticPr fontId="1" type="noConversion"/>
  </si>
  <si>
    <t>Generic Models에서 작성시 같은 유형임에도 개별로 생성됨</t>
    <phoneticPr fontId="1" type="noConversion"/>
  </si>
  <si>
    <t>LOD 350에서 Anchor Bolt 모델링 할지 결정 필요</t>
    <phoneticPr fontId="1" type="noConversion"/>
  </si>
  <si>
    <t>Gauge
Code</t>
    <phoneticPr fontId="1" type="noConversion"/>
  </si>
  <si>
    <t>&lt;물량Param&gt; Sheet상의 항목중, 엑셀값을 사용하는 항목일 경우, 엑셀열에 "O" 반드시 표기</t>
    <phoneticPr fontId="1" type="noConversion"/>
  </si>
  <si>
    <t>&lt;물량Param&gt; Sheet상의 항목중, 물량산출 단위가 개수일 경우(산출수식약자가 Q인 항목)</t>
    <phoneticPr fontId="1" type="noConversion"/>
  </si>
  <si>
    <t>Q 항목의 입력값은
- 페밀리 1개가 1개의 물량으로 산출시에는 "1" 입력   
- 페밀리 1개당 2개(필요개수)의 물량으로 산출시에는 "2(필요개수)" 입력  
ex) Base Plate Family 1개에 Anchor Bolt가 4개 인경우, 
      BasePlate 수량은 Q=1 
      Anchor Bolt 수량은 Q=4</t>
    <phoneticPr fontId="1" type="noConversion"/>
  </si>
  <si>
    <t>3.Walls</t>
    <phoneticPr fontId="1" type="noConversion"/>
  </si>
  <si>
    <t>5.St Col</t>
    <phoneticPr fontId="1" type="noConversion"/>
  </si>
  <si>
    <t>6.St Framing</t>
    <phoneticPr fontId="1" type="noConversion"/>
  </si>
  <si>
    <t>7.Ceilings</t>
    <phoneticPr fontId="1" type="noConversion"/>
  </si>
  <si>
    <t>8.Doors</t>
    <phoneticPr fontId="1" type="noConversion"/>
  </si>
  <si>
    <t>9.Windows</t>
    <phoneticPr fontId="1" type="noConversion"/>
  </si>
  <si>
    <t>11.Railings</t>
    <phoneticPr fontId="1" type="noConversion"/>
  </si>
  <si>
    <t>&lt;물량Param&gt; Sheet상의 '구분'의 명과 해당 Sheet의 명칭 동일해야 함.</t>
    <phoneticPr fontId="1" type="noConversion"/>
  </si>
  <si>
    <t>&lt;물량Param&gt; Sheet상의 '구분' : "1.Floors" 는 Sheet명 "1.Floors" 일치해야함
- 띄어쓰기, 대소문자, 철자 일치</t>
    <phoneticPr fontId="1" type="noConversion"/>
  </si>
  <si>
    <t>&lt;물량Param&gt; Sheet상의 항목중, 하늘색음영 항목이 산출식에 사용되지 않는 참조용일 경우</t>
    <phoneticPr fontId="1" type="noConversion"/>
  </si>
  <si>
    <t>F~L열은 반드시 공란 유지</t>
    <phoneticPr fontId="1" type="noConversion"/>
  </si>
  <si>
    <t>Concrete Roof Slab / Finish</t>
    <phoneticPr fontId="1" type="noConversion"/>
  </si>
  <si>
    <t>A-14</t>
    <phoneticPr fontId="1" type="noConversion"/>
  </si>
  <si>
    <t>Ditch 모델링</t>
    <phoneticPr fontId="1" type="noConversion"/>
  </si>
  <si>
    <t>Pit Wall과 Pit 바닥을 구분하여 기본 Family Category 적용
- Pit Wall : Family Category Basic Wall 적용
- Pit 바닥 : Family Category Foundation Salb 적용</t>
    <phoneticPr fontId="1" type="noConversion"/>
  </si>
  <si>
    <t>Trench Wall과 Trench 바닥을 구분하여 기본 Family Category 적용
- Trench Wall : Family Category Basic Wall 적용
- Trench 바닥 : Family Category Foundation Salb 적용</t>
    <phoneticPr fontId="1" type="noConversion"/>
  </si>
  <si>
    <t>SOG Haunch 모델링</t>
    <phoneticPr fontId="1" type="noConversion"/>
  </si>
  <si>
    <t>STB_Test 모델의 Family
- FTS211_EF_EF1, FTS211_EF_EF2
- FTS211_THICKENED SLAB_FOR EF1, FTS211_THICKENED SLAB_FOR EF2</t>
    <phoneticPr fontId="1" type="noConversion"/>
  </si>
  <si>
    <t>STB_Test 모델의 Family
-H_SFRH_2400x3000x200
-H_SFRH_2400x5600x200</t>
    <phoneticPr fontId="1" type="noConversion"/>
  </si>
  <si>
    <t>Slab 두께 변화되는 부분 lean concrete 적용</t>
    <phoneticPr fontId="1" type="noConversion"/>
  </si>
  <si>
    <t>Ramp &amp; Pathway Haunch
Stoop 모델링</t>
    <phoneticPr fontId="1" type="noConversion"/>
  </si>
  <si>
    <t>STB_Test 모델의 SOG Family
- FTS801_Haunch_GS</t>
    <phoneticPr fontId="1" type="noConversion"/>
  </si>
  <si>
    <t>STB_Test 모델에 2000x2000x2000 Pit 모델 추가</t>
    <phoneticPr fontId="1" type="noConversion"/>
  </si>
  <si>
    <t>STB_Test 모델에 W1000xH2000 Trench 모델 추가</t>
    <phoneticPr fontId="1" type="noConversion"/>
  </si>
  <si>
    <t>A-6-1</t>
    <phoneticPr fontId="1" type="noConversion"/>
  </si>
  <si>
    <t>A-6-2</t>
    <phoneticPr fontId="1" type="noConversion"/>
  </si>
  <si>
    <t>김연일, 김청산</t>
    <phoneticPr fontId="1" type="noConversion"/>
  </si>
  <si>
    <t>경사 Concrete Roof를 하나의 Family로 모델링할 경우, 
지붕구조도면 작성이 불가함</t>
    <phoneticPr fontId="1" type="noConversion"/>
  </si>
  <si>
    <t>Family Category : Roof  - Finish 모델링
                          : Floor - Concrete Slab 모델링
으로 구분하여 적용
※ Roof Slab를 Floor로 적용한 이유
     &gt;&gt; 철근 모델링을 위해서는 Strucutre Category에서 모델링해야 함</t>
    <phoneticPr fontId="1" type="noConversion"/>
  </si>
  <si>
    <r>
      <rPr>
        <sz val="11"/>
        <color rgb="FFFF0000"/>
        <rFont val="현대하모니 L"/>
        <family val="1"/>
        <charset val="129"/>
      </rPr>
      <t>-Gate House 모델에 반영</t>
    </r>
    <r>
      <rPr>
        <sz val="11"/>
        <color rgb="FF0000FF"/>
        <rFont val="현대하모니 L"/>
        <family val="1"/>
        <charset val="129"/>
      </rPr>
      <t xml:space="preserve">
-Roof Finish와 Roof 구조체는 별개의 Family List 작성
※물량산출시,
 - Mortar 구배 적용시 
   &gt;&gt; 면적(Revit 자체 산출) x 평균두께(사용자)
 - 구조체 구배 적용시   
   &gt;&gt; 부피(Revit 자체 산출) 사용</t>
    </r>
    <phoneticPr fontId="1" type="noConversion"/>
  </si>
  <si>
    <t>[H_FL_ACS]</t>
    <phoneticPr fontId="1" type="noConversion"/>
  </si>
  <si>
    <t>Concrete Slab Roof Slop</t>
    <phoneticPr fontId="1" type="noConversion"/>
  </si>
  <si>
    <t>H_FL_ACS_RC Roof Slab_T200_Slope</t>
    <phoneticPr fontId="1" type="noConversion"/>
  </si>
  <si>
    <t>H_RF_ACS_RC Roof Slab_T200_Steel Deck_Slope</t>
    <phoneticPr fontId="1" type="noConversion"/>
  </si>
  <si>
    <t>H_FL_ACS_RC Roof Slab_T180_Slope</t>
    <phoneticPr fontId="1" type="noConversion"/>
  </si>
  <si>
    <t>H_FL_ACS_RC Roof Slab_T200_Steel Deck_Sloop</t>
    <phoneticPr fontId="1" type="noConversion"/>
  </si>
  <si>
    <t>GAH</t>
    <phoneticPr fontId="1" type="noConversion"/>
  </si>
  <si>
    <t xml:space="preserve">&lt;물량 Param&gt; Sheet의 패밀리 매개변수와 Revit 패밀리의 매개변수가 일치해야 함 </t>
    <phoneticPr fontId="1" type="noConversion"/>
  </si>
  <si>
    <t>Revit 패밀리가 갖고있는 매개변수가 &lt;물량Param&gt; Sheet의 패밀리 매개변수에 없는 것은 괜찮으나 반대인 경우 에러 발생함
- 특히 "둘레" 매개변수는 특정 패밀리들만 보유하고 있으니 유의
- Steel Column, Steel Framing 체크 필수</t>
    <phoneticPr fontId="1" type="noConversion"/>
  </si>
  <si>
    <t>부재명 (Revit - 도면, 계산서와 일치)</t>
    <phoneticPr fontId="1" type="noConversion"/>
  </si>
  <si>
    <t>- Type Mark (Type Parameter)
- Mark (Instance Parameter)
에 부재명 적용</t>
    <phoneticPr fontId="1" type="noConversion"/>
  </si>
  <si>
    <t>1) SC1, 2G1, P101, GS1 : Mark에 입력
2) SD1, AW1 : SD - Type Mark / 1 - Mark
   : Door, Window의 Mark는 Revit에서 자동 중복체크</t>
    <phoneticPr fontId="1" type="noConversion"/>
  </si>
  <si>
    <t>[플랜트건축팀 - Q'ty Parameter]</t>
    <phoneticPr fontId="1" type="noConversion"/>
  </si>
  <si>
    <t>H_DR_AMD_Double Door_Ext_Steel_2100x2100_Panic Bar</t>
    <phoneticPr fontId="1" type="noConversion"/>
  </si>
  <si>
    <t>H_RF_AMCR_Roof Panel_Steel_Mineral Wool_T200</t>
    <phoneticPr fontId="1" type="noConversion"/>
  </si>
  <si>
    <t>H_RF_AMCR_Roof Panel_Steel_Glass Wool_T200</t>
    <phoneticPr fontId="1" type="noConversion"/>
  </si>
  <si>
    <t>DR-Q1</t>
    <phoneticPr fontId="1" type="noConversion"/>
  </si>
  <si>
    <t>RL-Q1</t>
    <phoneticPr fontId="1" type="noConversion"/>
  </si>
  <si>
    <t>RF-Q1</t>
    <phoneticPr fontId="1" type="noConversion"/>
  </si>
  <si>
    <t>STB</t>
    <phoneticPr fontId="1" type="noConversion"/>
  </si>
  <si>
    <t>RF-Q3</t>
    <phoneticPr fontId="1" type="noConversion"/>
  </si>
  <si>
    <t>Gutter</t>
    <phoneticPr fontId="1" type="noConversion"/>
  </si>
  <si>
    <t>RF-Q3</t>
    <phoneticPr fontId="1" type="noConversion"/>
  </si>
  <si>
    <t>SC-Q2</t>
    <phoneticPr fontId="1" type="noConversion"/>
  </si>
  <si>
    <t>SC-Q1</t>
    <phoneticPr fontId="1" type="noConversion"/>
  </si>
  <si>
    <t>SF-Q1</t>
    <phoneticPr fontId="1" type="noConversion"/>
  </si>
  <si>
    <t>SF-Q5</t>
    <phoneticPr fontId="1" type="noConversion"/>
  </si>
  <si>
    <t>SB-Q2</t>
    <phoneticPr fontId="1" type="noConversion"/>
  </si>
  <si>
    <t>SB-Q1</t>
    <phoneticPr fontId="1" type="noConversion"/>
  </si>
  <si>
    <t>WA-Q1</t>
    <phoneticPr fontId="1" type="noConversion"/>
  </si>
  <si>
    <t>H_WA_AMCW_Wall Panel_Steel_Mineral Wool_T120</t>
    <phoneticPr fontId="1" type="noConversion"/>
  </si>
  <si>
    <t>CE-Q1</t>
    <phoneticPr fontId="1" type="noConversion"/>
  </si>
  <si>
    <t>DR-Q1</t>
    <phoneticPr fontId="1" type="noConversion"/>
  </si>
  <si>
    <t>SC-Q1</t>
    <phoneticPr fontId="1" type="noConversion"/>
  </si>
  <si>
    <t>SC-Q1</t>
    <phoneticPr fontId="1" type="noConversion"/>
  </si>
  <si>
    <t>SF-Q4</t>
    <phoneticPr fontId="1" type="noConversion"/>
  </si>
  <si>
    <t>SF-Q1</t>
    <phoneticPr fontId="1" type="noConversion"/>
  </si>
  <si>
    <t>SF-Q2</t>
    <phoneticPr fontId="1" type="noConversion"/>
  </si>
  <si>
    <t>GAH</t>
    <phoneticPr fontId="1" type="noConversion"/>
  </si>
  <si>
    <t>SB-Q1</t>
    <phoneticPr fontId="1" type="noConversion"/>
  </si>
  <si>
    <t>SB-Q3</t>
    <phoneticPr fontId="1" type="noConversion"/>
  </si>
  <si>
    <t>WA-Q1</t>
    <phoneticPr fontId="1" type="noConversion"/>
  </si>
  <si>
    <t>Purlin, Girth용 Bracket 물량 산출</t>
    <phoneticPr fontId="1" type="noConversion"/>
  </si>
  <si>
    <t>Steel Connection으로 모델에 나타나지만 어떤 Family Category인지, 물량에 어떻게 반영할지 확인 필요</t>
    <phoneticPr fontId="1" type="noConversion"/>
  </si>
  <si>
    <r>
      <t xml:space="preserve">-Family Name, Family Type 명칭은 물량산출, 이종SW호환에 연계되므로 반드시 준수
-추가 또는 변경 필요시, BIM Manager의 검토 필수
-외주 업체 적용 필수 
</t>
    </r>
    <r>
      <rPr>
        <sz val="11"/>
        <color rgb="FF0000FF"/>
        <rFont val="현대하모니 L"/>
        <family val="1"/>
        <charset val="129"/>
      </rPr>
      <t>-Family Type Name에는 _(Under bar) 적용 필수
  * 철골부재에 대해서만은 - 적용 (H-100x100)</t>
    </r>
    <phoneticPr fontId="1" type="noConversion"/>
  </si>
  <si>
    <t>Volume</t>
    <phoneticPr fontId="1" type="noConversion"/>
  </si>
  <si>
    <t>RL-Q1</t>
    <phoneticPr fontId="1" type="noConversion"/>
  </si>
  <si>
    <t>H_FL_ACS_RC Slab_T150_Steel Deck_Hardener_Epoxy</t>
    <phoneticPr fontId="1" type="noConversion"/>
  </si>
  <si>
    <t>H_WA_ACW_RC Wall_UG_T150</t>
    <phoneticPr fontId="1" type="noConversion"/>
  </si>
  <si>
    <t>H_WA_ACW_RC Wall_UG_T150</t>
    <phoneticPr fontId="1" type="noConversion"/>
  </si>
  <si>
    <t>H_SB_ASB_SHS-150x150x6</t>
    <phoneticPr fontId="1" type="noConversion"/>
  </si>
  <si>
    <t>STB</t>
    <phoneticPr fontId="1" type="noConversion"/>
  </si>
  <si>
    <t>= L*W/1000</t>
    <phoneticPr fontId="1" type="noConversion"/>
  </si>
  <si>
    <r>
      <t>*Material Library</t>
    </r>
    <r>
      <rPr>
        <sz val="11"/>
        <rFont val="돋움"/>
        <family val="3"/>
        <charset val="129"/>
      </rPr>
      <t>의</t>
    </r>
    <r>
      <rPr>
        <sz val="11"/>
        <rFont val="Arial Narrow"/>
        <family val="2"/>
      </rPr>
      <t xml:space="preserve"> Density x V </t>
    </r>
    <r>
      <rPr>
        <sz val="11"/>
        <rFont val="돋움"/>
        <family val="3"/>
        <charset val="129"/>
      </rPr>
      <t>로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물량산출하지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않음</t>
    </r>
    <phoneticPr fontId="1" type="noConversion"/>
  </si>
  <si>
    <t>Ton</t>
    <phoneticPr fontId="1" type="noConversion"/>
  </si>
  <si>
    <r>
      <t>*</t>
    </r>
    <r>
      <rPr>
        <sz val="11"/>
        <rFont val="돋움"/>
        <family val="3"/>
        <charset val="129"/>
      </rPr>
      <t>해당</t>
    </r>
    <r>
      <rPr>
        <sz val="11"/>
        <rFont val="Arial Narrow"/>
        <family val="2"/>
      </rPr>
      <t xml:space="preserve"> Perimeter</t>
    </r>
    <r>
      <rPr>
        <sz val="11"/>
        <rFont val="돋움"/>
        <family val="3"/>
        <charset val="129"/>
      </rPr>
      <t>값</t>
    </r>
    <r>
      <rPr>
        <sz val="11"/>
        <rFont val="Arial Narrow"/>
        <family val="2"/>
      </rPr>
      <t xml:space="preserve"> x L  </t>
    </r>
    <r>
      <rPr>
        <sz val="11"/>
        <rFont val="돋움"/>
        <family val="3"/>
        <charset val="129"/>
      </rPr>
      <t>자동</t>
    </r>
    <r>
      <rPr>
        <sz val="11"/>
        <rFont val="Arial Narrow"/>
        <family val="2"/>
      </rPr>
      <t xml:space="preserve"> </t>
    </r>
    <r>
      <rPr>
        <sz val="11"/>
        <rFont val="돋움"/>
        <family val="3"/>
        <charset val="129"/>
      </rPr>
      <t>계산</t>
    </r>
    <phoneticPr fontId="1" type="noConversion"/>
  </si>
  <si>
    <t>Material: (KSD3568 SPSR400), A=33.63 cm2, W=26.4 kg/m</t>
    <phoneticPr fontId="1" type="noConversion"/>
  </si>
  <si>
    <t>KSD3568 SPSR400 Fabrication, Light</t>
    <phoneticPr fontId="1" type="noConversion"/>
  </si>
  <si>
    <t>KSD3568 SPSR400 Erection,Light</t>
    <phoneticPr fontId="1" type="noConversion"/>
  </si>
  <si>
    <t>Material: (KSD3568 SPSR400), A=33.63 cm2, W=26.4 kg/m</t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정사각형</t>
    </r>
    <phoneticPr fontId="1" type="noConversion"/>
  </si>
  <si>
    <r>
      <t xml:space="preserve">KSD3568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각형강관</t>
    </r>
    <r>
      <rPr>
        <sz val="11"/>
        <color theme="1"/>
        <rFont val="Arial Narrow"/>
        <family val="2"/>
      </rPr>
      <t>-</t>
    </r>
    <r>
      <rPr>
        <sz val="11"/>
        <color theme="1"/>
        <rFont val="돋움"/>
        <family val="3"/>
        <charset val="129"/>
      </rPr>
      <t>직사각형</t>
    </r>
    <phoneticPr fontId="1" type="noConversion"/>
  </si>
  <si>
    <t>H_SB_ASB_RHS-150x100x6</t>
    <phoneticPr fontId="1" type="noConversion"/>
  </si>
  <si>
    <t>Material: (KSD3568 SPSR400), A=27.63 cm2, W=21.7 kg/m</t>
    <phoneticPr fontId="1" type="noConversion"/>
  </si>
  <si>
    <r>
      <rPr>
        <sz val="11"/>
        <color theme="1"/>
        <rFont val="돋움"/>
        <family val="3"/>
        <charset val="129"/>
      </rPr>
      <t>일반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03)</t>
    </r>
    <phoneticPr fontId="1" type="noConversion"/>
  </si>
  <si>
    <t>KSD3503, SS275 Fabrication</t>
    <phoneticPr fontId="1" type="noConversion"/>
  </si>
  <si>
    <t>KSD3503, SS275 Erection</t>
    <phoneticPr fontId="1" type="noConversion"/>
  </si>
  <si>
    <t>Material: (KSD3503, SS275)
W=49.9 kg/m</t>
    <phoneticPr fontId="1" type="noConversion"/>
  </si>
  <si>
    <t>Material: (KSD3503, SS275)
W=30.6 kg/m</t>
    <phoneticPr fontId="1" type="noConversion"/>
  </si>
  <si>
    <t>Material: (KSD3503, SS275)
W=29.6 kg/m</t>
    <phoneticPr fontId="1" type="noConversion"/>
  </si>
  <si>
    <t>Material: (KSD3503, SS275)
W=36.7 kg/m</t>
    <phoneticPr fontId="1" type="noConversion"/>
  </si>
  <si>
    <t>Material: (KSD3503, SS275)
W=94.0 kg/m</t>
    <phoneticPr fontId="1" type="noConversion"/>
  </si>
  <si>
    <t>Material: (KSD3503, SS275)
W=79.7 kg/m</t>
    <phoneticPr fontId="1" type="noConversion"/>
  </si>
  <si>
    <t>Material: (KSD3503, SS275)
W=49.6 kg/m</t>
    <phoneticPr fontId="1" type="noConversion"/>
  </si>
  <si>
    <t>Material: (KSD3503, SS275)
W=107.0 kg/m</t>
    <phoneticPr fontId="1" type="noConversion"/>
  </si>
  <si>
    <t>Material: (KSD3503, SS275)
W=66.0 kg/m</t>
    <phoneticPr fontId="1" type="noConversion"/>
  </si>
  <si>
    <t>Material: (KSD3503, SS275)
W=114.0 kg/m</t>
    <phoneticPr fontId="1" type="noConversion"/>
  </si>
  <si>
    <t>Material: (KSD3503, SS275)
W=128.0 kg/m</t>
    <phoneticPr fontId="1" type="noConversion"/>
  </si>
  <si>
    <t>Material: (KSD3503, SS275)
W=210.0 kg/m</t>
    <phoneticPr fontId="1" type="noConversion"/>
  </si>
  <si>
    <r>
      <rPr>
        <sz val="11"/>
        <color theme="1"/>
        <rFont val="돋움"/>
        <family val="3"/>
        <charset val="129"/>
      </rPr>
      <t>용접구조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압연강재</t>
    </r>
    <r>
      <rPr>
        <sz val="11"/>
        <color theme="1"/>
        <rFont val="Arial Narrow"/>
        <family val="2"/>
      </rPr>
      <t xml:space="preserve"> (KS D 3515)</t>
    </r>
    <phoneticPr fontId="1" type="noConversion"/>
  </si>
  <si>
    <t>Material: (KSD3515, SM355)
W= 322.4 kg/m</t>
    <phoneticPr fontId="1" type="noConversion"/>
  </si>
  <si>
    <t>S01AA001-00001</t>
    <phoneticPr fontId="1" type="noConversion"/>
  </si>
  <si>
    <t>KSD3515, SM355 Fabrication</t>
    <phoneticPr fontId="1" type="noConversion"/>
  </si>
  <si>
    <r>
      <t xml:space="preserve">KSD3566 </t>
    </r>
    <r>
      <rPr>
        <sz val="11"/>
        <color theme="1"/>
        <rFont val="돋움"/>
        <family val="3"/>
        <charset val="129"/>
      </rPr>
      <t>일반구종용</t>
    </r>
    <r>
      <rPr>
        <sz val="11"/>
        <color theme="1"/>
        <rFont val="Arial Narrow"/>
        <family val="2"/>
      </rPr>
      <t xml:space="preserve"> </t>
    </r>
    <r>
      <rPr>
        <sz val="11"/>
        <color theme="1"/>
        <rFont val="돋움"/>
        <family val="3"/>
        <charset val="129"/>
      </rPr>
      <t>강관</t>
    </r>
    <phoneticPr fontId="1" type="noConversion"/>
  </si>
  <si>
    <t>W=24.2 kg/m</t>
    <phoneticPr fontId="1" type="noConversion"/>
  </si>
  <si>
    <t>H_SB_ASB_CT-150x150x6.5x9</t>
    <phoneticPr fontId="1" type="noConversion"/>
  </si>
  <si>
    <t>H_SB_ASB_CHS-D190.7x5.3</t>
    <phoneticPr fontId="1" type="noConversion"/>
  </si>
  <si>
    <t>H_SB_ASB_CT-150x150x6.5x9</t>
    <phoneticPr fontId="1" type="noConversion"/>
  </si>
  <si>
    <t>H_SB_ASB_LC-150x75x20x4.5</t>
    <phoneticPr fontId="1" type="noConversion"/>
  </si>
  <si>
    <t>H_SB_ASB_BH-900x300x20x40</t>
    <phoneticPr fontId="1" type="noConversion"/>
  </si>
  <si>
    <t>H_SB_ASB_BH-900x300x20x40</t>
    <phoneticPr fontId="1" type="noConversion"/>
  </si>
  <si>
    <t>H_SB_ASB_H-194x150x6x9</t>
    <phoneticPr fontId="1" type="noConversion"/>
  </si>
  <si>
    <t>H_SB_ASB_LC-150x75x20x4.5</t>
    <phoneticPr fontId="1" type="noConversion"/>
  </si>
  <si>
    <t>H_SB_ASB_C-</t>
    <phoneticPr fontId="1" type="noConversion"/>
  </si>
  <si>
    <t>H_SB_ASB_L-</t>
    <phoneticPr fontId="1" type="noConversion"/>
  </si>
  <si>
    <t>H_SB_ASH_CHS-D190.7x5.3</t>
    <phoneticPr fontId="1" type="noConversion"/>
  </si>
  <si>
    <t>Steel Hori. Brace_CHS_KSD</t>
    <phoneticPr fontId="1" type="noConversion"/>
  </si>
  <si>
    <t>Steel Ver. Brace_CHS_KSD</t>
    <phoneticPr fontId="1" type="noConversion"/>
  </si>
  <si>
    <t>Steel Ver. Brace_Angle_KSD</t>
    <phoneticPr fontId="1" type="noConversion"/>
  </si>
  <si>
    <t>Steel Hori. Brace_Angle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Beam_Tee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SHS_KSD</t>
    <phoneticPr fontId="1" type="noConversion"/>
  </si>
  <si>
    <t>Steel Beam_RHS_KSD</t>
    <phoneticPr fontId="1" type="noConversion"/>
  </si>
  <si>
    <t>Steel Beam_CHS_KSD</t>
    <phoneticPr fontId="1" type="noConversion"/>
  </si>
  <si>
    <t>Steel Beam_Channel_KSD</t>
    <phoneticPr fontId="1" type="noConversion"/>
  </si>
  <si>
    <t>Steel Beam_Angle_KSD</t>
    <phoneticPr fontId="1" type="noConversion"/>
  </si>
  <si>
    <t>Steel Hori. Brace_Angle_KSD</t>
    <phoneticPr fontId="1" type="noConversion"/>
  </si>
  <si>
    <t>6.13</t>
    <phoneticPr fontId="1" type="noConversion"/>
  </si>
  <si>
    <t>Steel Ver. Brace_Angle_KSD</t>
    <phoneticPr fontId="1" type="noConversion"/>
  </si>
  <si>
    <t>Steel Hori. Brace_CHS_KSD</t>
    <phoneticPr fontId="1" type="noConversion"/>
  </si>
  <si>
    <t>6.14</t>
    <phoneticPr fontId="1" type="noConversion"/>
  </si>
  <si>
    <t>H_SB_ASV_CHS-D190.7x5.3</t>
    <phoneticPr fontId="1" type="noConversion"/>
  </si>
  <si>
    <t>H_SB_ASV_L-</t>
    <phoneticPr fontId="1" type="noConversion"/>
  </si>
  <si>
    <t>H_SB_ASH_L-</t>
    <phoneticPr fontId="1" type="noConversion"/>
  </si>
  <si>
    <t>Family Category : Basic Wall로 별도 모델링 필요한가 ?</t>
    <phoneticPr fontId="1" type="noConversion"/>
  </si>
  <si>
    <t>▶Skirt</t>
    <phoneticPr fontId="1" type="noConversion"/>
  </si>
  <si>
    <t>AMM (Grout, Skirt)</t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</t>
    </r>
    <phoneticPr fontId="1" type="noConversion"/>
  </si>
  <si>
    <r>
      <rPr>
        <sz val="10"/>
        <color rgb="FF000000"/>
        <rFont val="맑은 고딕"/>
        <family val="3"/>
        <charset val="129"/>
      </rPr>
      <t>추가</t>
    </r>
    <r>
      <rPr>
        <sz val="10"/>
        <color rgb="FF000000"/>
        <rFont val="Arial Narrow"/>
        <family val="2"/>
      </rPr>
      <t xml:space="preserve"> AMMW</t>
    </r>
    <phoneticPr fontId="1" type="noConversion"/>
  </si>
  <si>
    <t>[H_WA_AMM]</t>
    <phoneticPr fontId="1" type="noConversion"/>
  </si>
  <si>
    <t>Skirt</t>
    <phoneticPr fontId="1" type="noConversion"/>
  </si>
  <si>
    <t>H=( 100 )mm</t>
    <phoneticPr fontId="1" type="noConversion"/>
  </si>
  <si>
    <t>System Family : Skirt</t>
    <phoneticPr fontId="1" type="noConversion"/>
  </si>
  <si>
    <t>길이</t>
    <phoneticPr fontId="1" type="noConversion"/>
  </si>
  <si>
    <t>23.09.14 추가</t>
    <phoneticPr fontId="1" type="noConversion"/>
  </si>
  <si>
    <t>WA-Q2</t>
    <phoneticPr fontId="1" type="noConversion"/>
  </si>
  <si>
    <t>WA-Q2</t>
    <phoneticPr fontId="1" type="noConversion"/>
  </si>
  <si>
    <t>▶Skirt</t>
    <phoneticPr fontId="22" type="noConversion"/>
  </si>
  <si>
    <t>Rubber Skirt</t>
    <phoneticPr fontId="1" type="noConversion"/>
  </si>
  <si>
    <t>H_WA_AMM_Skirt_Rubber H100</t>
    <phoneticPr fontId="1" type="noConversion"/>
  </si>
  <si>
    <t>H_WA_AMM_Skirt_Rubber H100</t>
    <phoneticPr fontId="1" type="noConversion"/>
  </si>
  <si>
    <t>Rubber Skirt</t>
    <phoneticPr fontId="1" type="noConversion"/>
  </si>
  <si>
    <t>▶ Basic Wall Category에 Skirt Family 별도 작성하여 모델링
    - Skirt 물량산출 단순화
    - Family List / Walls /  Basic Wall / Skirt 추가</t>
    <phoneticPr fontId="1" type="noConversion"/>
  </si>
  <si>
    <t>- 슬라브에 Ditch 모델링 형상결합하면 중복 슬라브 물량 제외됨</t>
    <phoneticPr fontId="1" type="noConversion"/>
  </si>
  <si>
    <t>▶ Model In-Place 기능을 활용하여 작성
▶ Structural Foundation Category로 설정
▶물량 : 다이나모 이용하여 산출</t>
    <phoneticPr fontId="1" type="noConversion"/>
  </si>
  <si>
    <t>▶Ditch</t>
    <phoneticPr fontId="22" type="noConversion"/>
  </si>
  <si>
    <t>ACT (Ditch 포함)</t>
    <phoneticPr fontId="1" type="noConversion"/>
  </si>
  <si>
    <t>H_SF_ACT_Ditch W300xH300</t>
    <phoneticPr fontId="1" type="noConversion"/>
  </si>
  <si>
    <t>Ditch</t>
    <phoneticPr fontId="1" type="noConversion"/>
  </si>
  <si>
    <t>Ditch</t>
    <phoneticPr fontId="1" type="noConversion"/>
  </si>
  <si>
    <t>SF-Q6</t>
    <phoneticPr fontId="1" type="noConversion"/>
  </si>
  <si>
    <t>SF-Q6</t>
    <phoneticPr fontId="1" type="noConversion"/>
  </si>
  <si>
    <t>A-15</t>
    <phoneticPr fontId="1" type="noConversion"/>
  </si>
  <si>
    <t>A-16</t>
    <phoneticPr fontId="1" type="noConversion"/>
  </si>
  <si>
    <t xml:space="preserve">-Plate or Generic Models ?
</t>
    <phoneticPr fontId="1" type="noConversion"/>
  </si>
  <si>
    <t>A-17</t>
    <phoneticPr fontId="1" type="noConversion"/>
  </si>
  <si>
    <t>A-18</t>
    <phoneticPr fontId="1" type="noConversion"/>
  </si>
  <si>
    <t>A-19</t>
    <phoneticPr fontId="1" type="noConversion"/>
  </si>
  <si>
    <t>https://help.autodesk.com/view/RVT/2023/KOR/?guid=GUID-C6E1D473-1B03-4E6F-9CAE-3354FCAE7790</t>
    <phoneticPr fontId="1" type="noConversion"/>
  </si>
  <si>
    <t>Steel Connection - Add in
우측 링크의 Autodesk Add-in 기능 조사</t>
    <phoneticPr fontId="1" type="noConversion"/>
  </si>
  <si>
    <t xml:space="preserve">-Assembled Stair의 Grating Tread 적용불가
-Riser 미적용 불가
-Stair 물량 산출 방안
</t>
    <phoneticPr fontId="1" type="noConversion"/>
  </si>
  <si>
    <t>- Cast-in-place stair(Monolithic stair)의 Tread 및 Riser 재료지정 불가 (Paint / Tile 등) 
-Stair 물량 산출 방안</t>
    <phoneticPr fontId="1" type="noConversion"/>
  </si>
  <si>
    <t>= A</t>
    <phoneticPr fontId="1" type="noConversion"/>
  </si>
  <si>
    <t>Revit자동산출
자동산출 A값을 거푸집 물량으로 사용</t>
    <phoneticPr fontId="1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76" formatCode="_(* #,##0_);_(* \(#,##0\);_(* &quot;-&quot;_);_(@_)"/>
    <numFmt numFmtId="177" formatCode="0.0_ "/>
  </numFmts>
  <fonts count="111">
    <font>
      <sz val="11"/>
      <color theme="1"/>
      <name val="맑은 고딕"/>
      <family val="2"/>
      <charset val="129"/>
      <scheme val="minor"/>
    </font>
    <font>
      <sz val="8"/>
      <name val="맑은 고딕"/>
      <family val="2"/>
      <charset val="129"/>
      <scheme val="minor"/>
    </font>
    <font>
      <sz val="11"/>
      <color theme="1"/>
      <name val="맑은 고딕"/>
      <family val="2"/>
      <charset val="129"/>
      <scheme val="minor"/>
    </font>
    <font>
      <sz val="11"/>
      <name val="맑은 고딕"/>
      <family val="3"/>
      <charset val="129"/>
    </font>
    <font>
      <sz val="11"/>
      <color theme="1"/>
      <name val="현대하모니 L"/>
      <family val="1"/>
      <charset val="129"/>
    </font>
    <font>
      <b/>
      <sz val="11"/>
      <name val="현대하모니 L"/>
      <family val="1"/>
      <charset val="129"/>
    </font>
    <font>
      <sz val="11"/>
      <name val="현대하모니 L"/>
      <family val="1"/>
      <charset val="129"/>
    </font>
    <font>
      <b/>
      <sz val="11"/>
      <color theme="1"/>
      <name val="현대하모니 L"/>
      <family val="1"/>
      <charset val="129"/>
    </font>
    <font>
      <sz val="11"/>
      <color rgb="FF0000FF"/>
      <name val="현대하모니 L"/>
      <family val="1"/>
      <charset val="129"/>
    </font>
    <font>
      <b/>
      <sz val="16"/>
      <color theme="1"/>
      <name val="Arial Narrow"/>
      <family val="2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sz val="11"/>
      <name val="Arial Narrow"/>
      <family val="2"/>
    </font>
    <font>
      <b/>
      <sz val="14"/>
      <name val="Arial Narrow"/>
      <family val="2"/>
    </font>
    <font>
      <b/>
      <sz val="11"/>
      <color rgb="FFFF0000"/>
      <name val="Arial Narrow"/>
      <family val="2"/>
    </font>
    <font>
      <b/>
      <sz val="11"/>
      <color rgb="FF0000FF"/>
      <name val="Arial Narrow"/>
      <family val="2"/>
    </font>
    <font>
      <b/>
      <sz val="11"/>
      <color theme="1"/>
      <name val="Arial Narrow"/>
      <family val="2"/>
    </font>
    <font>
      <sz val="11"/>
      <color rgb="FF0000FF"/>
      <name val="Arial Narrow"/>
      <family val="2"/>
    </font>
    <font>
      <b/>
      <sz val="11"/>
      <color theme="0"/>
      <name val="Arial Narrow"/>
      <family val="2"/>
    </font>
    <font>
      <b/>
      <sz val="14"/>
      <color theme="1"/>
      <name val="Arial Narrow"/>
      <family val="2"/>
    </font>
    <font>
      <b/>
      <sz val="12"/>
      <name val="Arial Narrow"/>
      <family val="2"/>
    </font>
    <font>
      <sz val="8"/>
      <name val="돋움"/>
      <family val="3"/>
      <charset val="129"/>
    </font>
    <font>
      <sz val="9"/>
      <name val="Arial Narrow"/>
      <family val="2"/>
    </font>
    <font>
      <sz val="11"/>
      <name val="돋움"/>
      <family val="3"/>
      <charset val="129"/>
    </font>
    <font>
      <sz val="10"/>
      <name val="돋움"/>
      <family val="3"/>
      <charset val="129"/>
    </font>
    <font>
      <sz val="11"/>
      <color theme="1"/>
      <name val="돋움"/>
      <family val="3"/>
      <charset val="129"/>
    </font>
    <font>
      <sz val="11"/>
      <color theme="1"/>
      <name val="맑은 고딕"/>
      <family val="2"/>
      <scheme val="minor"/>
    </font>
    <font>
      <b/>
      <sz val="14"/>
      <color rgb="FF000000"/>
      <name val="맑은 고딕"/>
      <family val="3"/>
      <charset val="129"/>
    </font>
    <font>
      <b/>
      <sz val="10"/>
      <color rgb="FF000000"/>
      <name val="맑은 고딕"/>
      <family val="3"/>
      <charset val="129"/>
    </font>
    <font>
      <sz val="9"/>
      <color rgb="FF000000"/>
      <name val="맑은 고딕"/>
      <family val="3"/>
      <charset val="129"/>
    </font>
    <font>
      <sz val="9"/>
      <color rgb="FF0000FF"/>
      <name val="맑은 고딕"/>
      <family val="3"/>
      <charset val="129"/>
    </font>
    <font>
      <b/>
      <sz val="14"/>
      <color rgb="FFFF0000"/>
      <name val="Arial Narrow"/>
      <family val="2"/>
    </font>
    <font>
      <sz val="11"/>
      <color theme="1"/>
      <name val="맑은 고딕"/>
      <family val="3"/>
      <charset val="129"/>
    </font>
    <font>
      <sz val="11"/>
      <color rgb="FF0000FF"/>
      <name val="맑은 고딕"/>
      <family val="3"/>
      <charset val="129"/>
      <scheme val="minor"/>
    </font>
    <font>
      <b/>
      <sz val="9"/>
      <color theme="1"/>
      <name val="현대하모니 L"/>
      <family val="1"/>
      <charset val="129"/>
    </font>
    <font>
      <sz val="9"/>
      <color theme="1"/>
      <name val="현대하모니 L"/>
      <family val="1"/>
      <charset val="129"/>
    </font>
    <font>
      <sz val="9"/>
      <color rgb="FF0000FF"/>
      <name val="현대하모니 L"/>
      <family val="1"/>
      <charset val="129"/>
    </font>
    <font>
      <b/>
      <sz val="14"/>
      <color rgb="FF0000FF"/>
      <name val="Arial Narrow"/>
      <family val="2"/>
    </font>
    <font>
      <sz val="11"/>
      <color rgb="FFFF0000"/>
      <name val="Arial Narrow"/>
      <family val="2"/>
    </font>
    <font>
      <sz val="11"/>
      <color rgb="FFFF0000"/>
      <name val="돋움"/>
      <family val="3"/>
      <charset val="129"/>
    </font>
    <font>
      <sz val="11"/>
      <color rgb="FFC00000"/>
      <name val="Arial Narrow"/>
      <family val="2"/>
    </font>
    <font>
      <sz val="11"/>
      <color rgb="FFC00000"/>
      <name val="돋움"/>
      <family val="3"/>
      <charset val="129"/>
    </font>
    <font>
      <sz val="11"/>
      <color theme="0"/>
      <name val="현대하모니 L"/>
      <family val="1"/>
      <charset val="129"/>
    </font>
    <font>
      <b/>
      <sz val="11"/>
      <color theme="0"/>
      <name val="현대하모니 L"/>
      <family val="1"/>
      <charset val="129"/>
    </font>
    <font>
      <b/>
      <sz val="11"/>
      <color theme="0"/>
      <name val="돋움"/>
      <family val="3"/>
      <charset val="129"/>
    </font>
    <font>
      <sz val="10"/>
      <color theme="1"/>
      <name val="현대하모니 L"/>
      <family val="1"/>
      <charset val="129"/>
    </font>
    <font>
      <b/>
      <sz val="11"/>
      <name val="돋움"/>
      <family val="3"/>
      <charset val="129"/>
    </font>
    <font>
      <b/>
      <sz val="14"/>
      <color theme="1"/>
      <name val="현대하모니 L"/>
      <family val="1"/>
      <charset val="129"/>
    </font>
    <font>
      <sz val="9"/>
      <color rgb="FFFF0000"/>
      <name val="현대하모니 L"/>
      <family val="1"/>
      <charset val="129"/>
    </font>
    <font>
      <sz val="9"/>
      <color theme="1"/>
      <name val="Arial Narrow"/>
      <family val="2"/>
    </font>
    <font>
      <sz val="9"/>
      <color theme="1"/>
      <name val="돋움"/>
      <family val="3"/>
      <charset val="129"/>
    </font>
    <font>
      <strike/>
      <sz val="11"/>
      <color rgb="FFFF0000"/>
      <name val="현대하모니 L"/>
      <family val="1"/>
      <charset val="129"/>
    </font>
    <font>
      <strike/>
      <sz val="10"/>
      <color rgb="FFFF0000"/>
      <name val="현대하모니 L"/>
      <family val="1"/>
      <charset val="129"/>
    </font>
    <font>
      <b/>
      <sz val="11"/>
      <color rgb="FFFF0000"/>
      <name val="현대하모니 L"/>
      <family val="1"/>
      <charset val="129"/>
    </font>
    <font>
      <sz val="11"/>
      <color theme="0"/>
      <name val="맑은 고딕"/>
      <family val="2"/>
      <charset val="129"/>
      <scheme val="minor"/>
    </font>
    <font>
      <b/>
      <i/>
      <sz val="11"/>
      <color rgb="FFC00000"/>
      <name val="맑은 고딕"/>
      <family val="3"/>
      <charset val="129"/>
      <scheme val="minor"/>
    </font>
    <font>
      <sz val="11"/>
      <color theme="1"/>
      <name val="맑은 고딕"/>
      <family val="3"/>
      <charset val="129"/>
      <scheme val="minor"/>
    </font>
    <font>
      <sz val="11"/>
      <color theme="0" tint="-0.249977111117893"/>
      <name val="맑은 고딕"/>
      <family val="2"/>
      <charset val="129"/>
      <scheme val="minor"/>
    </font>
    <font>
      <b/>
      <sz val="16"/>
      <color theme="1"/>
      <name val="맑은 고딕"/>
      <family val="3"/>
      <charset val="129"/>
      <scheme val="minor"/>
    </font>
    <font>
      <i/>
      <sz val="11"/>
      <color theme="1"/>
      <name val="맑은 고딕"/>
      <family val="3"/>
      <charset val="129"/>
      <scheme val="minor"/>
    </font>
    <font>
      <sz val="11"/>
      <color theme="0"/>
      <name val="맑은 고딕"/>
      <family val="3"/>
      <charset val="129"/>
      <scheme val="minor"/>
    </font>
    <font>
      <sz val="11"/>
      <color theme="0" tint="-0.249977111117893"/>
      <name val="맑은 고딕"/>
      <family val="3"/>
      <charset val="129"/>
      <scheme val="minor"/>
    </font>
    <font>
      <b/>
      <i/>
      <sz val="11"/>
      <color theme="1"/>
      <name val="맑은 고딕"/>
      <family val="3"/>
      <charset val="129"/>
      <scheme val="minor"/>
    </font>
    <font>
      <i/>
      <sz val="11"/>
      <color rgb="FFC00000"/>
      <name val="맑은 고딕"/>
      <family val="3"/>
      <charset val="129"/>
      <scheme val="minor"/>
    </font>
    <font>
      <b/>
      <i/>
      <sz val="11"/>
      <color rgb="FFC00000"/>
      <name val="Arial Narrow"/>
      <family val="2"/>
    </font>
    <font>
      <b/>
      <sz val="9"/>
      <color theme="0"/>
      <name val="Arial Narrow"/>
      <family val="2"/>
    </font>
    <font>
      <b/>
      <sz val="16"/>
      <color theme="0"/>
      <name val="Arial Narrow"/>
      <family val="2"/>
    </font>
    <font>
      <sz val="20"/>
      <color theme="1"/>
      <name val="현대하모니 B"/>
      <family val="1"/>
      <charset val="129"/>
    </font>
    <font>
      <b/>
      <sz val="10"/>
      <color theme="0"/>
      <name val="Arial Narrow"/>
      <family val="2"/>
    </font>
    <font>
      <b/>
      <sz val="10"/>
      <color rgb="FF000000"/>
      <name val="Arial Narrow"/>
      <family val="2"/>
    </font>
    <font>
      <b/>
      <sz val="10"/>
      <color rgb="FFC00000"/>
      <name val="Arial Narrow"/>
      <family val="2"/>
    </font>
    <font>
      <sz val="10"/>
      <color rgb="FF000000"/>
      <name val="Arial Narrow"/>
      <family val="2"/>
    </font>
    <font>
      <sz val="10"/>
      <color rgb="FF000000"/>
      <name val="맑은 고딕"/>
      <family val="3"/>
      <charset val="129"/>
    </font>
    <font>
      <sz val="10"/>
      <color rgb="FF0000FF"/>
      <name val="Arial Narrow"/>
      <family val="2"/>
    </font>
    <font>
      <b/>
      <sz val="10"/>
      <name val="Arial Narrow"/>
      <family val="2"/>
    </font>
    <font>
      <b/>
      <sz val="10"/>
      <name val="맑은 고딕"/>
      <family val="3"/>
      <charset val="129"/>
    </font>
    <font>
      <b/>
      <strike/>
      <sz val="10"/>
      <color rgb="FF000000"/>
      <name val="Arial Narrow"/>
      <family val="2"/>
    </font>
    <font>
      <b/>
      <strike/>
      <sz val="10"/>
      <color rgb="FF000000"/>
      <name val="맑은 고딕"/>
      <family val="3"/>
      <charset val="129"/>
    </font>
    <font>
      <strike/>
      <sz val="10"/>
      <color rgb="FF000000"/>
      <name val="Arial Narrow"/>
      <family val="2"/>
    </font>
    <font>
      <strike/>
      <sz val="10"/>
      <name val="Arial Narrow"/>
      <family val="2"/>
    </font>
    <font>
      <b/>
      <sz val="10"/>
      <color rgb="FF000000"/>
      <name val="현대하모니 L"/>
      <family val="1"/>
      <charset val="129"/>
    </font>
    <font>
      <sz val="10"/>
      <name val="Arial Narrow"/>
      <family val="2"/>
    </font>
    <font>
      <b/>
      <sz val="12"/>
      <color rgb="FF000000"/>
      <name val="Arial Narrow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9"/>
      <color indexed="81"/>
      <name val="돋움"/>
      <family val="3"/>
      <charset val="129"/>
    </font>
    <font>
      <b/>
      <sz val="11"/>
      <color rgb="FFC00000"/>
      <name val="Arial Narrow"/>
      <family val="2"/>
    </font>
    <font>
      <b/>
      <sz val="12"/>
      <color rgb="FFC00000"/>
      <name val="Arial Narrow"/>
      <family val="2"/>
    </font>
    <font>
      <b/>
      <strike/>
      <sz val="12"/>
      <color rgb="FF000000"/>
      <name val="Arial Narrow"/>
      <family val="2"/>
    </font>
    <font>
      <b/>
      <strike/>
      <sz val="14"/>
      <name val="Arial Narrow"/>
      <family val="2"/>
    </font>
    <font>
      <b/>
      <strike/>
      <sz val="11"/>
      <name val="Arial Narrow"/>
      <family val="2"/>
    </font>
    <font>
      <b/>
      <sz val="11"/>
      <color rgb="FFC00000"/>
      <name val="돋움"/>
      <family val="3"/>
      <charset val="129"/>
    </font>
    <font>
      <b/>
      <sz val="20"/>
      <color theme="1"/>
      <name val="맑은 고딕"/>
      <family val="3"/>
      <charset val="129"/>
      <scheme val="minor"/>
    </font>
    <font>
      <sz val="9"/>
      <color rgb="FF000000"/>
      <name val="Tahoma"/>
      <family val="2"/>
    </font>
    <font>
      <sz val="9"/>
      <color rgb="FF0000CC"/>
      <name val="Tahoma"/>
      <family val="2"/>
    </font>
    <font>
      <sz val="9"/>
      <color rgb="FF0000CC"/>
      <name val="돋움"/>
      <family val="3"/>
      <charset val="129"/>
    </font>
    <font>
      <sz val="9"/>
      <color theme="1"/>
      <name val="Tahoma"/>
      <family val="2"/>
    </font>
    <font>
      <sz val="9"/>
      <color theme="1"/>
      <name val="맑은 고딕"/>
      <family val="2"/>
      <scheme val="minor"/>
    </font>
    <font>
      <sz val="10"/>
      <color rgb="FF0000FF"/>
      <name val="현대하모니 L"/>
      <family val="1"/>
      <charset val="129"/>
    </font>
    <font>
      <sz val="10"/>
      <name val="현대하모니 L"/>
      <family val="1"/>
      <charset val="129"/>
    </font>
    <font>
      <b/>
      <sz val="10"/>
      <name val="돋움"/>
      <family val="3"/>
      <charset val="129"/>
    </font>
    <font>
      <b/>
      <sz val="10"/>
      <color rgb="FF000000"/>
      <name val="돋움"/>
      <family val="3"/>
      <charset val="129"/>
    </font>
    <font>
      <b/>
      <sz val="14"/>
      <color rgb="FFFF0000"/>
      <name val="현대하모니 L"/>
      <family val="1"/>
      <charset val="129"/>
    </font>
    <font>
      <b/>
      <u/>
      <sz val="14"/>
      <color theme="1"/>
      <name val="현대하모니 L"/>
      <family val="1"/>
      <charset val="129"/>
    </font>
    <font>
      <u/>
      <sz val="11"/>
      <color theme="10"/>
      <name val="맑은 고딕"/>
      <family val="2"/>
      <charset val="129"/>
      <scheme val="minor"/>
    </font>
    <font>
      <sz val="11"/>
      <color rgb="FFFF0000"/>
      <name val="현대하모니 L"/>
      <family val="1"/>
      <charset val="129"/>
    </font>
    <font>
      <strike/>
      <sz val="11"/>
      <color theme="1"/>
      <name val="현대하모니 L"/>
      <family val="1"/>
      <charset val="129"/>
    </font>
    <font>
      <strike/>
      <sz val="10"/>
      <color theme="1"/>
      <name val="현대하모니 L"/>
      <family val="1"/>
      <charset val="129"/>
    </font>
    <font>
      <sz val="8"/>
      <color rgb="FF0000FF"/>
      <name val="현대하모니 L"/>
      <family val="1"/>
      <charset val="129"/>
    </font>
    <font>
      <u/>
      <sz val="11"/>
      <color rgb="FFFF0000"/>
      <name val="맑은 고딕"/>
      <family val="2"/>
      <charset val="129"/>
      <scheme val="minor"/>
    </font>
  </fonts>
  <fills count="3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8" tint="-0.499984740745262"/>
        <bgColor indexed="64"/>
      </patternFill>
    </fill>
    <fill>
      <patternFill patternType="solid">
        <fgColor rgb="FFFFFFFF"/>
      </patternFill>
    </fill>
    <fill>
      <patternFill patternType="solid">
        <fgColor rgb="FFD3D3D3"/>
      </patternFill>
    </fill>
    <fill>
      <patternFill patternType="solid">
        <fgColor rgb="FFFFFFCC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-0.49998474074526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rgb="FF002C5F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-0.499984740745262"/>
        <bgColor indexed="64"/>
      </patternFill>
    </fill>
    <fill>
      <patternFill patternType="solid">
        <fgColor rgb="FF87CEEB"/>
      </patternFill>
    </fill>
    <fill>
      <patternFill patternType="solid">
        <fgColor rgb="FFA0DBB1"/>
      </patternFill>
    </fill>
    <fill>
      <patternFill patternType="solid">
        <fgColor rgb="FFFFFFE0"/>
      </patternFill>
    </fill>
    <fill>
      <patternFill patternType="solid">
        <fgColor theme="0" tint="-0.34998626667073579"/>
        <bgColor indexed="64"/>
      </patternFill>
    </fill>
  </fills>
  <borders count="3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thin">
        <color rgb="FF000000"/>
      </bottom>
      <diagonal/>
    </border>
    <border>
      <left style="thin">
        <color rgb="FFA9A9A9"/>
      </left>
      <right style="thin">
        <color rgb="FFA9A9A9"/>
      </right>
      <top style="thin">
        <color rgb="FFA9A9A9"/>
      </top>
      <bottom style="thin">
        <color rgb="FFA9A9A9"/>
      </bottom>
      <diagonal/>
    </border>
    <border>
      <left style="thin">
        <color indexed="64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indexed="64"/>
      </top>
      <bottom style="thin">
        <color theme="0"/>
      </bottom>
      <diagonal/>
    </border>
    <border>
      <left style="thin">
        <color theme="0"/>
      </left>
      <right style="thin">
        <color indexed="64"/>
      </right>
      <top style="thin">
        <color indexed="64"/>
      </top>
      <bottom style="thin">
        <color theme="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double">
        <color indexed="64"/>
      </left>
      <right/>
      <top style="thin">
        <color indexed="64"/>
      </top>
      <bottom style="thin">
        <color indexed="64"/>
      </bottom>
      <diagonal/>
    </border>
    <border>
      <left style="double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indexed="64"/>
      </left>
      <right style="double">
        <color indexed="64"/>
      </right>
      <top style="thin">
        <color indexed="64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/>
      <right style="thin">
        <color theme="0" tint="-0.24994659260841701"/>
      </right>
      <top style="thin">
        <color theme="0" tint="-0.24994659260841701"/>
      </top>
      <bottom/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</borders>
  <cellStyleXfs count="6">
    <xf numFmtId="0" fontId="0" fillId="0" borderId="0">
      <alignment vertical="center"/>
    </xf>
    <xf numFmtId="0" fontId="2" fillId="0" borderId="0">
      <alignment vertical="center"/>
    </xf>
    <xf numFmtId="176" fontId="2" fillId="0" borderId="0" applyFont="0" applyFill="0" applyBorder="0" applyAlignment="0" applyProtection="0">
      <alignment vertical="center"/>
    </xf>
    <xf numFmtId="0" fontId="27" fillId="0" borderId="0"/>
    <xf numFmtId="176" fontId="2" fillId="0" borderId="0" applyFont="0" applyFill="0" applyBorder="0" applyAlignment="0" applyProtection="0">
      <alignment vertical="center"/>
    </xf>
    <xf numFmtId="0" fontId="105" fillId="0" borderId="0" applyNumberFormat="0" applyFill="0" applyBorder="0" applyAlignment="0" applyProtection="0">
      <alignment vertical="center"/>
    </xf>
  </cellStyleXfs>
  <cellXfs count="496">
    <xf numFmtId="0" fontId="0" fillId="0" borderId="0" xfId="0">
      <alignment vertical="center"/>
    </xf>
    <xf numFmtId="0" fontId="9" fillId="0" borderId="0" xfId="0" applyFont="1">
      <alignment vertical="center"/>
    </xf>
    <xf numFmtId="0" fontId="10" fillId="0" borderId="0" xfId="0" applyFont="1">
      <alignment vertical="center"/>
    </xf>
    <xf numFmtId="0" fontId="10" fillId="0" borderId="0" xfId="0" applyFont="1" applyAlignment="1">
      <alignment horizontal="center" vertical="center"/>
    </xf>
    <xf numFmtId="0" fontId="10" fillId="0" borderId="1" xfId="0" applyFont="1" applyBorder="1">
      <alignment vertical="center"/>
    </xf>
    <xf numFmtId="0" fontId="10" fillId="0" borderId="1" xfId="0" applyFont="1" applyBorder="1" applyAlignment="1">
      <alignment vertical="center" wrapText="1"/>
    </xf>
    <xf numFmtId="0" fontId="17" fillId="0" borderId="1" xfId="0" applyFont="1" applyBorder="1" applyAlignment="1">
      <alignment vertical="center" wrapText="1"/>
    </xf>
    <xf numFmtId="0" fontId="11" fillId="0" borderId="1" xfId="0" applyFont="1" applyBorder="1" applyAlignment="1">
      <alignment vertical="center" wrapText="1"/>
    </xf>
    <xf numFmtId="0" fontId="11" fillId="0" borderId="2" xfId="0" applyFont="1" applyBorder="1" applyAlignment="1">
      <alignment vertical="center" wrapText="1"/>
    </xf>
    <xf numFmtId="0" fontId="10" fillId="0" borderId="1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left" vertical="center" wrapText="1"/>
    </xf>
    <xf numFmtId="0" fontId="10" fillId="0" borderId="2" xfId="0" applyFont="1" applyBorder="1" applyAlignment="1">
      <alignment horizontal="center" vertical="center"/>
    </xf>
    <xf numFmtId="0" fontId="13" fillId="0" borderId="1" xfId="0" applyFont="1" applyBorder="1" applyAlignment="1">
      <alignment vertical="center" wrapText="1"/>
    </xf>
    <xf numFmtId="0" fontId="16" fillId="0" borderId="2" xfId="0" applyFont="1" applyBorder="1" applyAlignment="1">
      <alignment vertical="center" wrapText="1"/>
    </xf>
    <xf numFmtId="0" fontId="10" fillId="0" borderId="2" xfId="0" applyFont="1" applyBorder="1" applyAlignment="1">
      <alignment horizontal="center" vertical="center" wrapText="1"/>
    </xf>
    <xf numFmtId="0" fontId="10" fillId="0" borderId="0" xfId="0" applyFont="1" applyAlignment="1">
      <alignment vertical="center" wrapText="1"/>
    </xf>
    <xf numFmtId="0" fontId="11" fillId="0" borderId="1" xfId="0" applyFont="1" applyBorder="1">
      <alignment vertical="center"/>
    </xf>
    <xf numFmtId="0" fontId="13" fillId="0" borderId="1" xfId="0" applyFont="1" applyBorder="1">
      <alignment vertical="center"/>
    </xf>
    <xf numFmtId="0" fontId="13" fillId="0" borderId="2" xfId="0" applyFont="1" applyBorder="1" applyAlignment="1">
      <alignment horizontal="center" vertical="center"/>
    </xf>
    <xf numFmtId="0" fontId="20" fillId="8" borderId="1" xfId="0" applyFont="1" applyFill="1" applyBorder="1" applyAlignment="1">
      <alignment horizontal="center" vertical="center"/>
    </xf>
    <xf numFmtId="0" fontId="15" fillId="8" borderId="1" xfId="0" applyFont="1" applyFill="1" applyBorder="1" applyAlignment="1">
      <alignment vertical="center" wrapText="1"/>
    </xf>
    <xf numFmtId="0" fontId="16" fillId="8" borderId="2" xfId="0" applyFont="1" applyFill="1" applyBorder="1" applyAlignment="1">
      <alignment vertical="center" wrapText="1"/>
    </xf>
    <xf numFmtId="0" fontId="10" fillId="8" borderId="1" xfId="0" applyFont="1" applyFill="1" applyBorder="1">
      <alignment vertical="center"/>
    </xf>
    <xf numFmtId="0" fontId="10" fillId="8" borderId="2" xfId="0" applyFont="1" applyFill="1" applyBorder="1">
      <alignment vertical="center"/>
    </xf>
    <xf numFmtId="0" fontId="10" fillId="8" borderId="2" xfId="0" applyFont="1" applyFill="1" applyBorder="1" applyAlignment="1">
      <alignment horizontal="center" vertical="center"/>
    </xf>
    <xf numFmtId="0" fontId="12" fillId="2" borderId="8" xfId="0" applyFont="1" applyFill="1" applyBorder="1" applyAlignment="1">
      <alignment horizontal="center" vertical="center"/>
    </xf>
    <xf numFmtId="0" fontId="12" fillId="2" borderId="9" xfId="0" applyFont="1" applyFill="1" applyBorder="1">
      <alignment vertical="center"/>
    </xf>
    <xf numFmtId="0" fontId="13" fillId="2" borderId="9" xfId="0" applyFont="1" applyFill="1" applyBorder="1">
      <alignment vertical="center"/>
    </xf>
    <xf numFmtId="0" fontId="13" fillId="2" borderId="9" xfId="0" applyFont="1" applyFill="1" applyBorder="1" applyAlignment="1">
      <alignment horizontal="center" vertical="center"/>
    </xf>
    <xf numFmtId="0" fontId="19" fillId="11" borderId="12" xfId="0" applyFont="1" applyFill="1" applyBorder="1" applyAlignment="1">
      <alignment horizontal="center" vertical="center" wrapText="1"/>
    </xf>
    <xf numFmtId="0" fontId="19" fillId="10" borderId="12" xfId="0" applyFont="1" applyFill="1" applyBorder="1" applyAlignment="1">
      <alignment horizontal="center" vertical="center" wrapText="1"/>
    </xf>
    <xf numFmtId="0" fontId="13" fillId="0" borderId="1" xfId="0" applyFont="1" applyBorder="1" applyAlignment="1">
      <alignment horizontal="left" vertical="center" wrapText="1" indent="1"/>
    </xf>
    <xf numFmtId="0" fontId="13" fillId="0" borderId="1" xfId="0" applyFont="1" applyBorder="1" applyAlignment="1">
      <alignment horizontal="right" vertical="center" wrapText="1"/>
    </xf>
    <xf numFmtId="0" fontId="13" fillId="0" borderId="2" xfId="0" applyFont="1" applyBorder="1" applyAlignment="1">
      <alignment horizontal="left" vertical="center" wrapText="1"/>
    </xf>
    <xf numFmtId="0" fontId="24" fillId="0" borderId="2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 wrapText="1"/>
    </xf>
    <xf numFmtId="0" fontId="10" fillId="0" borderId="0" xfId="0" applyFont="1" applyAlignment="1">
      <alignment horizontal="center" vertical="center" wrapText="1"/>
    </xf>
    <xf numFmtId="0" fontId="13" fillId="2" borderId="9" xfId="0" applyFont="1" applyFill="1" applyBorder="1" applyAlignment="1">
      <alignment horizontal="center" vertical="center" wrapText="1"/>
    </xf>
    <xf numFmtId="0" fontId="10" fillId="8" borderId="1" xfId="0" applyFont="1" applyFill="1" applyBorder="1" applyAlignment="1">
      <alignment horizontal="center" vertical="center" wrapText="1"/>
    </xf>
    <xf numFmtId="0" fontId="13" fillId="0" borderId="1" xfId="0" quotePrefix="1" applyFont="1" applyBorder="1" applyAlignment="1">
      <alignment vertical="center" wrapText="1"/>
    </xf>
    <xf numFmtId="0" fontId="4" fillId="0" borderId="0" xfId="0" applyFont="1">
      <alignment vertical="center"/>
    </xf>
    <xf numFmtId="0" fontId="4" fillId="0" borderId="1" xfId="0" applyFont="1" applyBorder="1" applyAlignment="1">
      <alignment horizontal="center" vertical="center"/>
    </xf>
    <xf numFmtId="0" fontId="6" fillId="0" borderId="1" xfId="0" applyFont="1" applyBorder="1">
      <alignment vertical="center"/>
    </xf>
    <xf numFmtId="0" fontId="6" fillId="0" borderId="1" xfId="0" applyFont="1" applyBorder="1" applyAlignment="1">
      <alignment vertical="center" wrapText="1"/>
    </xf>
    <xf numFmtId="0" fontId="4" fillId="0" borderId="1" xfId="0" applyFont="1" applyBorder="1">
      <alignment vertical="center"/>
    </xf>
    <xf numFmtId="0" fontId="11" fillId="7" borderId="6" xfId="0" applyFont="1" applyFill="1" applyBorder="1" applyAlignment="1">
      <alignment horizontal="left" vertical="center"/>
    </xf>
    <xf numFmtId="0" fontId="11" fillId="7" borderId="5" xfId="0" applyFont="1" applyFill="1" applyBorder="1" applyAlignment="1">
      <alignment horizontal="left" vertical="center"/>
    </xf>
    <xf numFmtId="0" fontId="27" fillId="0" borderId="0" xfId="3" applyAlignment="1">
      <alignment wrapText="1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49" fontId="30" fillId="12" borderId="14" xfId="3" applyNumberFormat="1" applyFont="1" applyFill="1" applyBorder="1" applyAlignment="1">
      <alignment horizontal="center" vertical="center" wrapText="1"/>
    </xf>
    <xf numFmtId="49" fontId="30" fillId="12" borderId="14" xfId="3" applyNumberFormat="1" applyFont="1" applyFill="1" applyBorder="1" applyAlignment="1">
      <alignment horizontal="left" vertical="center" wrapText="1"/>
    </xf>
    <xf numFmtId="0" fontId="30" fillId="12" borderId="14" xfId="3" applyFont="1" applyFill="1" applyBorder="1" applyAlignment="1">
      <alignment horizontal="center" vertical="center" wrapText="1"/>
    </xf>
    <xf numFmtId="0" fontId="30" fillId="12" borderId="14" xfId="3" applyFont="1" applyFill="1" applyBorder="1" applyAlignment="1">
      <alignment horizontal="left" vertical="center" wrapText="1"/>
    </xf>
    <xf numFmtId="0" fontId="27" fillId="0" borderId="0" xfId="3" applyAlignment="1">
      <alignment horizontal="center" vertical="center" wrapText="1"/>
    </xf>
    <xf numFmtId="0" fontId="27" fillId="5" borderId="0" xfId="3" applyFill="1" applyAlignment="1">
      <alignment horizontal="center" vertical="center" wrapText="1"/>
    </xf>
    <xf numFmtId="0" fontId="30" fillId="14" borderId="14" xfId="3" applyFont="1" applyFill="1" applyBorder="1" applyAlignment="1">
      <alignment horizontal="left" vertical="center" wrapText="1"/>
    </xf>
    <xf numFmtId="49" fontId="30" fillId="14" borderId="14" xfId="3" applyNumberFormat="1" applyFont="1" applyFill="1" applyBorder="1" applyAlignment="1">
      <alignment horizontal="left" vertical="center" wrapText="1"/>
    </xf>
    <xf numFmtId="49" fontId="31" fillId="12" borderId="14" xfId="3" applyNumberFormat="1" applyFont="1" applyFill="1" applyBorder="1" applyAlignment="1">
      <alignment horizontal="center" vertical="center" wrapText="1"/>
    </xf>
    <xf numFmtId="0" fontId="10" fillId="4" borderId="2" xfId="0" applyFont="1" applyFill="1" applyBorder="1" applyAlignment="1">
      <alignment horizontal="left" vertical="center"/>
    </xf>
    <xf numFmtId="0" fontId="10" fillId="4" borderId="6" xfId="0" applyFont="1" applyFill="1" applyBorder="1" applyAlignment="1">
      <alignment horizontal="center" vertical="center" wrapText="1"/>
    </xf>
    <xf numFmtId="0" fontId="10" fillId="4" borderId="5" xfId="0" applyFont="1" applyFill="1" applyBorder="1" applyAlignment="1">
      <alignment horizontal="center" vertical="center" wrapText="1"/>
    </xf>
    <xf numFmtId="0" fontId="14" fillId="8" borderId="0" xfId="0" applyFont="1" applyFill="1">
      <alignment vertical="center"/>
    </xf>
    <xf numFmtId="0" fontId="16" fillId="8" borderId="2" xfId="0" applyFont="1" applyFill="1" applyBorder="1">
      <alignment vertical="center"/>
    </xf>
    <xf numFmtId="0" fontId="33" fillId="0" borderId="0" xfId="0" applyFont="1">
      <alignment vertical="center"/>
    </xf>
    <xf numFmtId="49" fontId="31" fillId="12" borderId="14" xfId="3" applyNumberFormat="1" applyFont="1" applyFill="1" applyBorder="1" applyAlignment="1">
      <alignment horizontal="left" vertical="center" wrapText="1"/>
    </xf>
    <xf numFmtId="0" fontId="31" fillId="12" borderId="14" xfId="3" applyFont="1" applyFill="1" applyBorder="1" applyAlignment="1">
      <alignment horizontal="center" vertical="center" wrapText="1"/>
    </xf>
    <xf numFmtId="0" fontId="31" fillId="12" borderId="14" xfId="3" applyFont="1" applyFill="1" applyBorder="1" applyAlignment="1">
      <alignment horizontal="left" vertical="center" wrapText="1"/>
    </xf>
    <xf numFmtId="0" fontId="31" fillId="14" borderId="14" xfId="3" applyFont="1" applyFill="1" applyBorder="1" applyAlignment="1">
      <alignment horizontal="left" vertical="center" wrapText="1"/>
    </xf>
    <xf numFmtId="0" fontId="34" fillId="0" borderId="0" xfId="3" applyFont="1" applyAlignment="1">
      <alignment wrapText="1"/>
    </xf>
    <xf numFmtId="0" fontId="13" fillId="0" borderId="4" xfId="0" applyFont="1" applyBorder="1" applyAlignment="1">
      <alignment horizontal="center" vertical="center" wrapText="1"/>
    </xf>
    <xf numFmtId="0" fontId="11" fillId="0" borderId="2" xfId="0" applyFont="1" applyBorder="1">
      <alignment vertical="center"/>
    </xf>
    <xf numFmtId="0" fontId="6" fillId="0" borderId="4" xfId="0" applyFont="1" applyBorder="1">
      <alignment vertical="center"/>
    </xf>
    <xf numFmtId="49" fontId="31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center" vertical="center" wrapText="1"/>
    </xf>
    <xf numFmtId="49" fontId="30" fillId="15" borderId="14" xfId="3" applyNumberFormat="1" applyFont="1" applyFill="1" applyBorder="1" applyAlignment="1">
      <alignment horizontal="left" vertical="center" wrapText="1"/>
    </xf>
    <xf numFmtId="0" fontId="30" fillId="15" borderId="14" xfId="3" applyFont="1" applyFill="1" applyBorder="1" applyAlignment="1">
      <alignment horizontal="center" vertical="center" wrapText="1"/>
    </xf>
    <xf numFmtId="0" fontId="30" fillId="15" borderId="14" xfId="3" applyFont="1" applyFill="1" applyBorder="1" applyAlignment="1">
      <alignment horizontal="left" vertical="center" wrapText="1"/>
    </xf>
    <xf numFmtId="0" fontId="27" fillId="15" borderId="0" xfId="3" applyFill="1" applyAlignment="1">
      <alignment wrapText="1"/>
    </xf>
    <xf numFmtId="0" fontId="19" fillId="11" borderId="15" xfId="0" applyFont="1" applyFill="1" applyBorder="1" applyAlignment="1">
      <alignment horizontal="center" vertical="center" wrapText="1"/>
    </xf>
    <xf numFmtId="0" fontId="19" fillId="11" borderId="16" xfId="0" applyFont="1" applyFill="1" applyBorder="1" applyAlignment="1">
      <alignment horizontal="center" vertical="center" wrapText="1"/>
    </xf>
    <xf numFmtId="0" fontId="19" fillId="10" borderId="16" xfId="0" applyFont="1" applyFill="1" applyBorder="1" applyAlignment="1">
      <alignment horizontal="center" vertical="center" wrapText="1"/>
    </xf>
    <xf numFmtId="0" fontId="19" fillId="11" borderId="17" xfId="0" applyFont="1" applyFill="1" applyBorder="1" applyAlignment="1">
      <alignment horizontal="center" vertical="center" wrapText="1"/>
    </xf>
    <xf numFmtId="0" fontId="13" fillId="2" borderId="10" xfId="0" applyFont="1" applyFill="1" applyBorder="1" applyAlignment="1">
      <alignment horizontal="center" vertical="center"/>
    </xf>
    <xf numFmtId="0" fontId="16" fillId="0" borderId="1" xfId="0" applyFont="1" applyBorder="1" applyAlignment="1">
      <alignment horizontal="left" vertical="center" wrapText="1"/>
    </xf>
    <xf numFmtId="0" fontId="10" fillId="0" borderId="1" xfId="0" applyFont="1" applyBorder="1" applyAlignment="1">
      <alignment horizontal="center" vertical="center"/>
    </xf>
    <xf numFmtId="0" fontId="13" fillId="0" borderId="1" xfId="0" applyFont="1" applyBorder="1" applyAlignment="1">
      <alignment horizontal="left" vertical="center" wrapText="1"/>
    </xf>
    <xf numFmtId="0" fontId="24" fillId="0" borderId="1" xfId="0" applyFont="1" applyBorder="1" applyAlignment="1">
      <alignment horizontal="left" vertical="center" wrapText="1"/>
    </xf>
    <xf numFmtId="0" fontId="13" fillId="0" borderId="1" xfId="0" applyFont="1" applyBorder="1" applyAlignment="1">
      <alignment horizontal="center" vertical="center"/>
    </xf>
    <xf numFmtId="49" fontId="30" fillId="14" borderId="14" xfId="3" applyNumberFormat="1" applyFont="1" applyFill="1" applyBorder="1" applyAlignment="1">
      <alignment horizontal="center" vertical="center" wrapText="1"/>
    </xf>
    <xf numFmtId="0" fontId="30" fillId="14" borderId="14" xfId="3" applyFont="1" applyFill="1" applyBorder="1" applyAlignment="1">
      <alignment horizontal="center" vertical="center" wrapText="1"/>
    </xf>
    <xf numFmtId="0" fontId="27" fillId="14" borderId="0" xfId="3" applyFill="1" applyAlignment="1">
      <alignment wrapText="1"/>
    </xf>
    <xf numFmtId="49" fontId="31" fillId="14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center" vertical="center" wrapText="1"/>
    </xf>
    <xf numFmtId="49" fontId="30" fillId="5" borderId="14" xfId="3" applyNumberFormat="1" applyFont="1" applyFill="1" applyBorder="1" applyAlignment="1">
      <alignment horizontal="left" vertical="center" wrapText="1"/>
    </xf>
    <xf numFmtId="0" fontId="30" fillId="5" borderId="14" xfId="3" applyFont="1" applyFill="1" applyBorder="1" applyAlignment="1">
      <alignment horizontal="center" vertical="center" wrapText="1"/>
    </xf>
    <xf numFmtId="0" fontId="30" fillId="5" borderId="14" xfId="3" applyFont="1" applyFill="1" applyBorder="1" applyAlignment="1">
      <alignment horizontal="left" vertical="center" wrapText="1"/>
    </xf>
    <xf numFmtId="0" fontId="27" fillId="5" borderId="0" xfId="3" applyFill="1" applyAlignment="1">
      <alignment wrapText="1"/>
    </xf>
    <xf numFmtId="0" fontId="4" fillId="0" borderId="0" xfId="0" applyFont="1" applyAlignment="1">
      <alignment horizontal="center" vertical="center"/>
    </xf>
    <xf numFmtId="0" fontId="35" fillId="0" borderId="0" xfId="0" applyFont="1" applyAlignment="1">
      <alignment horizontal="left" vertical="center"/>
    </xf>
    <xf numFmtId="0" fontId="36" fillId="0" borderId="0" xfId="0" applyFont="1">
      <alignment vertical="center"/>
    </xf>
    <xf numFmtId="0" fontId="36" fillId="0" borderId="0" xfId="0" applyFont="1" applyAlignment="1">
      <alignment horizontal="left" vertical="center"/>
    </xf>
    <xf numFmtId="0" fontId="36" fillId="0" borderId="0" xfId="0" applyFont="1" applyAlignment="1">
      <alignment horizontal="left" vertical="center" wrapText="1"/>
    </xf>
    <xf numFmtId="0" fontId="4" fillId="4" borderId="0" xfId="0" applyFont="1" applyFill="1">
      <alignment vertical="center"/>
    </xf>
    <xf numFmtId="0" fontId="7" fillId="4" borderId="0" xfId="0" applyFont="1" applyFill="1" applyAlignment="1">
      <alignment horizontal="left" vertical="center"/>
    </xf>
    <xf numFmtId="0" fontId="4" fillId="4" borderId="0" xfId="0" applyFont="1" applyFill="1" applyAlignment="1">
      <alignment horizontal="center" vertical="center"/>
    </xf>
    <xf numFmtId="49" fontId="30" fillId="3" borderId="14" xfId="3" applyNumberFormat="1" applyFont="1" applyFill="1" applyBorder="1" applyAlignment="1">
      <alignment horizontal="center" vertical="center" wrapText="1"/>
    </xf>
    <xf numFmtId="49" fontId="30" fillId="3" borderId="14" xfId="3" applyNumberFormat="1" applyFont="1" applyFill="1" applyBorder="1" applyAlignment="1">
      <alignment horizontal="left" vertical="center" wrapText="1"/>
    </xf>
    <xf numFmtId="0" fontId="30" fillId="3" borderId="14" xfId="3" applyFont="1" applyFill="1" applyBorder="1" applyAlignment="1">
      <alignment horizontal="center" vertical="center" wrapText="1"/>
    </xf>
    <xf numFmtId="0" fontId="30" fillId="3" borderId="14" xfId="3" applyFont="1" applyFill="1" applyBorder="1" applyAlignment="1">
      <alignment horizontal="left" vertical="center" wrapText="1"/>
    </xf>
    <xf numFmtId="0" fontId="27" fillId="3" borderId="0" xfId="3" applyFill="1" applyAlignment="1">
      <alignment wrapText="1"/>
    </xf>
    <xf numFmtId="49" fontId="30" fillId="2" borderId="14" xfId="3" applyNumberFormat="1" applyFont="1" applyFill="1" applyBorder="1" applyAlignment="1">
      <alignment horizontal="center" vertical="center" wrapText="1"/>
    </xf>
    <xf numFmtId="49" fontId="30" fillId="2" borderId="14" xfId="3" applyNumberFormat="1" applyFont="1" applyFill="1" applyBorder="1" applyAlignment="1">
      <alignment horizontal="left" vertical="center" wrapText="1"/>
    </xf>
    <xf numFmtId="0" fontId="30" fillId="2" borderId="14" xfId="3" applyFont="1" applyFill="1" applyBorder="1" applyAlignment="1">
      <alignment horizontal="center" vertical="center" wrapText="1"/>
    </xf>
    <xf numFmtId="0" fontId="30" fillId="2" borderId="14" xfId="3" applyFont="1" applyFill="1" applyBorder="1" applyAlignment="1">
      <alignment horizontal="left" vertical="center" wrapText="1"/>
    </xf>
    <xf numFmtId="0" fontId="27" fillId="2" borderId="0" xfId="3" applyFill="1" applyAlignment="1">
      <alignment wrapText="1"/>
    </xf>
    <xf numFmtId="49" fontId="31" fillId="2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center" vertical="center" wrapText="1"/>
    </xf>
    <xf numFmtId="49" fontId="30" fillId="16" borderId="14" xfId="3" applyNumberFormat="1" applyFont="1" applyFill="1" applyBorder="1" applyAlignment="1">
      <alignment horizontal="left" vertical="center" wrapText="1"/>
    </xf>
    <xf numFmtId="0" fontId="30" fillId="16" borderId="14" xfId="3" applyFont="1" applyFill="1" applyBorder="1" applyAlignment="1">
      <alignment horizontal="center" vertical="center" wrapText="1"/>
    </xf>
    <xf numFmtId="0" fontId="30" fillId="16" borderId="14" xfId="3" applyFont="1" applyFill="1" applyBorder="1" applyAlignment="1">
      <alignment horizontal="left" vertical="center" wrapText="1"/>
    </xf>
    <xf numFmtId="0" fontId="27" fillId="16" borderId="0" xfId="3" applyFill="1" applyAlignment="1">
      <alignment wrapText="1"/>
    </xf>
    <xf numFmtId="0" fontId="10" fillId="0" borderId="2" xfId="0" applyFont="1" applyBorder="1" applyAlignment="1">
      <alignment horizontal="left" vertical="center"/>
    </xf>
    <xf numFmtId="0" fontId="18" fillId="4" borderId="2" xfId="0" applyFont="1" applyFill="1" applyBorder="1" applyAlignment="1">
      <alignment horizontal="left" vertical="center"/>
    </xf>
    <xf numFmtId="0" fontId="16" fillId="7" borderId="2" xfId="0" applyFont="1" applyFill="1" applyBorder="1" applyAlignment="1">
      <alignment horizontal="left" vertical="center"/>
    </xf>
    <xf numFmtId="0" fontId="10" fillId="14" borderId="1" xfId="0" applyFont="1" applyFill="1" applyBorder="1" applyAlignment="1">
      <alignment vertical="center" wrapText="1"/>
    </xf>
    <xf numFmtId="0" fontId="13" fillId="17" borderId="1" xfId="0" applyFont="1" applyFill="1" applyBorder="1" applyAlignment="1">
      <alignment horizontal="center" vertical="center" wrapText="1"/>
    </xf>
    <xf numFmtId="0" fontId="23" fillId="17" borderId="2" xfId="0" applyFont="1" applyFill="1" applyBorder="1" applyAlignment="1">
      <alignment horizontal="center" vertical="center" wrapText="1"/>
    </xf>
    <xf numFmtId="0" fontId="26" fillId="14" borderId="1" xfId="0" applyFont="1" applyFill="1" applyBorder="1" applyAlignment="1">
      <alignment vertical="center" wrapText="1"/>
    </xf>
    <xf numFmtId="49" fontId="30" fillId="6" borderId="14" xfId="3" applyNumberFormat="1" applyFont="1" applyFill="1" applyBorder="1" applyAlignment="1">
      <alignment horizontal="center" vertical="center" wrapText="1"/>
    </xf>
    <xf numFmtId="49" fontId="30" fillId="6" borderId="14" xfId="3" applyNumberFormat="1" applyFont="1" applyFill="1" applyBorder="1" applyAlignment="1">
      <alignment horizontal="left" vertical="center" wrapText="1"/>
    </xf>
    <xf numFmtId="0" fontId="30" fillId="6" borderId="14" xfId="3" applyFont="1" applyFill="1" applyBorder="1" applyAlignment="1">
      <alignment horizontal="center" vertical="center" wrapText="1"/>
    </xf>
    <xf numFmtId="0" fontId="30" fillId="6" borderId="14" xfId="3" applyFont="1" applyFill="1" applyBorder="1" applyAlignment="1">
      <alignment horizontal="left" vertical="center" wrapText="1"/>
    </xf>
    <xf numFmtId="0" fontId="27" fillId="6" borderId="0" xfId="3" applyFill="1" applyAlignment="1">
      <alignment wrapText="1"/>
    </xf>
    <xf numFmtId="49" fontId="30" fillId="18" borderId="14" xfId="3" applyNumberFormat="1" applyFont="1" applyFill="1" applyBorder="1" applyAlignment="1">
      <alignment horizontal="center" vertical="center" wrapText="1"/>
    </xf>
    <xf numFmtId="49" fontId="30" fillId="18" borderId="14" xfId="3" applyNumberFormat="1" applyFont="1" applyFill="1" applyBorder="1" applyAlignment="1">
      <alignment horizontal="left" vertical="center" wrapText="1"/>
    </xf>
    <xf numFmtId="0" fontId="30" fillId="18" borderId="14" xfId="3" applyFont="1" applyFill="1" applyBorder="1" applyAlignment="1">
      <alignment horizontal="center" vertical="center" wrapText="1"/>
    </xf>
    <xf numFmtId="0" fontId="30" fillId="18" borderId="14" xfId="3" applyFont="1" applyFill="1" applyBorder="1" applyAlignment="1">
      <alignment horizontal="left" vertical="center" wrapText="1"/>
    </xf>
    <xf numFmtId="0" fontId="27" fillId="18" borderId="0" xfId="3" applyFill="1" applyAlignment="1">
      <alignment wrapText="1"/>
    </xf>
    <xf numFmtId="49" fontId="31" fillId="18" borderId="14" xfId="3" applyNumberFormat="1" applyFont="1" applyFill="1" applyBorder="1" applyAlignment="1">
      <alignment horizontal="center" vertical="center" wrapText="1"/>
    </xf>
    <xf numFmtId="0" fontId="15" fillId="8" borderId="1" xfId="0" applyFont="1" applyFill="1" applyBorder="1">
      <alignment vertical="center"/>
    </xf>
    <xf numFmtId="0" fontId="13" fillId="18" borderId="1" xfId="0" applyFont="1" applyFill="1" applyBorder="1" applyAlignment="1">
      <alignment horizontal="center" vertical="center" wrapText="1"/>
    </xf>
    <xf numFmtId="0" fontId="23" fillId="18" borderId="2" xfId="0" applyFont="1" applyFill="1" applyBorder="1" applyAlignment="1">
      <alignment horizontal="center" vertical="center" wrapText="1"/>
    </xf>
    <xf numFmtId="0" fontId="39" fillId="14" borderId="1" xfId="0" applyFont="1" applyFill="1" applyBorder="1" applyAlignment="1">
      <alignment vertical="center" wrapText="1"/>
    </xf>
    <xf numFmtId="49" fontId="30" fillId="7" borderId="14" xfId="3" applyNumberFormat="1" applyFont="1" applyFill="1" applyBorder="1" applyAlignment="1">
      <alignment horizontal="center" vertical="center" wrapText="1"/>
    </xf>
    <xf numFmtId="49" fontId="30" fillId="7" borderId="14" xfId="3" applyNumberFormat="1" applyFont="1" applyFill="1" applyBorder="1" applyAlignment="1">
      <alignment horizontal="left" vertical="center" wrapText="1"/>
    </xf>
    <xf numFmtId="0" fontId="30" fillId="7" borderId="14" xfId="3" applyFont="1" applyFill="1" applyBorder="1" applyAlignment="1">
      <alignment horizontal="center" vertical="center" wrapText="1"/>
    </xf>
    <xf numFmtId="0" fontId="30" fillId="7" borderId="14" xfId="3" applyFont="1" applyFill="1" applyBorder="1" applyAlignment="1">
      <alignment horizontal="left" vertical="center" wrapText="1"/>
    </xf>
    <xf numFmtId="0" fontId="27" fillId="7" borderId="0" xfId="3" applyFill="1" applyAlignment="1">
      <alignment wrapText="1"/>
    </xf>
    <xf numFmtId="49" fontId="31" fillId="6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center" vertical="center" wrapText="1"/>
    </xf>
    <xf numFmtId="49" fontId="30" fillId="9" borderId="14" xfId="3" applyNumberFormat="1" applyFont="1" applyFill="1" applyBorder="1" applyAlignment="1">
      <alignment horizontal="left" vertical="center" wrapText="1"/>
    </xf>
    <xf numFmtId="0" fontId="30" fillId="9" borderId="14" xfId="3" applyFont="1" applyFill="1" applyBorder="1" applyAlignment="1">
      <alignment horizontal="center" vertical="center" wrapText="1"/>
    </xf>
    <xf numFmtId="0" fontId="30" fillId="9" borderId="14" xfId="3" applyFont="1" applyFill="1" applyBorder="1" applyAlignment="1">
      <alignment horizontal="left" vertical="center" wrapText="1"/>
    </xf>
    <xf numFmtId="0" fontId="27" fillId="9" borderId="0" xfId="3" applyFill="1" applyAlignment="1">
      <alignment wrapText="1"/>
    </xf>
    <xf numFmtId="0" fontId="10" fillId="14" borderId="2" xfId="0" applyFont="1" applyFill="1" applyBorder="1" applyAlignment="1">
      <alignment vertical="center" wrapText="1"/>
    </xf>
    <xf numFmtId="0" fontId="13" fillId="0" borderId="2" xfId="0" applyFont="1" applyBorder="1" applyAlignment="1">
      <alignment vertical="center" wrapText="1"/>
    </xf>
    <xf numFmtId="0" fontId="10" fillId="0" borderId="2" xfId="0" applyFont="1" applyBorder="1" applyAlignment="1">
      <alignment vertical="center" wrapText="1"/>
    </xf>
    <xf numFmtId="0" fontId="13" fillId="0" borderId="2" xfId="0" applyFont="1" applyBorder="1">
      <alignment vertical="center"/>
    </xf>
    <xf numFmtId="0" fontId="10" fillId="0" borderId="2" xfId="0" applyFont="1" applyBorder="1">
      <alignment vertical="center"/>
    </xf>
    <xf numFmtId="0" fontId="26" fillId="14" borderId="2" xfId="0" applyFont="1" applyFill="1" applyBorder="1" applyAlignment="1">
      <alignment vertical="center" wrapText="1"/>
    </xf>
    <xf numFmtId="0" fontId="4" fillId="8" borderId="1" xfId="0" applyFont="1" applyFill="1" applyBorder="1" applyAlignment="1">
      <alignment horizontal="center" vertical="center"/>
    </xf>
    <xf numFmtId="0" fontId="4" fillId="8" borderId="5" xfId="0" applyFont="1" applyFill="1" applyBorder="1">
      <alignment vertical="center"/>
    </xf>
    <xf numFmtId="0" fontId="8" fillId="8" borderId="2" xfId="0" applyFont="1" applyFill="1" applyBorder="1">
      <alignment vertical="center"/>
    </xf>
    <xf numFmtId="0" fontId="4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>
      <alignment vertical="center"/>
    </xf>
    <xf numFmtId="0" fontId="13" fillId="0" borderId="2" xfId="0" quotePrefix="1" applyFont="1" applyBorder="1" applyAlignment="1">
      <alignment vertical="center" wrapText="1"/>
    </xf>
    <xf numFmtId="49" fontId="30" fillId="21" borderId="14" xfId="3" applyNumberFormat="1" applyFont="1" applyFill="1" applyBorder="1" applyAlignment="1">
      <alignment horizontal="center" vertical="center" wrapText="1"/>
    </xf>
    <xf numFmtId="49" fontId="30" fillId="21" borderId="14" xfId="3" applyNumberFormat="1" applyFont="1" applyFill="1" applyBorder="1" applyAlignment="1">
      <alignment horizontal="left" vertical="center" wrapText="1"/>
    </xf>
    <xf numFmtId="0" fontId="30" fillId="21" borderId="14" xfId="3" applyFont="1" applyFill="1" applyBorder="1" applyAlignment="1">
      <alignment horizontal="center" vertical="center" wrapText="1"/>
    </xf>
    <xf numFmtId="0" fontId="30" fillId="21" borderId="14" xfId="3" applyFont="1" applyFill="1" applyBorder="1" applyAlignment="1">
      <alignment horizontal="left" vertical="center" wrapText="1"/>
    </xf>
    <xf numFmtId="0" fontId="27" fillId="21" borderId="0" xfId="3" applyFill="1" applyAlignment="1">
      <alignment wrapText="1"/>
    </xf>
    <xf numFmtId="0" fontId="10" fillId="14" borderId="2" xfId="0" quotePrefix="1" applyFont="1" applyFill="1" applyBorder="1" applyAlignment="1">
      <alignment vertical="center" wrapText="1"/>
    </xf>
    <xf numFmtId="0" fontId="10" fillId="14" borderId="5" xfId="0" applyFont="1" applyFill="1" applyBorder="1" applyAlignment="1">
      <alignment vertical="center" wrapText="1"/>
    </xf>
    <xf numFmtId="0" fontId="41" fillId="0" borderId="2" xfId="0" applyFont="1" applyBorder="1" applyAlignment="1">
      <alignment horizontal="left" vertical="center" indent="1"/>
    </xf>
    <xf numFmtId="0" fontId="26" fillId="0" borderId="2" xfId="0" applyFont="1" applyBorder="1" applyAlignment="1">
      <alignment vertical="center" wrapText="1"/>
    </xf>
    <xf numFmtId="0" fontId="43" fillId="20" borderId="12" xfId="0" applyFont="1" applyFill="1" applyBorder="1" applyAlignment="1">
      <alignment horizontal="center" vertical="center"/>
    </xf>
    <xf numFmtId="0" fontId="43" fillId="20" borderId="12" xfId="0" applyFont="1" applyFill="1" applyBorder="1">
      <alignment vertical="center"/>
    </xf>
    <xf numFmtId="0" fontId="43" fillId="20" borderId="12" xfId="0" applyFont="1" applyFill="1" applyBorder="1" applyAlignment="1">
      <alignment horizontal="center" vertical="center" wrapText="1"/>
    </xf>
    <xf numFmtId="0" fontId="19" fillId="22" borderId="12" xfId="0" applyFont="1" applyFill="1" applyBorder="1" applyAlignment="1">
      <alignment horizontal="center" vertical="center" wrapText="1"/>
    </xf>
    <xf numFmtId="0" fontId="13" fillId="21" borderId="2" xfId="0" quotePrefix="1" applyFont="1" applyFill="1" applyBorder="1" applyAlignment="1">
      <alignment vertical="center" wrapText="1"/>
    </xf>
    <xf numFmtId="0" fontId="13" fillId="21" borderId="1" xfId="0" applyFont="1" applyFill="1" applyBorder="1" applyAlignment="1">
      <alignment vertical="center" wrapText="1"/>
    </xf>
    <xf numFmtId="0" fontId="13" fillId="21" borderId="1" xfId="0" quotePrefix="1" applyFont="1" applyFill="1" applyBorder="1" applyAlignment="1">
      <alignment vertical="center" wrapText="1"/>
    </xf>
    <xf numFmtId="0" fontId="13" fillId="21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0" fillId="4" borderId="2" xfId="0" applyFont="1" applyFill="1" applyBorder="1">
      <alignment vertical="center"/>
    </xf>
    <xf numFmtId="0" fontId="11" fillId="4" borderId="6" xfId="0" applyFont="1" applyFill="1" applyBorder="1" applyAlignment="1">
      <alignment vertical="center" wrapText="1"/>
    </xf>
    <xf numFmtId="0" fontId="13" fillId="4" borderId="6" xfId="0" applyFont="1" applyFill="1" applyBorder="1" applyAlignment="1">
      <alignment horizontal="center" vertical="center" wrapText="1"/>
    </xf>
    <xf numFmtId="0" fontId="13" fillId="4" borderId="6" xfId="0" applyFont="1" applyFill="1" applyBorder="1" applyAlignment="1">
      <alignment horizontal="center" vertical="center"/>
    </xf>
    <xf numFmtId="0" fontId="13" fillId="4" borderId="6" xfId="0" applyFont="1" applyFill="1" applyBorder="1">
      <alignment vertical="center"/>
    </xf>
    <xf numFmtId="0" fontId="13" fillId="4" borderId="5" xfId="0" applyFont="1" applyFill="1" applyBorder="1" applyAlignment="1">
      <alignment horizontal="center" vertical="center"/>
    </xf>
    <xf numFmtId="0" fontId="11" fillId="4" borderId="6" xfId="0" applyFont="1" applyFill="1" applyBorder="1">
      <alignment vertical="center"/>
    </xf>
    <xf numFmtId="0" fontId="13" fillId="21" borderId="2" xfId="0" applyFont="1" applyFill="1" applyBorder="1">
      <alignment vertical="center"/>
    </xf>
    <xf numFmtId="2" fontId="8" fillId="8" borderId="2" xfId="0" applyNumberFormat="1" applyFont="1" applyFill="1" applyBorder="1">
      <alignment vertical="center"/>
    </xf>
    <xf numFmtId="0" fontId="5" fillId="8" borderId="3" xfId="0" applyFont="1" applyFill="1" applyBorder="1" applyAlignment="1">
      <alignment horizontal="left" vertical="center"/>
    </xf>
    <xf numFmtId="0" fontId="48" fillId="0" borderId="0" xfId="0" applyFont="1">
      <alignment vertical="center"/>
    </xf>
    <xf numFmtId="176" fontId="13" fillId="21" borderId="1" xfId="4" applyFont="1" applyFill="1" applyBorder="1" applyAlignment="1">
      <alignment vertical="center" wrapText="1"/>
    </xf>
    <xf numFmtId="0" fontId="4" fillId="4" borderId="4" xfId="0" applyFont="1" applyFill="1" applyBorder="1" applyAlignment="1">
      <alignment horizontal="left" vertical="center"/>
    </xf>
    <xf numFmtId="0" fontId="4" fillId="4" borderId="1" xfId="0" applyFont="1" applyFill="1" applyBorder="1" applyAlignment="1">
      <alignment horizontal="center" vertical="center"/>
    </xf>
    <xf numFmtId="0" fontId="4" fillId="4" borderId="5" xfId="0" applyFont="1" applyFill="1" applyBorder="1">
      <alignment vertical="center"/>
    </xf>
    <xf numFmtId="0" fontId="36" fillId="4" borderId="5" xfId="0" applyFont="1" applyFill="1" applyBorder="1">
      <alignment vertical="center"/>
    </xf>
    <xf numFmtId="0" fontId="50" fillId="14" borderId="2" xfId="0" applyFont="1" applyFill="1" applyBorder="1" applyAlignment="1">
      <alignment vertical="center" wrapText="1"/>
    </xf>
    <xf numFmtId="0" fontId="4" fillId="4" borderId="2" xfId="0" applyFont="1" applyFill="1" applyBorder="1">
      <alignment vertical="center"/>
    </xf>
    <xf numFmtId="0" fontId="26" fillId="8" borderId="1" xfId="0" applyFont="1" applyFill="1" applyBorder="1">
      <alignment vertical="center"/>
    </xf>
    <xf numFmtId="0" fontId="39" fillId="14" borderId="2" xfId="0" applyFont="1" applyFill="1" applyBorder="1" applyAlignment="1">
      <alignment vertical="center" wrapText="1"/>
    </xf>
    <xf numFmtId="0" fontId="4" fillId="4" borderId="11" xfId="0" applyFont="1" applyFill="1" applyBorder="1" applyAlignment="1">
      <alignment horizontal="left" vertical="center"/>
    </xf>
    <xf numFmtId="0" fontId="8" fillId="4" borderId="2" xfId="0" applyFont="1" applyFill="1" applyBorder="1">
      <alignment vertical="center"/>
    </xf>
    <xf numFmtId="0" fontId="36" fillId="8" borderId="1" xfId="0" applyFont="1" applyFill="1" applyBorder="1" applyAlignment="1">
      <alignment horizontal="center" vertical="center" wrapText="1"/>
    </xf>
    <xf numFmtId="0" fontId="36" fillId="8" borderId="5" xfId="0" applyFont="1" applyFill="1" applyBorder="1" applyAlignment="1">
      <alignment vertical="center" wrapText="1"/>
    </xf>
    <xf numFmtId="0" fontId="58" fillId="0" borderId="0" xfId="0" applyFont="1" applyAlignment="1">
      <alignment horizontal="left" vertical="center"/>
    </xf>
    <xf numFmtId="0" fontId="59" fillId="0" borderId="0" xfId="0" applyFont="1" applyAlignment="1">
      <alignment horizontal="left" vertical="center"/>
    </xf>
    <xf numFmtId="0" fontId="60" fillId="0" borderId="0" xfId="0" applyFont="1" applyAlignment="1">
      <alignment horizontal="left" vertical="center"/>
    </xf>
    <xf numFmtId="0" fontId="57" fillId="0" borderId="0" xfId="0" applyFont="1" applyAlignment="1">
      <alignment horizontal="left" vertical="center"/>
    </xf>
    <xf numFmtId="0" fontId="0" fillId="0" borderId="0" xfId="0" applyAlignment="1">
      <alignment horizontal="left" vertical="center"/>
    </xf>
    <xf numFmtId="0" fontId="58" fillId="0" borderId="0" xfId="0" applyFont="1">
      <alignment vertical="center"/>
    </xf>
    <xf numFmtId="0" fontId="61" fillId="25" borderId="29" xfId="0" applyFont="1" applyFill="1" applyBorder="1" applyAlignment="1">
      <alignment horizontal="center" vertical="center"/>
    </xf>
    <xf numFmtId="0" fontId="55" fillId="23" borderId="30" xfId="0" applyFont="1" applyFill="1" applyBorder="1">
      <alignment vertical="center"/>
    </xf>
    <xf numFmtId="0" fontId="55" fillId="24" borderId="30" xfId="0" applyFont="1" applyFill="1" applyBorder="1" applyAlignment="1">
      <alignment horizontal="center" vertical="center"/>
    </xf>
    <xf numFmtId="0" fontId="61" fillId="24" borderId="30" xfId="0" applyFont="1" applyFill="1" applyBorder="1" applyAlignment="1">
      <alignment horizontal="center" vertical="center"/>
    </xf>
    <xf numFmtId="0" fontId="61" fillId="25" borderId="31" xfId="0" applyFont="1" applyFill="1" applyBorder="1" applyAlignment="1">
      <alignment horizontal="center" vertical="center"/>
    </xf>
    <xf numFmtId="0" fontId="55" fillId="23" borderId="30" xfId="0" applyFont="1" applyFill="1" applyBorder="1" applyAlignment="1">
      <alignment horizontal="left" vertical="center"/>
    </xf>
    <xf numFmtId="0" fontId="61" fillId="25" borderId="30" xfId="0" applyFont="1" applyFill="1" applyBorder="1" applyAlignment="1">
      <alignment horizontal="center" vertical="center"/>
    </xf>
    <xf numFmtId="0" fontId="62" fillId="0" borderId="0" xfId="0" applyFont="1">
      <alignment vertical="center"/>
    </xf>
    <xf numFmtId="0" fontId="0" fillId="26" borderId="31" xfId="0" applyFill="1" applyBorder="1">
      <alignment vertical="center"/>
    </xf>
    <xf numFmtId="0" fontId="60" fillId="26" borderId="31" xfId="0" applyFont="1" applyFill="1" applyBorder="1">
      <alignment vertical="center"/>
    </xf>
    <xf numFmtId="0" fontId="57" fillId="26" borderId="31" xfId="0" applyFont="1" applyFill="1" applyBorder="1">
      <alignment vertical="center"/>
    </xf>
    <xf numFmtId="0" fontId="0" fillId="26" borderId="0" xfId="0" applyFill="1">
      <alignment vertical="center"/>
    </xf>
    <xf numFmtId="0" fontId="0" fillId="26" borderId="30" xfId="0" applyFill="1" applyBorder="1">
      <alignment vertical="center"/>
    </xf>
    <xf numFmtId="0" fontId="60" fillId="26" borderId="30" xfId="0" applyFont="1" applyFill="1" applyBorder="1">
      <alignment vertical="center"/>
    </xf>
    <xf numFmtId="0" fontId="57" fillId="26" borderId="30" xfId="0" applyFont="1" applyFill="1" applyBorder="1">
      <alignment vertical="center"/>
    </xf>
    <xf numFmtId="0" fontId="0" fillId="0" borderId="25" xfId="0" applyBorder="1">
      <alignment vertical="center"/>
    </xf>
    <xf numFmtId="0" fontId="60" fillId="0" borderId="25" xfId="0" applyFont="1" applyBorder="1">
      <alignment vertical="center"/>
    </xf>
    <xf numFmtId="0" fontId="57" fillId="0" borderId="25" xfId="0" applyFont="1" applyBorder="1">
      <alignment vertical="center"/>
    </xf>
    <xf numFmtId="0" fontId="0" fillId="0" borderId="30" xfId="0" applyBorder="1">
      <alignment vertical="center"/>
    </xf>
    <xf numFmtId="0" fontId="60" fillId="0" borderId="30" xfId="0" applyFont="1" applyBorder="1">
      <alignment vertical="center"/>
    </xf>
    <xf numFmtId="0" fontId="57" fillId="0" borderId="30" xfId="0" applyFont="1" applyBorder="1">
      <alignment vertical="center"/>
    </xf>
    <xf numFmtId="0" fontId="60" fillId="5" borderId="30" xfId="0" applyFont="1" applyFill="1" applyBorder="1">
      <alignment vertical="center"/>
    </xf>
    <xf numFmtId="0" fontId="57" fillId="5" borderId="30" xfId="0" applyFont="1" applyFill="1" applyBorder="1">
      <alignment vertical="center"/>
    </xf>
    <xf numFmtId="0" fontId="0" fillId="26" borderId="25" xfId="0" applyFill="1" applyBorder="1">
      <alignment vertical="center"/>
    </xf>
    <xf numFmtId="0" fontId="63" fillId="27" borderId="30" xfId="0" applyFont="1" applyFill="1" applyBorder="1">
      <alignment vertical="center"/>
    </xf>
    <xf numFmtId="14" fontId="0" fillId="0" borderId="30" xfId="0" applyNumberFormat="1" applyBorder="1">
      <alignment vertical="center"/>
    </xf>
    <xf numFmtId="0" fontId="60" fillId="27" borderId="30" xfId="0" applyFont="1" applyFill="1" applyBorder="1" applyAlignment="1">
      <alignment vertical="center" wrapText="1"/>
    </xf>
    <xf numFmtId="0" fontId="63" fillId="27" borderId="25" xfId="0" applyFont="1" applyFill="1" applyBorder="1">
      <alignment vertical="center"/>
    </xf>
    <xf numFmtId="0" fontId="64" fillId="27" borderId="25" xfId="0" applyFont="1" applyFill="1" applyBorder="1" applyAlignment="1">
      <alignment vertical="center" wrapText="1"/>
    </xf>
    <xf numFmtId="0" fontId="60" fillId="27" borderId="25" xfId="0" applyFont="1" applyFill="1" applyBorder="1">
      <alignment vertical="center"/>
    </xf>
    <xf numFmtId="0" fontId="64" fillId="0" borderId="25" xfId="0" applyFont="1" applyBorder="1">
      <alignment vertical="center"/>
    </xf>
    <xf numFmtId="0" fontId="56" fillId="27" borderId="25" xfId="0" applyFont="1" applyFill="1" applyBorder="1">
      <alignment vertical="center"/>
    </xf>
    <xf numFmtId="0" fontId="0" fillId="5" borderId="30" xfId="0" applyFill="1" applyBorder="1">
      <alignment vertical="center"/>
    </xf>
    <xf numFmtId="0" fontId="60" fillId="26" borderId="25" xfId="0" applyFont="1" applyFill="1" applyBorder="1">
      <alignment vertical="center"/>
    </xf>
    <xf numFmtId="0" fontId="57" fillId="26" borderId="25" xfId="0" applyFont="1" applyFill="1" applyBorder="1">
      <alignment vertical="center"/>
    </xf>
    <xf numFmtId="0" fontId="60" fillId="0" borderId="0" xfId="0" applyFont="1">
      <alignment vertical="center"/>
    </xf>
    <xf numFmtId="0" fontId="57" fillId="0" borderId="0" xfId="0" applyFont="1">
      <alignment vertical="center"/>
    </xf>
    <xf numFmtId="0" fontId="65" fillId="0" borderId="0" xfId="0" applyFont="1" applyAlignment="1">
      <alignment horizontal="center" vertical="center"/>
    </xf>
    <xf numFmtId="0" fontId="65" fillId="0" borderId="0" xfId="0" applyFont="1">
      <alignment vertical="center"/>
    </xf>
    <xf numFmtId="0" fontId="66" fillId="11" borderId="1" xfId="0" applyFont="1" applyFill="1" applyBorder="1" applyAlignment="1">
      <alignment horizontal="center" vertical="center" wrapText="1" readingOrder="1"/>
    </xf>
    <xf numFmtId="0" fontId="66" fillId="11" borderId="2" xfId="0" applyFont="1" applyFill="1" applyBorder="1" applyAlignment="1">
      <alignment horizontal="center" vertical="center" wrapText="1"/>
    </xf>
    <xf numFmtId="0" fontId="66" fillId="28" borderId="20" xfId="0" applyFont="1" applyFill="1" applyBorder="1" applyAlignment="1">
      <alignment horizontal="center" vertical="center" wrapText="1" readingOrder="1"/>
    </xf>
    <xf numFmtId="0" fontId="66" fillId="28" borderId="1" xfId="0" applyFont="1" applyFill="1" applyBorder="1" applyAlignment="1">
      <alignment horizontal="center" vertical="center" wrapText="1" readingOrder="1"/>
    </xf>
    <xf numFmtId="0" fontId="66" fillId="28" borderId="21" xfId="0" applyFont="1" applyFill="1" applyBorder="1" applyAlignment="1">
      <alignment horizontal="center" vertical="center" wrapText="1" readingOrder="1"/>
    </xf>
    <xf numFmtId="0" fontId="66" fillId="11" borderId="5" xfId="0" applyFont="1" applyFill="1" applyBorder="1" applyAlignment="1">
      <alignment horizontal="center" vertical="center" wrapText="1" readingOrder="1"/>
    </xf>
    <xf numFmtId="0" fontId="68" fillId="0" borderId="0" xfId="0" applyFont="1" applyAlignment="1">
      <alignment horizontal="left" vertical="center"/>
    </xf>
    <xf numFmtId="0" fontId="69" fillId="11" borderId="1" xfId="0" applyFont="1" applyFill="1" applyBorder="1" applyAlignment="1">
      <alignment horizontal="center" vertical="center" wrapText="1" readingOrder="1"/>
    </xf>
    <xf numFmtId="0" fontId="69" fillId="11" borderId="2" xfId="0" applyFont="1" applyFill="1" applyBorder="1" applyAlignment="1">
      <alignment horizontal="center" vertical="center" wrapText="1" readingOrder="1"/>
    </xf>
    <xf numFmtId="0" fontId="70" fillId="19" borderId="1" xfId="0" applyFont="1" applyFill="1" applyBorder="1" applyAlignment="1">
      <alignment horizontal="left" vertical="center" wrapText="1" readingOrder="1"/>
    </xf>
    <xf numFmtId="0" fontId="70" fillId="19" borderId="20" xfId="0" applyFont="1" applyFill="1" applyBorder="1" applyAlignment="1">
      <alignment horizontal="left" vertical="center" wrapText="1" readingOrder="1"/>
    </xf>
    <xf numFmtId="0" fontId="70" fillId="19" borderId="21" xfId="0" applyFont="1" applyFill="1" applyBorder="1" applyAlignment="1">
      <alignment horizontal="left" vertical="center" wrapText="1" readingOrder="1"/>
    </xf>
    <xf numFmtId="0" fontId="70" fillId="19" borderId="5" xfId="0" applyFont="1" applyFill="1" applyBorder="1" applyAlignment="1">
      <alignment horizontal="left" vertical="center" wrapText="1" readingOrder="1"/>
    </xf>
    <xf numFmtId="0" fontId="70" fillId="0" borderId="1" xfId="0" applyFont="1" applyBorder="1" applyAlignment="1">
      <alignment horizontal="center" vertical="center" wrapText="1" readingOrder="1"/>
    </xf>
    <xf numFmtId="0" fontId="70" fillId="0" borderId="1" xfId="0" applyFont="1" applyBorder="1" applyAlignment="1">
      <alignment horizontal="left" vertical="center" wrapText="1" readingOrder="1"/>
    </xf>
    <xf numFmtId="0" fontId="72" fillId="18" borderId="2" xfId="0" applyFont="1" applyFill="1" applyBorder="1" applyAlignment="1">
      <alignment horizontal="center" vertical="center" wrapText="1"/>
    </xf>
    <xf numFmtId="0" fontId="70" fillId="18" borderId="1" xfId="0" applyFont="1" applyFill="1" applyBorder="1" applyAlignment="1">
      <alignment horizontal="left" vertical="center" wrapText="1" readingOrder="1"/>
    </xf>
    <xf numFmtId="0" fontId="70" fillId="18" borderId="5" xfId="0" applyFont="1" applyFill="1" applyBorder="1" applyAlignment="1">
      <alignment horizontal="left" vertical="center" wrapText="1" readingOrder="1"/>
    </xf>
    <xf numFmtId="0" fontId="70" fillId="0" borderId="2" xfId="0" applyFont="1" applyBorder="1" applyAlignment="1">
      <alignment horizontal="center" vertical="center" wrapText="1"/>
    </xf>
    <xf numFmtId="0" fontId="70" fillId="0" borderId="20" xfId="0" applyFont="1" applyBorder="1" applyAlignment="1">
      <alignment horizontal="left" vertical="center" wrapText="1" readingOrder="1"/>
    </xf>
    <xf numFmtId="0" fontId="70" fillId="0" borderId="21" xfId="0" applyFont="1" applyBorder="1" applyAlignment="1">
      <alignment horizontal="left" vertical="center" wrapText="1" readingOrder="1"/>
    </xf>
    <xf numFmtId="0" fontId="70" fillId="0" borderId="5" xfId="0" applyFont="1" applyBorder="1" applyAlignment="1">
      <alignment horizontal="left" vertical="center" wrapText="1" readingOrder="1"/>
    </xf>
    <xf numFmtId="0" fontId="72" fillId="18" borderId="20" xfId="0" applyFont="1" applyFill="1" applyBorder="1" applyAlignment="1">
      <alignment horizontal="left" vertical="center" wrapText="1" readingOrder="1"/>
    </xf>
    <xf numFmtId="0" fontId="70" fillId="18" borderId="20" xfId="0" applyFont="1" applyFill="1" applyBorder="1" applyAlignment="1">
      <alignment horizontal="left" vertical="center" wrapText="1" readingOrder="1"/>
    </xf>
    <xf numFmtId="0" fontId="74" fillId="0" borderId="20" xfId="0" applyFont="1" applyBorder="1" applyAlignment="1">
      <alignment horizontal="left" vertical="center" wrapText="1" readingOrder="1"/>
    </xf>
    <xf numFmtId="0" fontId="72" fillId="0" borderId="2" xfId="0" applyFont="1" applyBorder="1" applyAlignment="1">
      <alignment horizontal="center" vertical="center" wrapText="1"/>
    </xf>
    <xf numFmtId="0" fontId="75" fillId="0" borderId="1" xfId="0" applyFont="1" applyBorder="1" applyAlignment="1">
      <alignment horizontal="left" vertical="center" wrapText="1" readingOrder="1"/>
    </xf>
    <xf numFmtId="0" fontId="72" fillId="18" borderId="1" xfId="0" applyFont="1" applyFill="1" applyBorder="1" applyAlignment="1">
      <alignment horizontal="left" vertical="center" wrapText="1" readingOrder="1"/>
    </xf>
    <xf numFmtId="0" fontId="74" fillId="0" borderId="1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left" vertical="center" wrapText="1" readingOrder="1"/>
    </xf>
    <xf numFmtId="0" fontId="72" fillId="0" borderId="20" xfId="0" applyFont="1" applyBorder="1" applyAlignment="1">
      <alignment horizontal="left" vertical="center" wrapText="1" readingOrder="1"/>
    </xf>
    <xf numFmtId="0" fontId="77" fillId="0" borderId="1" xfId="0" applyFont="1" applyBorder="1" applyAlignment="1">
      <alignment horizontal="left" vertical="center" wrapText="1" readingOrder="1"/>
    </xf>
    <xf numFmtId="0" fontId="72" fillId="18" borderId="5" xfId="0" applyFont="1" applyFill="1" applyBorder="1" applyAlignment="1">
      <alignment horizontal="left" vertical="center" wrapText="1" readingOrder="1"/>
    </xf>
    <xf numFmtId="0" fontId="74" fillId="0" borderId="5" xfId="0" applyFont="1" applyBorder="1" applyAlignment="1">
      <alignment horizontal="left" vertical="center" wrapText="1" readingOrder="1"/>
    </xf>
    <xf numFmtId="0" fontId="79" fillId="0" borderId="1" xfId="0" applyFont="1" applyBorder="1" applyAlignment="1">
      <alignment horizontal="left" vertical="center" wrapText="1" readingOrder="1"/>
    </xf>
    <xf numFmtId="0" fontId="80" fillId="0" borderId="1" xfId="0" applyFont="1" applyBorder="1" applyAlignment="1">
      <alignment horizontal="left" vertical="center" wrapText="1" readingOrder="1"/>
    </xf>
    <xf numFmtId="0" fontId="82" fillId="0" borderId="20" xfId="0" applyFont="1" applyBorder="1" applyAlignment="1">
      <alignment horizontal="left" vertical="center" wrapText="1" readingOrder="1"/>
    </xf>
    <xf numFmtId="0" fontId="72" fillId="0" borderId="5" xfId="0" applyFont="1" applyBorder="1" applyAlignment="1">
      <alignment horizontal="left" vertical="center" wrapText="1" readingOrder="1"/>
    </xf>
    <xf numFmtId="0" fontId="72" fillId="0" borderId="1" xfId="0" applyFont="1" applyBorder="1" applyAlignment="1">
      <alignment horizontal="center" vertical="center" wrapText="1" readingOrder="1"/>
    </xf>
    <xf numFmtId="0" fontId="71" fillId="0" borderId="1" xfId="0" applyFont="1" applyBorder="1" applyAlignment="1">
      <alignment horizontal="left" vertical="center" wrapText="1" readingOrder="1"/>
    </xf>
    <xf numFmtId="0" fontId="70" fillId="0" borderId="4" xfId="0" applyFont="1" applyBorder="1" applyAlignment="1">
      <alignment horizontal="center" vertical="center" wrapText="1" readingOrder="1"/>
    </xf>
    <xf numFmtId="0" fontId="70" fillId="0" borderId="7" xfId="0" applyFont="1" applyBorder="1" applyAlignment="1">
      <alignment horizontal="left" vertical="center" wrapText="1" readingOrder="1"/>
    </xf>
    <xf numFmtId="0" fontId="70" fillId="0" borderId="18" xfId="0" applyFont="1" applyBorder="1" applyAlignment="1">
      <alignment horizontal="center" vertical="center" wrapText="1"/>
    </xf>
    <xf numFmtId="0" fontId="70" fillId="0" borderId="24" xfId="0" applyFont="1" applyBorder="1" applyAlignment="1">
      <alignment horizontal="center" vertical="center" wrapText="1"/>
    </xf>
    <xf numFmtId="0" fontId="72" fillId="18" borderId="21" xfId="0" applyFont="1" applyFill="1" applyBorder="1" applyAlignment="1">
      <alignment horizontal="center" vertical="center" wrapText="1"/>
    </xf>
    <xf numFmtId="0" fontId="70" fillId="0" borderId="21" xfId="0" applyFont="1" applyBorder="1" applyAlignment="1">
      <alignment horizontal="center" vertical="center" wrapText="1"/>
    </xf>
    <xf numFmtId="0" fontId="83" fillId="19" borderId="1" xfId="0" applyFont="1" applyFill="1" applyBorder="1" applyAlignment="1">
      <alignment horizontal="center" vertical="center" wrapText="1" readingOrder="1"/>
    </xf>
    <xf numFmtId="0" fontId="83" fillId="19" borderId="1" xfId="0" applyFont="1" applyFill="1" applyBorder="1" applyAlignment="1">
      <alignment horizontal="left" vertical="center" wrapText="1" readingOrder="1"/>
    </xf>
    <xf numFmtId="0" fontId="88" fillId="19" borderId="1" xfId="0" applyFont="1" applyFill="1" applyBorder="1" applyAlignment="1">
      <alignment horizontal="center" vertical="center" wrapText="1" readingOrder="1"/>
    </xf>
    <xf numFmtId="0" fontId="83" fillId="9" borderId="20" xfId="0" applyFont="1" applyFill="1" applyBorder="1" applyAlignment="1">
      <alignment horizontal="left" vertical="center" wrapText="1" readingOrder="1"/>
    </xf>
    <xf numFmtId="0" fontId="83" fillId="9" borderId="1" xfId="0" applyFont="1" applyFill="1" applyBorder="1" applyAlignment="1">
      <alignment horizontal="left" vertical="center" wrapText="1" readingOrder="1"/>
    </xf>
    <xf numFmtId="0" fontId="83" fillId="9" borderId="21" xfId="0" applyFont="1" applyFill="1" applyBorder="1" applyAlignment="1">
      <alignment horizontal="left" vertical="center" wrapText="1" readingOrder="1"/>
    </xf>
    <xf numFmtId="0" fontId="72" fillId="0" borderId="21" xfId="0" applyFont="1" applyBorder="1" applyAlignment="1">
      <alignment horizontal="left" vertical="center" wrapText="1" readingOrder="1"/>
    </xf>
    <xf numFmtId="0" fontId="83" fillId="7" borderId="5" xfId="0" applyFont="1" applyFill="1" applyBorder="1" applyAlignment="1">
      <alignment horizontal="left" vertical="center" wrapText="1" readingOrder="1"/>
    </xf>
    <xf numFmtId="0" fontId="89" fillId="7" borderId="1" xfId="0" applyFont="1" applyFill="1" applyBorder="1" applyAlignment="1">
      <alignment horizontal="left" vertical="center" wrapText="1" readingOrder="1"/>
    </xf>
    <xf numFmtId="0" fontId="83" fillId="7" borderId="1" xfId="0" applyFont="1" applyFill="1" applyBorder="1" applyAlignment="1">
      <alignment horizontal="left" vertical="center" wrapText="1" readingOrder="1"/>
    </xf>
    <xf numFmtId="0" fontId="89" fillId="0" borderId="1" xfId="0" applyFont="1" applyBorder="1" applyAlignment="1">
      <alignment horizontal="left" vertical="center" wrapText="1" readingOrder="1"/>
    </xf>
    <xf numFmtId="0" fontId="16" fillId="0" borderId="1" xfId="0" applyFont="1" applyBorder="1" applyAlignment="1">
      <alignment vertical="center" wrapText="1"/>
    </xf>
    <xf numFmtId="0" fontId="90" fillId="8" borderId="0" xfId="0" applyFont="1" applyFill="1">
      <alignment vertical="center"/>
    </xf>
    <xf numFmtId="0" fontId="91" fillId="7" borderId="2" xfId="0" applyFont="1" applyFill="1" applyBorder="1" applyAlignment="1">
      <alignment horizontal="left" vertical="center"/>
    </xf>
    <xf numFmtId="0" fontId="87" fillId="14" borderId="1" xfId="0" applyFont="1" applyFill="1" applyBorder="1" applyAlignment="1">
      <alignment vertical="center" wrapText="1"/>
    </xf>
    <xf numFmtId="0" fontId="20" fillId="8" borderId="1" xfId="0" quotePrefix="1" applyFont="1" applyFill="1" applyBorder="1" applyAlignment="1">
      <alignment horizontal="center" vertical="center"/>
    </xf>
    <xf numFmtId="0" fontId="4" fillId="26" borderId="3" xfId="0" applyFont="1" applyFill="1" applyBorder="1" applyAlignment="1">
      <alignment horizontal="center" vertical="center"/>
    </xf>
    <xf numFmtId="0" fontId="46" fillId="26" borderId="8" xfId="0" applyFont="1" applyFill="1" applyBorder="1">
      <alignment vertical="center"/>
    </xf>
    <xf numFmtId="0" fontId="4" fillId="26" borderId="10" xfId="0" applyFont="1" applyFill="1" applyBorder="1">
      <alignment vertical="center"/>
    </xf>
    <xf numFmtId="0" fontId="36" fillId="26" borderId="10" xfId="0" applyFont="1" applyFill="1" applyBorder="1">
      <alignment vertical="center"/>
    </xf>
    <xf numFmtId="0" fontId="52" fillId="26" borderId="1" xfId="0" applyFont="1" applyFill="1" applyBorder="1" applyAlignment="1">
      <alignment horizontal="center" vertical="center"/>
    </xf>
    <xf numFmtId="0" fontId="53" fillId="26" borderId="2" xfId="0" applyFont="1" applyFill="1" applyBorder="1">
      <alignment vertical="center"/>
    </xf>
    <xf numFmtId="0" fontId="52" fillId="26" borderId="5" xfId="0" applyFont="1" applyFill="1" applyBorder="1">
      <alignment vertical="center"/>
    </xf>
    <xf numFmtId="0" fontId="49" fillId="26" borderId="5" xfId="0" applyFont="1" applyFill="1" applyBorder="1" applyAlignment="1">
      <alignment vertical="center" wrapText="1"/>
    </xf>
    <xf numFmtId="0" fontId="4" fillId="26" borderId="1" xfId="0" applyFont="1" applyFill="1" applyBorder="1" applyAlignment="1">
      <alignment horizontal="center" vertical="center"/>
    </xf>
    <xf numFmtId="0" fontId="46" fillId="26" borderId="2" xfId="0" applyFont="1" applyFill="1" applyBorder="1">
      <alignment vertical="center"/>
    </xf>
    <xf numFmtId="0" fontId="4" fillId="26" borderId="5" xfId="0" applyFont="1" applyFill="1" applyBorder="1">
      <alignment vertical="center"/>
    </xf>
    <xf numFmtId="0" fontId="36" fillId="26" borderId="5" xfId="0" applyFont="1" applyFill="1" applyBorder="1">
      <alignment vertical="center"/>
    </xf>
    <xf numFmtId="0" fontId="49" fillId="26" borderId="5" xfId="0" applyFont="1" applyFill="1" applyBorder="1">
      <alignment vertical="center"/>
    </xf>
    <xf numFmtId="0" fontId="36" fillId="26" borderId="5" xfId="0" applyFont="1" applyFill="1" applyBorder="1" applyAlignment="1">
      <alignment vertical="center" wrapText="1"/>
    </xf>
    <xf numFmtId="0" fontId="4" fillId="4" borderId="1" xfId="0" applyFont="1" applyFill="1" applyBorder="1">
      <alignment vertical="center"/>
    </xf>
    <xf numFmtId="0" fontId="4" fillId="21" borderId="11" xfId="0" applyFont="1" applyFill="1" applyBorder="1" applyAlignment="1">
      <alignment horizontal="center" vertical="center"/>
    </xf>
    <xf numFmtId="0" fontId="4" fillId="21" borderId="4" xfId="0" applyFont="1" applyFill="1" applyBorder="1" applyAlignment="1">
      <alignment horizontal="center" vertical="center"/>
    </xf>
    <xf numFmtId="0" fontId="4" fillId="4" borderId="11" xfId="0" quotePrefix="1" applyFont="1" applyFill="1" applyBorder="1" applyAlignment="1">
      <alignment horizontal="left" vertical="center"/>
    </xf>
    <xf numFmtId="0" fontId="97" fillId="13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center" vertical="center"/>
    </xf>
    <xf numFmtId="0" fontId="98" fillId="30" borderId="14" xfId="0" applyFont="1" applyFill="1" applyBorder="1" applyAlignment="1">
      <alignment horizontal="left" vertical="center"/>
    </xf>
    <xf numFmtId="0" fontId="98" fillId="30" borderId="14" xfId="0" applyFont="1" applyFill="1" applyBorder="1" applyAlignment="1">
      <alignment horizontal="left" vertical="center" wrapText="1"/>
    </xf>
    <xf numFmtId="4" fontId="98" fillId="30" borderId="14" xfId="0" applyNumberFormat="1" applyFont="1" applyFill="1" applyBorder="1" applyAlignment="1">
      <alignment horizontal="right" vertical="center"/>
    </xf>
    <xf numFmtId="0" fontId="98" fillId="31" borderId="14" xfId="0" applyFont="1" applyFill="1" applyBorder="1" applyAlignment="1">
      <alignment horizontal="center" vertical="center"/>
    </xf>
    <xf numFmtId="0" fontId="98" fillId="31" borderId="14" xfId="0" applyFont="1" applyFill="1" applyBorder="1" applyAlignment="1">
      <alignment horizontal="left" vertical="center"/>
    </xf>
    <xf numFmtId="0" fontId="98" fillId="31" borderId="14" xfId="0" applyFont="1" applyFill="1" applyBorder="1" applyAlignment="1">
      <alignment horizontal="left" vertical="center" wrapText="1"/>
    </xf>
    <xf numFmtId="4" fontId="98" fillId="31" borderId="14" xfId="0" applyNumberFormat="1" applyFont="1" applyFill="1" applyBorder="1" applyAlignment="1">
      <alignment horizontal="right" vertical="center"/>
    </xf>
    <xf numFmtId="0" fontId="98" fillId="0" borderId="14" xfId="0" applyFont="1" applyBorder="1" applyAlignment="1">
      <alignment horizontal="center" vertical="center"/>
    </xf>
    <xf numFmtId="0" fontId="98" fillId="0" borderId="14" xfId="0" applyFont="1" applyBorder="1" applyAlignment="1">
      <alignment horizontal="left" vertical="center"/>
    </xf>
    <xf numFmtId="0" fontId="98" fillId="0" borderId="14" xfId="0" applyFont="1" applyBorder="1" applyAlignment="1">
      <alignment horizontal="left" vertical="center" wrapText="1"/>
    </xf>
    <xf numFmtId="4" fontId="98" fillId="0" borderId="14" xfId="0" applyNumberFormat="1" applyFont="1" applyBorder="1" applyAlignment="1">
      <alignment horizontal="right" vertical="center"/>
    </xf>
    <xf numFmtId="177" fontId="8" fillId="8" borderId="2" xfId="0" applyNumberFormat="1" applyFont="1" applyFill="1" applyBorder="1">
      <alignment vertical="center"/>
    </xf>
    <xf numFmtId="0" fontId="13" fillId="9" borderId="1" xfId="0" applyFont="1" applyFill="1" applyBorder="1" applyAlignment="1">
      <alignment horizontal="left" vertical="center" wrapText="1"/>
    </xf>
    <xf numFmtId="0" fontId="10" fillId="7" borderId="1" xfId="0" applyFont="1" applyFill="1" applyBorder="1" applyAlignment="1">
      <alignment vertical="center" wrapText="1"/>
    </xf>
    <xf numFmtId="0" fontId="13" fillId="7" borderId="1" xfId="0" applyFont="1" applyFill="1" applyBorder="1" applyAlignment="1">
      <alignment vertical="center" wrapText="1"/>
    </xf>
    <xf numFmtId="0" fontId="21" fillId="2" borderId="9" xfId="0" applyFont="1" applyFill="1" applyBorder="1" applyAlignment="1">
      <alignment horizontal="center" vertical="center"/>
    </xf>
    <xf numFmtId="0" fontId="12" fillId="2" borderId="9" xfId="0" applyFont="1" applyFill="1" applyBorder="1" applyAlignment="1">
      <alignment horizontal="center" vertical="center"/>
    </xf>
    <xf numFmtId="0" fontId="37" fillId="8" borderId="2" xfId="0" applyFont="1" applyFill="1" applyBorder="1" applyAlignment="1">
      <alignment vertical="center" wrapText="1"/>
    </xf>
    <xf numFmtId="0" fontId="7" fillId="4" borderId="4" xfId="0" applyFont="1" applyFill="1" applyBorder="1" applyAlignment="1">
      <alignment horizontal="left" vertical="center"/>
    </xf>
    <xf numFmtId="0" fontId="4" fillId="8" borderId="3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/>
    </xf>
    <xf numFmtId="0" fontId="44" fillId="11" borderId="12" xfId="0" applyFont="1" applyFill="1" applyBorder="1" applyAlignment="1">
      <alignment horizontal="center" vertical="center" wrapText="1"/>
    </xf>
    <xf numFmtId="0" fontId="6" fillId="14" borderId="1" xfId="0" quotePrefix="1" applyFont="1" applyFill="1" applyBorder="1" applyAlignment="1">
      <alignment vertical="top" wrapText="1"/>
    </xf>
    <xf numFmtId="0" fontId="4" fillId="0" borderId="0" xfId="0" applyFont="1" applyAlignment="1">
      <alignment vertical="top"/>
    </xf>
    <xf numFmtId="0" fontId="5" fillId="8" borderId="3" xfId="0" applyFont="1" applyFill="1" applyBorder="1" applyAlignment="1">
      <alignment horizontal="left" vertical="top"/>
    </xf>
    <xf numFmtId="0" fontId="6" fillId="8" borderId="3" xfId="0" quotePrefix="1" applyFont="1" applyFill="1" applyBorder="1" applyAlignment="1">
      <alignment vertical="top" wrapText="1"/>
    </xf>
    <xf numFmtId="0" fontId="6" fillId="8" borderId="3" xfId="0" applyFont="1" applyFill="1" applyBorder="1" applyAlignment="1">
      <alignment vertical="top" wrapText="1"/>
    </xf>
    <xf numFmtId="0" fontId="4" fillId="8" borderId="3" xfId="0" applyFont="1" applyFill="1" applyBorder="1" applyAlignment="1">
      <alignment vertical="top"/>
    </xf>
    <xf numFmtId="0" fontId="6" fillId="0" borderId="1" xfId="0" applyFont="1" applyBorder="1" applyAlignment="1">
      <alignment vertical="top" wrapText="1"/>
    </xf>
    <xf numFmtId="0" fontId="4" fillId="0" borderId="1" xfId="0" applyFont="1" applyBorder="1" applyAlignment="1">
      <alignment vertical="top"/>
    </xf>
    <xf numFmtId="0" fontId="6" fillId="0" borderId="1" xfId="0" applyFont="1" applyBorder="1" applyAlignment="1">
      <alignment horizontal="center" vertical="top"/>
    </xf>
    <xf numFmtId="0" fontId="4" fillId="14" borderId="1" xfId="0" quotePrefix="1" applyFont="1" applyFill="1" applyBorder="1" applyAlignment="1">
      <alignment vertical="top" wrapText="1"/>
    </xf>
    <xf numFmtId="0" fontId="6" fillId="0" borderId="1" xfId="0" quotePrefix="1" applyFont="1" applyBorder="1" applyAlignment="1">
      <alignment vertical="top" wrapText="1"/>
    </xf>
    <xf numFmtId="0" fontId="6" fillId="0" borderId="1" xfId="0" applyFont="1" applyBorder="1" applyAlignment="1">
      <alignment vertical="top"/>
    </xf>
    <xf numFmtId="0" fontId="6" fillId="0" borderId="4" xfId="0" applyFont="1" applyBorder="1" applyAlignment="1">
      <alignment vertical="top"/>
    </xf>
    <xf numFmtId="0" fontId="6" fillId="0" borderId="1" xfId="0" applyFont="1" applyBorder="1" applyAlignment="1">
      <alignment horizontal="left" vertical="top"/>
    </xf>
    <xf numFmtId="0" fontId="6" fillId="8" borderId="1" xfId="0" quotePrefix="1" applyFont="1" applyFill="1" applyBorder="1" applyAlignment="1">
      <alignment vertical="top" wrapText="1"/>
    </xf>
    <xf numFmtId="0" fontId="6" fillId="8" borderId="1" xfId="0" applyFont="1" applyFill="1" applyBorder="1" applyAlignment="1">
      <alignment vertical="top" wrapText="1"/>
    </xf>
    <xf numFmtId="0" fontId="4" fillId="8" borderId="1" xfId="0" applyFont="1" applyFill="1" applyBorder="1" applyAlignment="1">
      <alignment vertical="top"/>
    </xf>
    <xf numFmtId="0" fontId="4" fillId="14" borderId="1" xfId="0" applyFont="1" applyFill="1" applyBorder="1" applyAlignment="1">
      <alignment vertical="top" wrapText="1"/>
    </xf>
    <xf numFmtId="0" fontId="6" fillId="0" borderId="3" xfId="0" applyFont="1" applyBorder="1">
      <alignment vertical="center"/>
    </xf>
    <xf numFmtId="0" fontId="6" fillId="0" borderId="3" xfId="0" applyFont="1" applyBorder="1" applyAlignment="1">
      <alignment vertical="top"/>
    </xf>
    <xf numFmtId="0" fontId="4" fillId="0" borderId="1" xfId="0" applyFont="1" applyBorder="1" applyAlignment="1">
      <alignment vertical="top" wrapText="1"/>
    </xf>
    <xf numFmtId="0" fontId="7" fillId="26" borderId="1" xfId="0" applyFont="1" applyFill="1" applyBorder="1" applyAlignment="1">
      <alignment horizontal="center" vertical="center"/>
    </xf>
    <xf numFmtId="0" fontId="4" fillId="32" borderId="3" xfId="0" applyFont="1" applyFill="1" applyBorder="1" applyAlignment="1">
      <alignment horizontal="center" vertical="center"/>
    </xf>
    <xf numFmtId="0" fontId="7" fillId="32" borderId="3" xfId="0" applyFont="1" applyFill="1" applyBorder="1" applyAlignment="1">
      <alignment horizontal="center" vertical="center"/>
    </xf>
    <xf numFmtId="0" fontId="46" fillId="32" borderId="8" xfId="0" applyFont="1" applyFill="1" applyBorder="1">
      <alignment vertical="center"/>
    </xf>
    <xf numFmtId="0" fontId="4" fillId="32" borderId="10" xfId="0" applyFont="1" applyFill="1" applyBorder="1">
      <alignment vertical="center"/>
    </xf>
    <xf numFmtId="0" fontId="36" fillId="32" borderId="10" xfId="0" applyFont="1" applyFill="1" applyBorder="1">
      <alignment vertical="center"/>
    </xf>
    <xf numFmtId="0" fontId="4" fillId="32" borderId="1" xfId="0" applyFont="1" applyFill="1" applyBorder="1" applyAlignment="1">
      <alignment horizontal="center" vertical="center"/>
    </xf>
    <xf numFmtId="0" fontId="7" fillId="32" borderId="1" xfId="0" applyFont="1" applyFill="1" applyBorder="1" applyAlignment="1">
      <alignment horizontal="center" vertical="center"/>
    </xf>
    <xf numFmtId="0" fontId="46" fillId="32" borderId="2" xfId="0" applyFont="1" applyFill="1" applyBorder="1">
      <alignment vertical="center"/>
    </xf>
    <xf numFmtId="0" fontId="4" fillId="32" borderId="5" xfId="0" applyFont="1" applyFill="1" applyBorder="1">
      <alignment vertical="center"/>
    </xf>
    <xf numFmtId="0" fontId="36" fillId="32" borderId="5" xfId="0" applyFont="1" applyFill="1" applyBorder="1" applyAlignment="1">
      <alignment vertical="center" wrapText="1"/>
    </xf>
    <xf numFmtId="0" fontId="36" fillId="32" borderId="5" xfId="0" applyFont="1" applyFill="1" applyBorder="1">
      <alignment vertical="center"/>
    </xf>
    <xf numFmtId="0" fontId="36" fillId="32" borderId="10" xfId="0" applyFont="1" applyFill="1" applyBorder="1" applyAlignment="1">
      <alignment vertical="center" wrapText="1"/>
    </xf>
    <xf numFmtId="0" fontId="49" fillId="32" borderId="5" xfId="0" applyFont="1" applyFill="1" applyBorder="1" applyAlignment="1">
      <alignment vertical="center" wrapText="1"/>
    </xf>
    <xf numFmtId="0" fontId="36" fillId="26" borderId="2" xfId="0" applyFont="1" applyFill="1" applyBorder="1" applyAlignment="1">
      <alignment vertical="center" wrapText="1"/>
    </xf>
    <xf numFmtId="0" fontId="70" fillId="0" borderId="19" xfId="0" applyFont="1" applyBorder="1" applyAlignment="1">
      <alignment horizontal="left" vertical="center" wrapText="1" readingOrder="1"/>
    </xf>
    <xf numFmtId="0" fontId="74" fillId="0" borderId="19" xfId="0" applyFont="1" applyBorder="1" applyAlignment="1">
      <alignment horizontal="left" vertical="center" wrapText="1" readingOrder="1"/>
    </xf>
    <xf numFmtId="0" fontId="74" fillId="0" borderId="6" xfId="0" applyFont="1" applyBorder="1" applyAlignment="1">
      <alignment horizontal="left" vertical="center" wrapText="1" readingOrder="1"/>
    </xf>
    <xf numFmtId="0" fontId="14" fillId="8" borderId="6" xfId="0" applyFont="1" applyFill="1" applyBorder="1" applyAlignment="1">
      <alignment horizontal="left" vertical="center"/>
    </xf>
    <xf numFmtId="0" fontId="36" fillId="0" borderId="0" xfId="0" applyFont="1" applyAlignment="1">
      <alignment horizontal="center" vertical="center" wrapText="1"/>
    </xf>
    <xf numFmtId="0" fontId="46" fillId="32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/>
    </xf>
    <xf numFmtId="0" fontId="46" fillId="4" borderId="1" xfId="0" applyFont="1" applyFill="1" applyBorder="1" applyAlignment="1">
      <alignment horizontal="center" vertical="center"/>
    </xf>
    <xf numFmtId="0" fontId="46" fillId="8" borderId="1" xfId="0" applyFont="1" applyFill="1" applyBorder="1" applyAlignment="1">
      <alignment horizontal="center" vertical="center"/>
    </xf>
    <xf numFmtId="0" fontId="46" fillId="26" borderId="3" xfId="0" applyFont="1" applyFill="1" applyBorder="1" applyAlignment="1">
      <alignment horizontal="center" vertical="center"/>
    </xf>
    <xf numFmtId="0" fontId="46" fillId="32" borderId="1" xfId="0" applyFont="1" applyFill="1" applyBorder="1" applyAlignment="1">
      <alignment horizontal="center" vertical="center" wrapText="1"/>
    </xf>
    <xf numFmtId="0" fontId="53" fillId="26" borderId="1" xfId="0" applyFont="1" applyFill="1" applyBorder="1" applyAlignment="1">
      <alignment horizontal="center" vertical="center"/>
    </xf>
    <xf numFmtId="0" fontId="100" fillId="26" borderId="1" xfId="0" applyFont="1" applyFill="1" applyBorder="1" applyAlignment="1">
      <alignment horizontal="center" vertical="center"/>
    </xf>
    <xf numFmtId="0" fontId="99" fillId="32" borderId="1" xfId="0" applyFont="1" applyFill="1" applyBorder="1" applyAlignment="1">
      <alignment horizontal="center" vertical="center"/>
    </xf>
    <xf numFmtId="0" fontId="46" fillId="26" borderId="1" xfId="0" applyFont="1" applyFill="1" applyBorder="1" applyAlignment="1">
      <alignment horizontal="center" vertical="center" wrapText="1"/>
    </xf>
    <xf numFmtId="0" fontId="8" fillId="0" borderId="1" xfId="0" applyFont="1" applyBorder="1" applyAlignment="1">
      <alignment horizontal="center" vertical="center"/>
    </xf>
    <xf numFmtId="0" fontId="8" fillId="0" borderId="1" xfId="0" applyFont="1" applyBorder="1" applyAlignment="1">
      <alignment vertical="center" wrapText="1"/>
    </xf>
    <xf numFmtId="0" fontId="8" fillId="14" borderId="1" xfId="0" quotePrefix="1" applyFont="1" applyFill="1" applyBorder="1" applyAlignment="1">
      <alignment vertical="top" wrapText="1"/>
    </xf>
    <xf numFmtId="0" fontId="10" fillId="8" borderId="2" xfId="0" applyFont="1" applyFill="1" applyBorder="1" applyAlignment="1">
      <alignment horizontal="center" vertical="center" wrapText="1"/>
    </xf>
    <xf numFmtId="0" fontId="13" fillId="0" borderId="2" xfId="0" applyFont="1" applyBorder="1" applyAlignment="1">
      <alignment horizontal="center" vertical="center" wrapText="1"/>
    </xf>
    <xf numFmtId="0" fontId="4" fillId="0" borderId="1" xfId="0" applyFont="1" applyBorder="1" applyAlignment="1">
      <alignment vertical="center" wrapText="1"/>
    </xf>
    <xf numFmtId="0" fontId="46" fillId="0" borderId="1" xfId="0" applyFont="1" applyBorder="1" applyAlignment="1">
      <alignment vertical="center" wrapText="1"/>
    </xf>
    <xf numFmtId="0" fontId="6" fillId="0" borderId="4" xfId="0" applyFont="1" applyBorder="1" applyAlignment="1">
      <alignment vertical="center" wrapText="1"/>
    </xf>
    <xf numFmtId="0" fontId="8" fillId="0" borderId="3" xfId="0" applyFont="1" applyBorder="1">
      <alignment vertical="center"/>
    </xf>
    <xf numFmtId="0" fontId="105" fillId="0" borderId="1" xfId="5" applyBorder="1" applyAlignment="1">
      <alignment vertical="top" wrapText="1"/>
    </xf>
    <xf numFmtId="0" fontId="104" fillId="4" borderId="0" xfId="0" applyFont="1" applyFill="1">
      <alignment vertical="center"/>
    </xf>
    <xf numFmtId="0" fontId="99" fillId="0" borderId="1" xfId="0" applyFont="1" applyBorder="1" applyAlignment="1">
      <alignment vertical="center" wrapText="1"/>
    </xf>
    <xf numFmtId="0" fontId="106" fillId="0" borderId="1" xfId="0" applyFont="1" applyBorder="1" applyAlignment="1">
      <alignment horizontal="center" vertical="center"/>
    </xf>
    <xf numFmtId="0" fontId="106" fillId="0" borderId="1" xfId="0" applyFont="1" applyBorder="1">
      <alignment vertical="center"/>
    </xf>
    <xf numFmtId="0" fontId="106" fillId="0" borderId="1" xfId="0" applyFont="1" applyBorder="1" applyAlignment="1">
      <alignment vertical="top"/>
    </xf>
    <xf numFmtId="0" fontId="106" fillId="14" borderId="1" xfId="0" quotePrefix="1" applyFont="1" applyFill="1" applyBorder="1" applyAlignment="1">
      <alignment vertical="top" wrapText="1"/>
    </xf>
    <xf numFmtId="0" fontId="106" fillId="0" borderId="1" xfId="0" applyFont="1" applyBorder="1" applyAlignment="1">
      <alignment vertical="top" wrapText="1"/>
    </xf>
    <xf numFmtId="0" fontId="6" fillId="0" borderId="1" xfId="0" applyFont="1" applyBorder="1" applyAlignment="1">
      <alignment horizontal="center" vertical="center"/>
    </xf>
    <xf numFmtId="0" fontId="8" fillId="0" borderId="1" xfId="0" applyFont="1" applyBorder="1">
      <alignment vertical="center"/>
    </xf>
    <xf numFmtId="0" fontId="106" fillId="0" borderId="1" xfId="0" applyFont="1" applyBorder="1" applyAlignment="1">
      <alignment vertical="center" wrapText="1"/>
    </xf>
    <xf numFmtId="0" fontId="8" fillId="0" borderId="1" xfId="0" quotePrefix="1" applyFont="1" applyBorder="1" applyAlignment="1">
      <alignment vertical="top" wrapText="1"/>
    </xf>
    <xf numFmtId="0" fontId="100" fillId="0" borderId="1" xfId="0" applyFont="1" applyBorder="1" applyAlignment="1">
      <alignment vertical="center" wrapText="1"/>
    </xf>
    <xf numFmtId="0" fontId="107" fillId="0" borderId="1" xfId="0" applyFont="1" applyBorder="1">
      <alignment vertical="center"/>
    </xf>
    <xf numFmtId="0" fontId="108" fillId="0" borderId="1" xfId="0" applyFont="1" applyBorder="1" applyAlignment="1">
      <alignment vertical="center" wrapText="1"/>
    </xf>
    <xf numFmtId="0" fontId="4" fillId="32" borderId="1" xfId="0" applyFont="1" applyFill="1" applyBorder="1" applyAlignment="1">
      <alignment horizontal="center" vertical="center" wrapText="1"/>
    </xf>
    <xf numFmtId="0" fontId="43" fillId="20" borderId="34" xfId="0" applyFont="1" applyFill="1" applyBorder="1" applyAlignment="1">
      <alignment horizontal="center" vertical="center"/>
    </xf>
    <xf numFmtId="0" fontId="8" fillId="0" borderId="1" xfId="0" quotePrefix="1" applyFont="1" applyBorder="1" applyAlignment="1">
      <alignment vertical="top"/>
    </xf>
    <xf numFmtId="0" fontId="29" fillId="0" borderId="20" xfId="0" applyFont="1" applyBorder="1" applyAlignment="1">
      <alignment horizontal="left" vertical="center" wrapText="1" readingOrder="1"/>
    </xf>
    <xf numFmtId="0" fontId="47" fillId="4" borderId="6" xfId="0" applyFont="1" applyFill="1" applyBorder="1">
      <alignment vertical="center"/>
    </xf>
    <xf numFmtId="0" fontId="109" fillId="5" borderId="0" xfId="0" quotePrefix="1" applyFont="1" applyFill="1">
      <alignment vertical="center"/>
    </xf>
    <xf numFmtId="0" fontId="8" fillId="0" borderId="1" xfId="0" applyFont="1" applyBorder="1" applyAlignment="1">
      <alignment vertical="top" wrapText="1"/>
    </xf>
    <xf numFmtId="0" fontId="8" fillId="0" borderId="1" xfId="0" applyFont="1" applyBorder="1" applyAlignment="1">
      <alignment horizontal="center" vertical="center" wrapText="1"/>
    </xf>
    <xf numFmtId="0" fontId="8" fillId="0" borderId="1" xfId="0" applyFont="1" applyBorder="1" applyAlignment="1">
      <alignment vertical="top"/>
    </xf>
    <xf numFmtId="0" fontId="106" fillId="0" borderId="1" xfId="0" quotePrefix="1" applyFont="1" applyBorder="1" applyAlignment="1">
      <alignment vertical="top" wrapText="1"/>
    </xf>
    <xf numFmtId="0" fontId="110" fillId="0" borderId="1" xfId="5" applyFont="1" applyBorder="1" applyAlignment="1">
      <alignment vertical="top" wrapText="1"/>
    </xf>
    <xf numFmtId="0" fontId="106" fillId="0" borderId="3" xfId="0" applyFont="1" applyBorder="1">
      <alignment vertical="center"/>
    </xf>
    <xf numFmtId="0" fontId="106" fillId="0" borderId="3" xfId="0" applyFont="1" applyBorder="1" applyAlignment="1">
      <alignment vertical="top" wrapText="1"/>
    </xf>
    <xf numFmtId="0" fontId="39" fillId="21" borderId="2" xfId="0" quotePrefix="1" applyFont="1" applyFill="1" applyBorder="1" applyAlignment="1">
      <alignment vertical="center" wrapText="1"/>
    </xf>
    <xf numFmtId="0" fontId="106" fillId="8" borderId="1" xfId="0" applyFont="1" applyFill="1" applyBorder="1" applyAlignment="1">
      <alignment horizontal="center" vertical="center"/>
    </xf>
    <xf numFmtId="0" fontId="106" fillId="8" borderId="2" xfId="0" applyFont="1" applyFill="1" applyBorder="1">
      <alignment vertical="center"/>
    </xf>
    <xf numFmtId="0" fontId="106" fillId="8" borderId="5" xfId="0" applyFont="1" applyFill="1" applyBorder="1">
      <alignment vertical="center"/>
    </xf>
    <xf numFmtId="0" fontId="36" fillId="0" borderId="0" xfId="0" applyFont="1" applyAlignment="1">
      <alignment horizontal="left" vertical="center" wrapText="1"/>
    </xf>
    <xf numFmtId="0" fontId="6" fillId="0" borderId="4" xfId="0" applyFont="1" applyBorder="1" applyAlignment="1">
      <alignment horizontal="center" vertical="center"/>
    </xf>
    <xf numFmtId="0" fontId="6" fillId="0" borderId="11" xfId="0" applyFont="1" applyBorder="1" applyAlignment="1">
      <alignment horizontal="center" vertical="center"/>
    </xf>
    <xf numFmtId="0" fontId="6" fillId="0" borderId="3" xfId="0" applyFont="1" applyBorder="1" applyAlignment="1">
      <alignment horizontal="center" vertical="center"/>
    </xf>
    <xf numFmtId="0" fontId="6" fillId="0" borderId="1" xfId="0" applyFont="1" applyBorder="1" applyAlignment="1">
      <alignment horizontal="left" vertical="center"/>
    </xf>
    <xf numFmtId="0" fontId="67" fillId="28" borderId="19" xfId="0" applyFont="1" applyFill="1" applyBorder="1" applyAlignment="1">
      <alignment horizontal="center" vertical="center" wrapText="1" readingOrder="1"/>
    </xf>
    <xf numFmtId="0" fontId="67" fillId="28" borderId="6" xfId="0" applyFont="1" applyFill="1" applyBorder="1" applyAlignment="1">
      <alignment horizontal="center" vertical="center" wrapText="1" readingOrder="1"/>
    </xf>
    <xf numFmtId="0" fontId="67" fillId="11" borderId="2" xfId="0" applyFont="1" applyFill="1" applyBorder="1" applyAlignment="1">
      <alignment horizontal="center" vertical="center" wrapText="1" readingOrder="1"/>
    </xf>
    <xf numFmtId="0" fontId="67" fillId="11" borderId="6" xfId="0" applyFont="1" applyFill="1" applyBorder="1" applyAlignment="1">
      <alignment horizontal="center" vertical="center" wrapText="1" readingOrder="1"/>
    </xf>
    <xf numFmtId="0" fontId="4" fillId="0" borderId="3" xfId="0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0" fontId="36" fillId="9" borderId="2" xfId="0" applyFont="1" applyFill="1" applyBorder="1" applyAlignment="1">
      <alignment horizontal="center" vertical="center" wrapText="1"/>
    </xf>
    <xf numFmtId="0" fontId="36" fillId="9" borderId="5" xfId="0" applyFont="1" applyFill="1" applyBorder="1" applyAlignment="1">
      <alignment horizontal="center" vertical="center" wrapText="1"/>
    </xf>
    <xf numFmtId="0" fontId="4" fillId="0" borderId="3" xfId="0" applyFont="1" applyBorder="1" applyAlignment="1">
      <alignment horizontal="center" vertical="center"/>
    </xf>
    <xf numFmtId="0" fontId="4" fillId="0" borderId="1" xfId="0" applyFont="1" applyBorder="1" applyAlignment="1">
      <alignment horizontal="center" vertical="center"/>
    </xf>
    <xf numFmtId="0" fontId="37" fillId="6" borderId="2" xfId="0" applyFont="1" applyFill="1" applyBorder="1" applyAlignment="1">
      <alignment horizontal="center" vertical="center" wrapText="1"/>
    </xf>
    <xf numFmtId="0" fontId="37" fillId="6" borderId="5" xfId="0" applyFont="1" applyFill="1" applyBorder="1" applyAlignment="1">
      <alignment horizontal="center" vertical="center" wrapText="1"/>
    </xf>
    <xf numFmtId="0" fontId="43" fillId="20" borderId="32" xfId="0" applyFont="1" applyFill="1" applyBorder="1" applyAlignment="1">
      <alignment horizontal="center" vertical="center"/>
    </xf>
    <xf numFmtId="0" fontId="43" fillId="20" borderId="33" xfId="0" applyFont="1" applyFill="1" applyBorder="1" applyAlignment="1">
      <alignment horizontal="center" vertical="center"/>
    </xf>
    <xf numFmtId="0" fontId="4" fillId="0" borderId="4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0" fontId="4" fillId="0" borderId="4" xfId="0" applyFont="1" applyBorder="1" applyAlignment="1">
      <alignment horizontal="center" vertical="center" wrapText="1"/>
    </xf>
    <xf numFmtId="0" fontId="4" fillId="0" borderId="11" xfId="0" applyFont="1" applyBorder="1" applyAlignment="1">
      <alignment horizontal="center" vertical="center" wrapText="1"/>
    </xf>
    <xf numFmtId="0" fontId="45" fillId="22" borderId="22" xfId="0" applyFont="1" applyFill="1" applyBorder="1" applyAlignment="1">
      <alignment horizontal="center" vertical="center" wrapText="1"/>
    </xf>
    <xf numFmtId="0" fontId="45" fillId="22" borderId="23" xfId="0" applyFont="1" applyFill="1" applyBorder="1" applyAlignment="1">
      <alignment horizontal="center" vertical="center" wrapText="1"/>
    </xf>
    <xf numFmtId="0" fontId="13" fillId="0" borderId="4" xfId="0" applyFont="1" applyBorder="1" applyAlignment="1">
      <alignment horizontal="center" vertical="center" wrapText="1"/>
    </xf>
    <xf numFmtId="0" fontId="13" fillId="0" borderId="3" xfId="0" applyFont="1" applyBorder="1" applyAlignment="1">
      <alignment horizontal="center" vertical="center" wrapText="1"/>
    </xf>
    <xf numFmtId="0" fontId="13" fillId="0" borderId="11" xfId="0" applyFont="1" applyBorder="1" applyAlignment="1">
      <alignment horizontal="center" vertical="center" wrapText="1"/>
    </xf>
    <xf numFmtId="0" fontId="14" fillId="8" borderId="2" xfId="0" applyFont="1" applyFill="1" applyBorder="1" applyAlignment="1">
      <alignment horizontal="left" vertical="center"/>
    </xf>
    <xf numFmtId="0" fontId="14" fillId="8" borderId="6" xfId="0" applyFont="1" applyFill="1" applyBorder="1" applyAlignment="1">
      <alignment horizontal="left" vertical="center"/>
    </xf>
    <xf numFmtId="0" fontId="14" fillId="8" borderId="5" xfId="0" applyFont="1" applyFill="1" applyBorder="1" applyAlignment="1">
      <alignment horizontal="left" vertical="center"/>
    </xf>
    <xf numFmtId="0" fontId="93" fillId="29" borderId="0" xfId="0" applyFont="1" applyFill="1" applyAlignment="1">
      <alignment horizontal="center"/>
    </xf>
    <xf numFmtId="49" fontId="94" fillId="13" borderId="14" xfId="0" applyNumberFormat="1" applyFont="1" applyFill="1" applyBorder="1" applyAlignment="1">
      <alignment horizontal="center" vertical="center" wrapText="1" readingOrder="1"/>
    </xf>
    <xf numFmtId="49" fontId="94" fillId="13" borderId="14" xfId="0" applyNumberFormat="1" applyFont="1" applyFill="1" applyBorder="1" applyAlignment="1">
      <alignment horizontal="center" vertical="center" readingOrder="1"/>
    </xf>
    <xf numFmtId="0" fontId="97" fillId="13" borderId="14" xfId="0" applyFont="1" applyFill="1" applyBorder="1" applyAlignment="1">
      <alignment horizontal="center" vertical="center"/>
    </xf>
    <xf numFmtId="49" fontId="30" fillId="13" borderId="14" xfId="3" applyNumberFormat="1" applyFont="1" applyFill="1" applyBorder="1" applyAlignment="1">
      <alignment horizontal="center" vertical="center" wrapText="1" shrinkToFit="1"/>
    </xf>
    <xf numFmtId="0" fontId="28" fillId="12" borderId="0" xfId="3" applyFont="1" applyFill="1" applyAlignment="1">
      <alignment horizontal="left" vertical="top" wrapText="1" shrinkToFit="1"/>
    </xf>
    <xf numFmtId="0" fontId="29" fillId="12" borderId="13" xfId="3" applyFont="1" applyFill="1" applyBorder="1" applyAlignment="1">
      <alignment horizontal="right" vertical="top" wrapText="1" shrinkToFit="1"/>
    </xf>
    <xf numFmtId="0" fontId="55" fillId="24" borderId="25" xfId="0" applyFont="1" applyFill="1" applyBorder="1" applyAlignment="1">
      <alignment horizontal="center" vertical="center"/>
    </xf>
    <xf numFmtId="0" fontId="55" fillId="24" borderId="31" xfId="0" applyFont="1" applyFill="1" applyBorder="1" applyAlignment="1">
      <alignment horizontal="center" vertical="center"/>
    </xf>
    <xf numFmtId="0" fontId="61" fillId="24" borderId="26" xfId="0" applyFont="1" applyFill="1" applyBorder="1" applyAlignment="1">
      <alignment horizontal="center" vertical="center"/>
    </xf>
    <xf numFmtId="0" fontId="61" fillId="24" borderId="27" xfId="0" applyFont="1" applyFill="1" applyBorder="1" applyAlignment="1">
      <alignment horizontal="center" vertical="center"/>
    </xf>
    <xf numFmtId="0" fontId="61" fillId="24" borderId="28" xfId="0" applyFont="1" applyFill="1" applyBorder="1" applyAlignment="1">
      <alignment horizontal="center" vertical="center"/>
    </xf>
    <xf numFmtId="0" fontId="61" fillId="24" borderId="25" xfId="0" applyFont="1" applyFill="1" applyBorder="1" applyAlignment="1">
      <alignment horizontal="center" vertical="center"/>
    </xf>
    <xf numFmtId="0" fontId="61" fillId="24" borderId="31" xfId="0" applyFont="1" applyFill="1" applyBorder="1" applyAlignment="1">
      <alignment horizontal="center" vertical="center"/>
    </xf>
  </cellXfs>
  <cellStyles count="6">
    <cellStyle name="쉼표 [0]" xfId="4" builtinId="6"/>
    <cellStyle name="쉼표 [0] 17" xfId="2" xr:uid="{00000000-0005-0000-0000-000001000000}"/>
    <cellStyle name="표준" xfId="0" builtinId="0"/>
    <cellStyle name="표준 10" xfId="1" xr:uid="{00000000-0005-0000-0000-000003000000}"/>
    <cellStyle name="표준 2" xfId="3" xr:uid="{00000000-0005-0000-0000-000004000000}"/>
    <cellStyle name="하이퍼링크" xfId="5" builtinId="8"/>
  </cellStyles>
  <dxfs count="0"/>
  <tableStyles count="0" defaultTableStyle="TableStyleMedium2" defaultPivotStyle="PivotStyleLight16"/>
  <colors>
    <mruColors>
      <color rgb="FF0000FF"/>
      <color rgb="FFFFFFCC"/>
      <color rgb="FFCCFFFF"/>
      <color rgb="FFFFFF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6.xml"/><Relationship Id="rId39" Type="http://schemas.openxmlformats.org/officeDocument/2006/relationships/calcChain" Target="calcChain.xml"/><Relationship Id="rId21" Type="http://schemas.openxmlformats.org/officeDocument/2006/relationships/externalLink" Target="externalLinks/externalLink1.xml"/><Relationship Id="rId34" Type="http://schemas.openxmlformats.org/officeDocument/2006/relationships/externalLink" Target="externalLinks/externalLink1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5.xml"/><Relationship Id="rId33" Type="http://schemas.openxmlformats.org/officeDocument/2006/relationships/externalLink" Target="externalLinks/externalLink1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4.xml"/><Relationship Id="rId32" Type="http://schemas.openxmlformats.org/officeDocument/2006/relationships/externalLink" Target="externalLinks/externalLink12.xml"/><Relationship Id="rId37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3.xml"/><Relationship Id="rId28" Type="http://schemas.openxmlformats.org/officeDocument/2006/relationships/externalLink" Target="externalLinks/externalLink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1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2.xml"/><Relationship Id="rId27" Type="http://schemas.openxmlformats.org/officeDocument/2006/relationships/externalLink" Target="externalLinks/externalLink7.xml"/><Relationship Id="rId30" Type="http://schemas.openxmlformats.org/officeDocument/2006/relationships/externalLink" Target="externalLinks/externalLink10.xml"/><Relationship Id="rId35" Type="http://schemas.openxmlformats.org/officeDocument/2006/relationships/externalLink" Target="externalLinks/externalLink15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image" Target="../media/image8.png"/><Relationship Id="rId13" Type="http://schemas.openxmlformats.org/officeDocument/2006/relationships/image" Target="../media/image13.png"/><Relationship Id="rId3" Type="http://schemas.openxmlformats.org/officeDocument/2006/relationships/image" Target="../media/image3.png"/><Relationship Id="rId7" Type="http://schemas.openxmlformats.org/officeDocument/2006/relationships/image" Target="../media/image7.png"/><Relationship Id="rId12" Type="http://schemas.openxmlformats.org/officeDocument/2006/relationships/image" Target="../media/image12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6" Type="http://schemas.openxmlformats.org/officeDocument/2006/relationships/image" Target="../media/image6.png"/><Relationship Id="rId11" Type="http://schemas.openxmlformats.org/officeDocument/2006/relationships/image" Target="../media/image11.png"/><Relationship Id="rId5" Type="http://schemas.openxmlformats.org/officeDocument/2006/relationships/image" Target="../media/image5.png"/><Relationship Id="rId10" Type="http://schemas.openxmlformats.org/officeDocument/2006/relationships/image" Target="../media/image10.png"/><Relationship Id="rId4" Type="http://schemas.openxmlformats.org/officeDocument/2006/relationships/image" Target="../media/image4.png"/><Relationship Id="rId9" Type="http://schemas.openxmlformats.org/officeDocument/2006/relationships/image" Target="../media/image9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5.png"/><Relationship Id="rId1" Type="http://schemas.openxmlformats.org/officeDocument/2006/relationships/image" Target="../media/image14.png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image" Target="../media/image23.png"/><Relationship Id="rId3" Type="http://schemas.openxmlformats.org/officeDocument/2006/relationships/image" Target="../media/image18.png"/><Relationship Id="rId7" Type="http://schemas.openxmlformats.org/officeDocument/2006/relationships/image" Target="../media/image22.png"/><Relationship Id="rId2" Type="http://schemas.openxmlformats.org/officeDocument/2006/relationships/image" Target="../media/image17.png"/><Relationship Id="rId1" Type="http://schemas.openxmlformats.org/officeDocument/2006/relationships/image" Target="../media/image16.png"/><Relationship Id="rId6" Type="http://schemas.openxmlformats.org/officeDocument/2006/relationships/image" Target="../media/image21.png"/><Relationship Id="rId5" Type="http://schemas.openxmlformats.org/officeDocument/2006/relationships/image" Target="../media/image20.png"/><Relationship Id="rId4" Type="http://schemas.openxmlformats.org/officeDocument/2006/relationships/image" Target="../media/image19.png"/><Relationship Id="rId9" Type="http://schemas.openxmlformats.org/officeDocument/2006/relationships/image" Target="../media/image2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25.png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image" Target="../media/image28.png"/><Relationship Id="rId2" Type="http://schemas.openxmlformats.org/officeDocument/2006/relationships/image" Target="../media/image27.png"/><Relationship Id="rId1" Type="http://schemas.openxmlformats.org/officeDocument/2006/relationships/image" Target="../media/image26.png"/><Relationship Id="rId6" Type="http://schemas.openxmlformats.org/officeDocument/2006/relationships/image" Target="../media/image31.png"/><Relationship Id="rId5" Type="http://schemas.openxmlformats.org/officeDocument/2006/relationships/image" Target="../media/image30.png"/><Relationship Id="rId4" Type="http://schemas.openxmlformats.org/officeDocument/2006/relationships/image" Target="../media/image29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99012</xdr:colOff>
      <xdr:row>21</xdr:row>
      <xdr:rowOff>151289</xdr:rowOff>
    </xdr:from>
    <xdr:to>
      <xdr:col>7</xdr:col>
      <xdr:colOff>1502</xdr:colOff>
      <xdr:row>24</xdr:row>
      <xdr:rowOff>107772</xdr:rowOff>
    </xdr:to>
    <xdr:pic>
      <xdr:nvPicPr>
        <xdr:cNvPr id="9" name="그림 8">
          <a:extLst>
            <a:ext uri="{FF2B5EF4-FFF2-40B4-BE49-F238E27FC236}">
              <a16:creationId xmlns:a16="http://schemas.microsoft.com/office/drawing/2014/main" id="{00000000-0008-0000-0000-000009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987986" y="3629985"/>
          <a:ext cx="1240959" cy="453439"/>
        </a:xfrm>
        <a:prstGeom prst="rect">
          <a:avLst/>
        </a:prstGeom>
      </xdr:spPr>
    </xdr:pic>
    <xdr:clientData/>
  </xdr:twoCellAnchor>
  <xdr:twoCellAnchor editAs="oneCell">
    <xdr:from>
      <xdr:col>1</xdr:col>
      <xdr:colOff>72886</xdr:colOff>
      <xdr:row>11</xdr:row>
      <xdr:rowOff>39753</xdr:rowOff>
    </xdr:from>
    <xdr:to>
      <xdr:col>3</xdr:col>
      <xdr:colOff>394085</xdr:colOff>
      <xdr:row>15</xdr:row>
      <xdr:rowOff>72882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84921" y="1861927"/>
          <a:ext cx="1659668" cy="695738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5</xdr:col>
      <xdr:colOff>517284</xdr:colOff>
      <xdr:row>10</xdr:row>
      <xdr:rowOff>164121</xdr:rowOff>
    </xdr:from>
    <xdr:to>
      <xdr:col>8</xdr:col>
      <xdr:colOff>597696</xdr:colOff>
      <xdr:row>15</xdr:row>
      <xdr:rowOff>64982</xdr:rowOff>
    </xdr:to>
    <xdr:pic>
      <xdr:nvPicPr>
        <xdr:cNvPr id="3" name="그림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3406258" y="1820643"/>
          <a:ext cx="2088116" cy="729122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29475</xdr:colOff>
      <xdr:row>17</xdr:row>
      <xdr:rowOff>128313</xdr:rowOff>
    </xdr:from>
    <xdr:to>
      <xdr:col>6</xdr:col>
      <xdr:colOff>111370</xdr:colOff>
      <xdr:row>21</xdr:row>
      <xdr:rowOff>65435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679979" y="2944400"/>
          <a:ext cx="1989600" cy="599731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2</xdr:col>
      <xdr:colOff>604332</xdr:colOff>
      <xdr:row>23</xdr:row>
      <xdr:rowOff>67090</xdr:rowOff>
    </xdr:from>
    <xdr:to>
      <xdr:col>4</xdr:col>
      <xdr:colOff>639964</xdr:colOff>
      <xdr:row>24</xdr:row>
      <xdr:rowOff>134205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485602" y="3877090"/>
          <a:ext cx="1374101" cy="232767"/>
        </a:xfrm>
        <a:prstGeom prst="rect">
          <a:avLst/>
        </a:prstGeom>
      </xdr:spPr>
    </xdr:pic>
    <xdr:clientData/>
  </xdr:twoCellAnchor>
  <xdr:twoCellAnchor editAs="oneCell">
    <xdr:from>
      <xdr:col>2</xdr:col>
      <xdr:colOff>424525</xdr:colOff>
      <xdr:row>21</xdr:row>
      <xdr:rowOff>92099</xdr:rowOff>
    </xdr:from>
    <xdr:to>
      <xdr:col>5</xdr:col>
      <xdr:colOff>38468</xdr:colOff>
      <xdr:row>22</xdr:row>
      <xdr:rowOff>164451</xdr:rowOff>
    </xdr:to>
    <xdr:pic>
      <xdr:nvPicPr>
        <xdr:cNvPr id="6" name="그림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305795" y="3570795"/>
          <a:ext cx="1621647" cy="238004"/>
        </a:xfrm>
        <a:prstGeom prst="rect">
          <a:avLst/>
        </a:prstGeom>
      </xdr:spPr>
    </xdr:pic>
    <xdr:clientData/>
  </xdr:twoCellAnchor>
  <xdr:twoCellAnchor editAs="oneCell">
    <xdr:from>
      <xdr:col>6</xdr:col>
      <xdr:colOff>299099</xdr:colOff>
      <xdr:row>15</xdr:row>
      <xdr:rowOff>93208</xdr:rowOff>
    </xdr:from>
    <xdr:to>
      <xdr:col>8</xdr:col>
      <xdr:colOff>436029</xdr:colOff>
      <xdr:row>18</xdr:row>
      <xdr:rowOff>75657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7"/>
        <a:stretch>
          <a:fillRect/>
        </a:stretch>
      </xdr:blipFill>
      <xdr:spPr>
        <a:xfrm>
          <a:off x="3857308" y="2577991"/>
          <a:ext cx="1475399" cy="479405"/>
        </a:xfrm>
        <a:prstGeom prst="rect">
          <a:avLst/>
        </a:prstGeom>
      </xdr:spPr>
    </xdr:pic>
    <xdr:clientData/>
  </xdr:twoCellAnchor>
  <xdr:twoCellAnchor editAs="oneCell">
    <xdr:from>
      <xdr:col>1</xdr:col>
      <xdr:colOff>73174</xdr:colOff>
      <xdr:row>15</xdr:row>
      <xdr:rowOff>126927</xdr:rowOff>
    </xdr:from>
    <xdr:to>
      <xdr:col>2</xdr:col>
      <xdr:colOff>646523</xdr:colOff>
      <xdr:row>18</xdr:row>
      <xdr:rowOff>152604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8"/>
        <a:stretch>
          <a:fillRect/>
        </a:stretch>
      </xdr:blipFill>
      <xdr:spPr>
        <a:xfrm>
          <a:off x="285209" y="2611710"/>
          <a:ext cx="1242584" cy="522633"/>
        </a:xfrm>
        <a:prstGeom prst="rect">
          <a:avLst/>
        </a:prstGeom>
      </xdr:spPr>
    </xdr:pic>
    <xdr:clientData/>
  </xdr:twoCellAnchor>
  <xdr:twoCellAnchor editAs="oneCell">
    <xdr:from>
      <xdr:col>7</xdr:col>
      <xdr:colOff>539995</xdr:colOff>
      <xdr:row>1</xdr:row>
      <xdr:rowOff>130788</xdr:rowOff>
    </xdr:from>
    <xdr:to>
      <xdr:col>10</xdr:col>
      <xdr:colOff>231913</xdr:colOff>
      <xdr:row>8</xdr:row>
      <xdr:rowOff>135619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0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4767438" y="296440"/>
          <a:ext cx="1699623" cy="116439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3</xdr:col>
      <xdr:colOff>131881</xdr:colOff>
      <xdr:row>2</xdr:row>
      <xdr:rowOff>208820</xdr:rowOff>
    </xdr:from>
    <xdr:to>
      <xdr:col>6</xdr:col>
      <xdr:colOff>108071</xdr:colOff>
      <xdr:row>8</xdr:row>
      <xdr:rowOff>61865</xdr:rowOff>
    </xdr:to>
    <xdr:pic>
      <xdr:nvPicPr>
        <xdr:cNvPr id="11" name="그림 10">
          <a:extLst>
            <a:ext uri="{FF2B5EF4-FFF2-40B4-BE49-F238E27FC236}">
              <a16:creationId xmlns:a16="http://schemas.microsoft.com/office/drawing/2014/main" id="{00000000-0008-0000-0000-00000B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1679327" y="654297"/>
          <a:ext cx="1980836" cy="905446"/>
        </a:xfrm>
        <a:prstGeom prst="rect">
          <a:avLst/>
        </a:prstGeom>
        <a:ln>
          <a:solidFill>
            <a:schemeClr val="accent1"/>
          </a:solidFill>
        </a:ln>
      </xdr:spPr>
    </xdr:pic>
    <xdr:clientData/>
  </xdr:twoCellAnchor>
  <xdr:twoCellAnchor editAs="oneCell">
    <xdr:from>
      <xdr:col>1</xdr:col>
      <xdr:colOff>154679</xdr:colOff>
      <xdr:row>19</xdr:row>
      <xdr:rowOff>47834</xdr:rowOff>
    </xdr:from>
    <xdr:to>
      <xdr:col>2</xdr:col>
      <xdr:colOff>297554</xdr:colOff>
      <xdr:row>20</xdr:row>
      <xdr:rowOff>118291</xdr:rowOff>
    </xdr:to>
    <xdr:pic>
      <xdr:nvPicPr>
        <xdr:cNvPr id="13" name="그림 12">
          <a:extLst>
            <a:ext uri="{FF2B5EF4-FFF2-40B4-BE49-F238E27FC236}">
              <a16:creationId xmlns:a16="http://schemas.microsoft.com/office/drawing/2014/main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1"/>
        <a:stretch>
          <a:fillRect/>
        </a:stretch>
      </xdr:blipFill>
      <xdr:spPr>
        <a:xfrm>
          <a:off x="366714" y="3195225"/>
          <a:ext cx="812110" cy="236109"/>
        </a:xfrm>
        <a:prstGeom prst="rect">
          <a:avLst/>
        </a:prstGeom>
      </xdr:spPr>
    </xdr:pic>
    <xdr:clientData/>
  </xdr:twoCellAnchor>
  <xdr:twoCellAnchor editAs="oneCell">
    <xdr:from>
      <xdr:col>8</xdr:col>
      <xdr:colOff>468591</xdr:colOff>
      <xdr:row>15</xdr:row>
      <xdr:rowOff>89241</xdr:rowOff>
    </xdr:from>
    <xdr:to>
      <xdr:col>10</xdr:col>
      <xdr:colOff>144639</xdr:colOff>
      <xdr:row>17</xdr:row>
      <xdr:rowOff>412</xdr:rowOff>
    </xdr:to>
    <xdr:pic>
      <xdr:nvPicPr>
        <xdr:cNvPr id="14" name="그림 13">
          <a:extLst>
            <a:ext uri="{FF2B5EF4-FFF2-40B4-BE49-F238E27FC236}">
              <a16:creationId xmlns:a16="http://schemas.microsoft.com/office/drawing/2014/main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2"/>
        <a:stretch>
          <a:fillRect/>
        </a:stretch>
      </xdr:blipFill>
      <xdr:spPr>
        <a:xfrm>
          <a:off x="5365269" y="2574024"/>
          <a:ext cx="1014518" cy="242475"/>
        </a:xfrm>
        <a:prstGeom prst="rect">
          <a:avLst/>
        </a:prstGeom>
      </xdr:spPr>
    </xdr:pic>
    <xdr:clientData/>
  </xdr:twoCellAnchor>
  <xdr:twoCellAnchor editAs="oneCell">
    <xdr:from>
      <xdr:col>7</xdr:col>
      <xdr:colOff>456659</xdr:colOff>
      <xdr:row>19</xdr:row>
      <xdr:rowOff>124058</xdr:rowOff>
    </xdr:from>
    <xdr:to>
      <xdr:col>10</xdr:col>
      <xdr:colOff>613820</xdr:colOff>
      <xdr:row>23</xdr:row>
      <xdr:rowOff>13002</xdr:rowOff>
    </xdr:to>
    <xdr:pic>
      <xdr:nvPicPr>
        <xdr:cNvPr id="15" name="그림 14">
          <a:extLst>
            <a:ext uri="{FF2B5EF4-FFF2-40B4-BE49-F238E27FC236}">
              <a16:creationId xmlns:a16="http://schemas.microsoft.com/office/drawing/2014/main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3"/>
        <a:stretch>
          <a:fillRect/>
        </a:stretch>
      </xdr:blipFill>
      <xdr:spPr>
        <a:xfrm>
          <a:off x="4684102" y="3271449"/>
          <a:ext cx="2164866" cy="551553"/>
        </a:xfrm>
        <a:prstGeom prst="rect">
          <a:avLst/>
        </a:prstGeom>
        <a:ln w="6350">
          <a:solidFill>
            <a:schemeClr val="tx1"/>
          </a:solidFill>
        </a:ln>
      </xdr:spPr>
    </xdr:pic>
    <xdr:clientData/>
  </xdr:twoCellAnchor>
  <xdr:twoCellAnchor>
    <xdr:from>
      <xdr:col>1</xdr:col>
      <xdr:colOff>23446</xdr:colOff>
      <xdr:row>0</xdr:row>
      <xdr:rowOff>87923</xdr:rowOff>
    </xdr:from>
    <xdr:to>
      <xdr:col>4</xdr:col>
      <xdr:colOff>43960</xdr:colOff>
      <xdr:row>1</xdr:row>
      <xdr:rowOff>183174</xdr:rowOff>
    </xdr:to>
    <xdr:sp macro="" textlink="">
      <xdr:nvSpPr>
        <xdr:cNvPr id="17" name="직사각형 16">
          <a:extLst>
            <a:ext uri="{FF2B5EF4-FFF2-40B4-BE49-F238E27FC236}">
              <a16:creationId xmlns:a16="http://schemas.microsoft.com/office/drawing/2014/main" id="{00000000-0008-0000-0000-000011000000}"/>
            </a:ext>
          </a:extLst>
        </xdr:cNvPr>
        <xdr:cNvSpPr/>
      </xdr:nvSpPr>
      <xdr:spPr>
        <a:xfrm>
          <a:off x="234461" y="87923"/>
          <a:ext cx="2025161" cy="317989"/>
        </a:xfrm>
        <a:prstGeom prst="rect">
          <a:avLst/>
        </a:prstGeom>
        <a:solidFill>
          <a:schemeClr val="tx2"/>
        </a:solidFill>
        <a:ln w="12700">
          <a:solidFill>
            <a:schemeClr val="bg1">
              <a:lumMod val="65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lIns="33231" tIns="33231" rIns="33231" bIns="33231" rtlCol="0" anchor="ctr"/>
        <a:lstStyle>
          <a:defPPr>
            <a:defRPr lang="ko-KR"/>
          </a:defPPr>
          <a:lvl1pPr marL="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1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marL="83525" algn="l" defTabSz="843950" eaLnBrk="0" latinLnBrk="0" hangingPunct="0">
            <a:lnSpc>
              <a:spcPct val="120000"/>
            </a:lnSpc>
            <a:defRPr/>
          </a:pPr>
          <a:r>
            <a:rPr lang="en-US" altLang="ko-KR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Family </a:t>
          </a:r>
          <a:r>
            <a:rPr lang="ko-KR" altLang="en-US" sz="1400">
              <a:latin typeface="현대하모니 L" panose="02020603020101020101" pitchFamily="18" charset="-127"/>
              <a:ea typeface="현대하모니 L" panose="02020603020101020101" pitchFamily="18" charset="-127"/>
            </a:rPr>
            <a:t>종류</a:t>
          </a:r>
        </a:p>
      </xdr:txBody>
    </xdr:sp>
    <xdr:clientData/>
  </xdr:twoCellAnchor>
  <xdr:twoCellAnchor>
    <xdr:from>
      <xdr:col>2</xdr:col>
      <xdr:colOff>233485</xdr:colOff>
      <xdr:row>8</xdr:row>
      <xdr:rowOff>61865</xdr:rowOff>
    </xdr:from>
    <xdr:to>
      <xdr:col>4</xdr:col>
      <xdr:colOff>454594</xdr:colOff>
      <xdr:row>11</xdr:row>
      <xdr:rowOff>39753</xdr:rowOff>
    </xdr:to>
    <xdr:cxnSp macro="">
      <xdr:nvCxnSpPr>
        <xdr:cNvPr id="18" name="직선 화살표 연결선 17">
          <a:extLst>
            <a:ext uri="{FF2B5EF4-FFF2-40B4-BE49-F238E27FC236}">
              <a16:creationId xmlns:a16="http://schemas.microsoft.com/office/drawing/2014/main" id="{00000000-0008-0000-0000-000012000000}"/>
            </a:ext>
          </a:extLst>
        </xdr:cNvPr>
        <xdr:cNvCxnSpPr>
          <a:stCxn id="11" idx="2"/>
          <a:endCxn id="2" idx="0"/>
        </xdr:cNvCxnSpPr>
      </xdr:nvCxnSpPr>
      <xdr:spPr>
        <a:xfrm flipH="1">
          <a:off x="1114755" y="1387082"/>
          <a:ext cx="1559578" cy="474845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7</xdr:col>
      <xdr:colOff>222873</xdr:colOff>
      <xdr:row>10</xdr:row>
      <xdr:rowOff>164121</xdr:rowOff>
    </xdr:to>
    <xdr:cxnSp macro="">
      <xdr:nvCxnSpPr>
        <xdr:cNvPr id="20" name="직선 화살표 연결선 19">
          <a:extLst>
            <a:ext uri="{FF2B5EF4-FFF2-40B4-BE49-F238E27FC236}">
              <a16:creationId xmlns:a16="http://schemas.microsoft.com/office/drawing/2014/main" id="{00000000-0008-0000-0000-000014000000}"/>
            </a:ext>
          </a:extLst>
        </xdr:cNvPr>
        <xdr:cNvCxnSpPr>
          <a:stCxn id="11" idx="2"/>
          <a:endCxn id="3" idx="0"/>
        </xdr:cNvCxnSpPr>
      </xdr:nvCxnSpPr>
      <xdr:spPr>
        <a:xfrm>
          <a:off x="2674333" y="1387082"/>
          <a:ext cx="1775983" cy="433561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454594</xdr:colOff>
      <xdr:row>8</xdr:row>
      <xdr:rowOff>61865</xdr:rowOff>
    </xdr:from>
    <xdr:to>
      <xdr:col>4</xdr:col>
      <xdr:colOff>455040</xdr:colOff>
      <xdr:row>17</xdr:row>
      <xdr:rowOff>128313</xdr:rowOff>
    </xdr:to>
    <xdr:cxnSp macro="">
      <xdr:nvCxnSpPr>
        <xdr:cNvPr id="21" name="직선 화살표 연결선 20">
          <a:extLst>
            <a:ext uri="{FF2B5EF4-FFF2-40B4-BE49-F238E27FC236}">
              <a16:creationId xmlns:a16="http://schemas.microsoft.com/office/drawing/2014/main" id="{00000000-0008-0000-0000-000015000000}"/>
            </a:ext>
          </a:extLst>
        </xdr:cNvPr>
        <xdr:cNvCxnSpPr>
          <a:stCxn id="11" idx="2"/>
          <a:endCxn id="4" idx="0"/>
        </xdr:cNvCxnSpPr>
      </xdr:nvCxnSpPr>
      <xdr:spPr>
        <a:xfrm>
          <a:off x="2674333" y="1387082"/>
          <a:ext cx="446" cy="1557318"/>
        </a:xfrm>
        <a:prstGeom prst="straightConnector1">
          <a:avLst/>
        </a:prstGeom>
        <a:ln w="15875"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87085</xdr:colOff>
      <xdr:row>2</xdr:row>
      <xdr:rowOff>130630</xdr:rowOff>
    </xdr:from>
    <xdr:to>
      <xdr:col>5</xdr:col>
      <xdr:colOff>9605</xdr:colOff>
      <xdr:row>32</xdr:row>
      <xdr:rowOff>22162</xdr:rowOff>
    </xdr:to>
    <xdr:pic>
      <xdr:nvPicPr>
        <xdr:cNvPr id="18" name="그림 17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348342" y="500744"/>
          <a:ext cx="12387943" cy="4790104"/>
        </a:xfrm>
        <a:prstGeom prst="rect">
          <a:avLst/>
        </a:prstGeom>
      </xdr:spPr>
    </xdr:pic>
    <xdr:clientData/>
  </xdr:twoCellAnchor>
  <xdr:twoCellAnchor>
    <xdr:from>
      <xdr:col>2</xdr:col>
      <xdr:colOff>107577</xdr:colOff>
      <xdr:row>4</xdr:row>
      <xdr:rowOff>125506</xdr:rowOff>
    </xdr:from>
    <xdr:to>
      <xdr:col>2</xdr:col>
      <xdr:colOff>430306</xdr:colOff>
      <xdr:row>32</xdr:row>
      <xdr:rowOff>35859</xdr:rowOff>
    </xdr:to>
    <xdr:sp macro="" textlink="">
      <xdr:nvSpPr>
        <xdr:cNvPr id="5" name="모서리가 둥근 직사각형 4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/>
      </xdr:nvSpPr>
      <xdr:spPr>
        <a:xfrm>
          <a:off x="797859" y="842682"/>
          <a:ext cx="322729" cy="4679577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403412</xdr:colOff>
      <xdr:row>25</xdr:row>
      <xdr:rowOff>0</xdr:rowOff>
    </xdr:from>
    <xdr:to>
      <xdr:col>2</xdr:col>
      <xdr:colOff>654424</xdr:colOff>
      <xdr:row>26</xdr:row>
      <xdr:rowOff>53788</xdr:rowOff>
    </xdr:to>
    <xdr:sp macro="" textlink="">
      <xdr:nvSpPr>
        <xdr:cNvPr id="6" name="포인트가 8개인 별 5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SpPr/>
      </xdr:nvSpPr>
      <xdr:spPr>
        <a:xfrm>
          <a:off x="1093694" y="429409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2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439270</xdr:colOff>
      <xdr:row>9</xdr:row>
      <xdr:rowOff>170328</xdr:rowOff>
    </xdr:from>
    <xdr:to>
      <xdr:col>2</xdr:col>
      <xdr:colOff>1084729</xdr:colOff>
      <xdr:row>11</xdr:row>
      <xdr:rowOff>143435</xdr:rowOff>
    </xdr:to>
    <xdr:sp macro="" textlink="">
      <xdr:nvSpPr>
        <xdr:cNvPr id="7" name="모서리가 둥근 직사각형 6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/>
      </xdr:nvSpPr>
      <xdr:spPr>
        <a:xfrm>
          <a:off x="1129552" y="1739152"/>
          <a:ext cx="645459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618565</xdr:colOff>
      <xdr:row>11</xdr:row>
      <xdr:rowOff>161365</xdr:rowOff>
    </xdr:from>
    <xdr:to>
      <xdr:col>2</xdr:col>
      <xdr:colOff>869577</xdr:colOff>
      <xdr:row>13</xdr:row>
      <xdr:rowOff>44824</xdr:rowOff>
    </xdr:to>
    <xdr:sp macro="" textlink="">
      <xdr:nvSpPr>
        <xdr:cNvPr id="8" name="포인트가 8개인 별 7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/>
      </xdr:nvSpPr>
      <xdr:spPr>
        <a:xfrm>
          <a:off x="1308847" y="2070847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3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1084728</xdr:colOff>
      <xdr:row>9</xdr:row>
      <xdr:rowOff>161364</xdr:rowOff>
    </xdr:from>
    <xdr:to>
      <xdr:col>2</xdr:col>
      <xdr:colOff>2554941</xdr:colOff>
      <xdr:row>11</xdr:row>
      <xdr:rowOff>134471</xdr:rowOff>
    </xdr:to>
    <xdr:sp macro="" textlink="">
      <xdr:nvSpPr>
        <xdr:cNvPr id="9" name="모서리가 둥근 직사각형 8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/>
      </xdr:nvSpPr>
      <xdr:spPr>
        <a:xfrm>
          <a:off x="1775010" y="1730188"/>
          <a:ext cx="1470213" cy="313765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550894</xdr:colOff>
      <xdr:row>9</xdr:row>
      <xdr:rowOff>35860</xdr:rowOff>
    </xdr:from>
    <xdr:to>
      <xdr:col>2</xdr:col>
      <xdr:colOff>1801906</xdr:colOff>
      <xdr:row>10</xdr:row>
      <xdr:rowOff>89649</xdr:rowOff>
    </xdr:to>
    <xdr:sp macro="" textlink="">
      <xdr:nvSpPr>
        <xdr:cNvPr id="10" name="포인트가 8개인 별 9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/>
      </xdr:nvSpPr>
      <xdr:spPr>
        <a:xfrm>
          <a:off x="2241176" y="16046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4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33082</xdr:colOff>
      <xdr:row>10</xdr:row>
      <xdr:rowOff>8963</xdr:rowOff>
    </xdr:from>
    <xdr:to>
      <xdr:col>4</xdr:col>
      <xdr:colOff>941293</xdr:colOff>
      <xdr:row>11</xdr:row>
      <xdr:rowOff>107577</xdr:rowOff>
    </xdr:to>
    <xdr:sp macro="" textlink="">
      <xdr:nvSpPr>
        <xdr:cNvPr id="11" name="모서리가 둥근 직사각형 10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SpPr/>
      </xdr:nvSpPr>
      <xdr:spPr>
        <a:xfrm>
          <a:off x="10838329" y="1748116"/>
          <a:ext cx="708211" cy="26894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726141</xdr:colOff>
      <xdr:row>9</xdr:row>
      <xdr:rowOff>8964</xdr:rowOff>
    </xdr:from>
    <xdr:to>
      <xdr:col>4</xdr:col>
      <xdr:colOff>977153</xdr:colOff>
      <xdr:row>10</xdr:row>
      <xdr:rowOff>62753</xdr:rowOff>
    </xdr:to>
    <xdr:sp macro="" textlink="">
      <xdr:nvSpPr>
        <xdr:cNvPr id="13" name="포인트가 8개인 별 12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/>
      </xdr:nvSpPr>
      <xdr:spPr>
        <a:xfrm>
          <a:off x="11331388" y="1577788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5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4</xdr:col>
      <xdr:colOff>215152</xdr:colOff>
      <xdr:row>24</xdr:row>
      <xdr:rowOff>8962</xdr:rowOff>
    </xdr:from>
    <xdr:to>
      <xdr:col>4</xdr:col>
      <xdr:colOff>941293</xdr:colOff>
      <xdr:row>30</xdr:row>
      <xdr:rowOff>143435</xdr:rowOff>
    </xdr:to>
    <xdr:sp macro="" textlink="">
      <xdr:nvSpPr>
        <xdr:cNvPr id="14" name="모서리가 둥근 직사각형 13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/>
      </xdr:nvSpPr>
      <xdr:spPr>
        <a:xfrm>
          <a:off x="10820399" y="4132727"/>
          <a:ext cx="726141" cy="115644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4</xdr:col>
      <xdr:colOff>824752</xdr:colOff>
      <xdr:row>23</xdr:row>
      <xdr:rowOff>125505</xdr:rowOff>
    </xdr:from>
    <xdr:to>
      <xdr:col>4</xdr:col>
      <xdr:colOff>1075764</xdr:colOff>
      <xdr:row>25</xdr:row>
      <xdr:rowOff>8964</xdr:rowOff>
    </xdr:to>
    <xdr:sp macro="" textlink="">
      <xdr:nvSpPr>
        <xdr:cNvPr id="15" name="포인트가 8개인 별 14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/>
      </xdr:nvSpPr>
      <xdr:spPr>
        <a:xfrm>
          <a:off x="11429999" y="4078940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6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322729</xdr:colOff>
      <xdr:row>2</xdr:row>
      <xdr:rowOff>125504</xdr:rowOff>
    </xdr:from>
    <xdr:to>
      <xdr:col>5</xdr:col>
      <xdr:colOff>17930</xdr:colOff>
      <xdr:row>7</xdr:row>
      <xdr:rowOff>26895</xdr:rowOff>
    </xdr:to>
    <xdr:sp macro="" textlink="">
      <xdr:nvSpPr>
        <xdr:cNvPr id="19" name="모서리가 둥근 직사각형 18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/>
      </xdr:nvSpPr>
      <xdr:spPr>
        <a:xfrm>
          <a:off x="582705" y="502022"/>
          <a:ext cx="12138213" cy="753038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5351929</xdr:colOff>
      <xdr:row>6</xdr:row>
      <xdr:rowOff>89647</xdr:rowOff>
    </xdr:from>
    <xdr:to>
      <xdr:col>3</xdr:col>
      <xdr:colOff>5602941</xdr:colOff>
      <xdr:row>7</xdr:row>
      <xdr:rowOff>143435</xdr:rowOff>
    </xdr:to>
    <xdr:sp macro="" textlink="">
      <xdr:nvSpPr>
        <xdr:cNvPr id="20" name="포인트가 8개인 별 19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/>
      </xdr:nvSpPr>
      <xdr:spPr>
        <a:xfrm>
          <a:off x="8767482" y="1147482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2</xdr:col>
      <xdr:colOff>2456329</xdr:colOff>
      <xdr:row>4</xdr:row>
      <xdr:rowOff>152400</xdr:rowOff>
    </xdr:from>
    <xdr:to>
      <xdr:col>3</xdr:col>
      <xdr:colOff>80682</xdr:colOff>
      <xdr:row>30</xdr:row>
      <xdr:rowOff>134471</xdr:rowOff>
    </xdr:to>
    <xdr:sp macro="" textlink="">
      <xdr:nvSpPr>
        <xdr:cNvPr id="16" name="모서리가 둥근 직사각형 15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SpPr/>
      </xdr:nvSpPr>
      <xdr:spPr>
        <a:xfrm>
          <a:off x="3146611" y="869576"/>
          <a:ext cx="349624" cy="4410636"/>
        </a:xfrm>
        <a:prstGeom prst="roundRect">
          <a:avLst/>
        </a:prstGeom>
        <a:noFill/>
        <a:ln w="25400">
          <a:solidFill>
            <a:srgbClr val="0000FF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2698376</xdr:colOff>
      <xdr:row>3</xdr:row>
      <xdr:rowOff>161366</xdr:rowOff>
    </xdr:from>
    <xdr:to>
      <xdr:col>3</xdr:col>
      <xdr:colOff>224117</xdr:colOff>
      <xdr:row>5</xdr:row>
      <xdr:rowOff>44825</xdr:rowOff>
    </xdr:to>
    <xdr:sp macro="" textlink="">
      <xdr:nvSpPr>
        <xdr:cNvPr id="17" name="포인트가 8개인 별 16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/>
      </xdr:nvSpPr>
      <xdr:spPr>
        <a:xfrm>
          <a:off x="3388658" y="708213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7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 editAs="oneCell">
    <xdr:from>
      <xdr:col>1</xdr:col>
      <xdr:colOff>62754</xdr:colOff>
      <xdr:row>32</xdr:row>
      <xdr:rowOff>161366</xdr:rowOff>
    </xdr:from>
    <xdr:to>
      <xdr:col>4</xdr:col>
      <xdr:colOff>519953</xdr:colOff>
      <xdr:row>33</xdr:row>
      <xdr:rowOff>4568115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22730" y="5647766"/>
          <a:ext cx="10802470" cy="4577078"/>
        </a:xfrm>
        <a:prstGeom prst="rect">
          <a:avLst/>
        </a:prstGeom>
      </xdr:spPr>
    </xdr:pic>
    <xdr:clientData/>
  </xdr:twoCellAnchor>
  <xdr:twoCellAnchor>
    <xdr:from>
      <xdr:col>3</xdr:col>
      <xdr:colOff>1506072</xdr:colOff>
      <xdr:row>33</xdr:row>
      <xdr:rowOff>4105836</xdr:rowOff>
    </xdr:from>
    <xdr:to>
      <xdr:col>3</xdr:col>
      <xdr:colOff>5782235</xdr:colOff>
      <xdr:row>33</xdr:row>
      <xdr:rowOff>4329955</xdr:rowOff>
    </xdr:to>
    <xdr:sp macro="" textlink="">
      <xdr:nvSpPr>
        <xdr:cNvPr id="21" name="모서리가 둥근 직사각형 20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SpPr/>
      </xdr:nvSpPr>
      <xdr:spPr>
        <a:xfrm>
          <a:off x="4921625" y="9762565"/>
          <a:ext cx="4276163" cy="224119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4168588</xdr:colOff>
      <xdr:row>33</xdr:row>
      <xdr:rowOff>3953437</xdr:rowOff>
    </xdr:from>
    <xdr:to>
      <xdr:col>3</xdr:col>
      <xdr:colOff>4419600</xdr:colOff>
      <xdr:row>33</xdr:row>
      <xdr:rowOff>4177555</xdr:rowOff>
    </xdr:to>
    <xdr:sp macro="" textlink="">
      <xdr:nvSpPr>
        <xdr:cNvPr id="22" name="포인트가 8개인 별 21">
          <a:extLst>
            <a:ext uri="{FF2B5EF4-FFF2-40B4-BE49-F238E27FC236}">
              <a16:creationId xmlns:a16="http://schemas.microsoft.com/office/drawing/2014/main" id="{00000000-0008-0000-0200-000016000000}"/>
            </a:ext>
          </a:extLst>
        </xdr:cNvPr>
        <xdr:cNvSpPr/>
      </xdr:nvSpPr>
      <xdr:spPr>
        <a:xfrm>
          <a:off x="7584141" y="9610166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8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3</xdr:col>
      <xdr:colOff>2886636</xdr:colOff>
      <xdr:row>33</xdr:row>
      <xdr:rowOff>2026026</xdr:rowOff>
    </xdr:from>
    <xdr:to>
      <xdr:col>3</xdr:col>
      <xdr:colOff>3299012</xdr:colOff>
      <xdr:row>33</xdr:row>
      <xdr:rowOff>4069978</xdr:rowOff>
    </xdr:to>
    <xdr:sp macro="" textlink="">
      <xdr:nvSpPr>
        <xdr:cNvPr id="23" name="모서리가 둥근 직사각형 22">
          <a:extLst>
            <a:ext uri="{FF2B5EF4-FFF2-40B4-BE49-F238E27FC236}">
              <a16:creationId xmlns:a16="http://schemas.microsoft.com/office/drawing/2014/main" id="{00000000-0008-0000-0200-000017000000}"/>
            </a:ext>
          </a:extLst>
        </xdr:cNvPr>
        <xdr:cNvSpPr/>
      </xdr:nvSpPr>
      <xdr:spPr>
        <a:xfrm>
          <a:off x="6302189" y="7682755"/>
          <a:ext cx="412376" cy="2043952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3</xdr:col>
      <xdr:colOff>3245224</xdr:colOff>
      <xdr:row>33</xdr:row>
      <xdr:rowOff>2501155</xdr:rowOff>
    </xdr:from>
    <xdr:to>
      <xdr:col>3</xdr:col>
      <xdr:colOff>3496236</xdr:colOff>
      <xdr:row>33</xdr:row>
      <xdr:rowOff>2725273</xdr:rowOff>
    </xdr:to>
    <xdr:sp macro="" textlink="">
      <xdr:nvSpPr>
        <xdr:cNvPr id="24" name="포인트가 8개인 별 23">
          <a:extLst>
            <a:ext uri="{FF2B5EF4-FFF2-40B4-BE49-F238E27FC236}">
              <a16:creationId xmlns:a16="http://schemas.microsoft.com/office/drawing/2014/main" id="{00000000-0008-0000-0200-000018000000}"/>
            </a:ext>
          </a:extLst>
        </xdr:cNvPr>
        <xdr:cNvSpPr/>
      </xdr:nvSpPr>
      <xdr:spPr>
        <a:xfrm>
          <a:off x="6660777" y="8157884"/>
          <a:ext cx="251012" cy="224118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9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80683</xdr:colOff>
      <xdr:row>33</xdr:row>
      <xdr:rowOff>1828803</xdr:rowOff>
    </xdr:from>
    <xdr:to>
      <xdr:col>2</xdr:col>
      <xdr:colOff>134470</xdr:colOff>
      <xdr:row>33</xdr:row>
      <xdr:rowOff>2429436</xdr:rowOff>
    </xdr:to>
    <xdr:sp macro="" textlink="">
      <xdr:nvSpPr>
        <xdr:cNvPr id="25" name="모서리가 둥근 직사각형 24">
          <a:extLst>
            <a:ext uri="{FF2B5EF4-FFF2-40B4-BE49-F238E27FC236}">
              <a16:creationId xmlns:a16="http://schemas.microsoft.com/office/drawing/2014/main" id="{00000000-0008-0000-0200-000019000000}"/>
            </a:ext>
          </a:extLst>
        </xdr:cNvPr>
        <xdr:cNvSpPr/>
      </xdr:nvSpPr>
      <xdr:spPr>
        <a:xfrm>
          <a:off x="340659" y="7485532"/>
          <a:ext cx="484093" cy="600633"/>
        </a:xfrm>
        <a:prstGeom prst="roundRect">
          <a:avLst/>
        </a:prstGeom>
        <a:noFill/>
        <a:ln w="25400">
          <a:solidFill>
            <a:srgbClr val="FF0000"/>
          </a:solidFill>
          <a:prstDash val="sysDash"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1</xdr:col>
      <xdr:colOff>89647</xdr:colOff>
      <xdr:row>33</xdr:row>
      <xdr:rowOff>2366684</xdr:rowOff>
    </xdr:from>
    <xdr:to>
      <xdr:col>2</xdr:col>
      <xdr:colOff>161365</xdr:colOff>
      <xdr:row>33</xdr:row>
      <xdr:rowOff>2671483</xdr:rowOff>
    </xdr:to>
    <xdr:sp macro="" textlink="">
      <xdr:nvSpPr>
        <xdr:cNvPr id="26" name="포인트가 8개인 별 25">
          <a:extLst>
            <a:ext uri="{FF2B5EF4-FFF2-40B4-BE49-F238E27FC236}">
              <a16:creationId xmlns:a16="http://schemas.microsoft.com/office/drawing/2014/main" id="{00000000-0008-0000-0200-00001A000000}"/>
            </a:ext>
          </a:extLst>
        </xdr:cNvPr>
        <xdr:cNvSpPr/>
      </xdr:nvSpPr>
      <xdr:spPr>
        <a:xfrm>
          <a:off x="349623" y="8023413"/>
          <a:ext cx="502024" cy="304799"/>
        </a:xfrm>
        <a:prstGeom prst="star8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altLang="ko-KR" sz="1200" b="1">
              <a:solidFill>
                <a:srgbClr val="FF0000"/>
              </a:solidFill>
            </a:rPr>
            <a:t>11</a:t>
          </a:r>
          <a:endParaRPr lang="ko-KR" altLang="en-US" sz="1200" b="1">
            <a:solidFill>
              <a:srgbClr val="FF0000"/>
            </a:solidFill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360</xdr:colOff>
      <xdr:row>135</xdr:row>
      <xdr:rowOff>168088</xdr:rowOff>
    </xdr:from>
    <xdr:to>
      <xdr:col>2</xdr:col>
      <xdr:colOff>2823882</xdr:colOff>
      <xdr:row>140</xdr:row>
      <xdr:rowOff>170330</xdr:rowOff>
    </xdr:to>
    <xdr:grpSp>
      <xdr:nvGrpSpPr>
        <xdr:cNvPr id="32" name="그룹 31">
          <a:extLst>
            <a:ext uri="{FF2B5EF4-FFF2-40B4-BE49-F238E27FC236}">
              <a16:creationId xmlns:a16="http://schemas.microsoft.com/office/drawing/2014/main" id="{00000000-0008-0000-0300-000020000000}"/>
            </a:ext>
          </a:extLst>
        </xdr:cNvPr>
        <xdr:cNvGrpSpPr/>
      </xdr:nvGrpSpPr>
      <xdr:grpSpPr>
        <a:xfrm>
          <a:off x="1111431" y="38934838"/>
          <a:ext cx="2610522" cy="1430992"/>
          <a:chOff x="1089660" y="27531060"/>
          <a:chExt cx="2796540" cy="1485900"/>
        </a:xfrm>
      </xdr:grpSpPr>
      <xdr:grpSp>
        <xdr:nvGrpSpPr>
          <xdr:cNvPr id="18" name="그룹 17">
            <a:extLst>
              <a:ext uri="{FF2B5EF4-FFF2-40B4-BE49-F238E27FC236}">
                <a16:creationId xmlns:a16="http://schemas.microsoft.com/office/drawing/2014/main" id="{00000000-0008-0000-0300-000012000000}"/>
              </a:ext>
            </a:extLst>
          </xdr:cNvPr>
          <xdr:cNvGrpSpPr/>
        </xdr:nvGrpSpPr>
        <xdr:grpSpPr>
          <a:xfrm>
            <a:off x="1089660" y="27531060"/>
            <a:ext cx="2796540" cy="1485900"/>
            <a:chOff x="2133600" y="19056008"/>
            <a:chExt cx="1777044" cy="891629"/>
          </a:xfrm>
        </xdr:grpSpPr>
        <xdr:pic>
          <xdr:nvPicPr>
            <xdr:cNvPr id="12" name="그림 11">
              <a:extLst>
                <a:ext uri="{FF2B5EF4-FFF2-40B4-BE49-F238E27FC236}">
                  <a16:creationId xmlns:a16="http://schemas.microsoft.com/office/drawing/2014/main" id="{00000000-0008-0000-0300-00000C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1"/>
            <a:stretch>
              <a:fillRect/>
            </a:stretch>
          </xdr:blipFill>
          <xdr:spPr>
            <a:xfrm>
              <a:off x="2133600" y="19056008"/>
              <a:ext cx="1777044" cy="891629"/>
            </a:xfrm>
            <a:prstGeom prst="rect">
              <a:avLst/>
            </a:prstGeom>
          </xdr:spPr>
        </xdr:pic>
        <xdr:sp macro="" textlink="">
          <xdr:nvSpPr>
            <xdr:cNvPr id="16" name="TextBox 15">
              <a:extLst>
                <a:ext uri="{FF2B5EF4-FFF2-40B4-BE49-F238E27FC236}">
                  <a16:creationId xmlns:a16="http://schemas.microsoft.com/office/drawing/2014/main" id="{00000000-0008-0000-0300-000010000000}"/>
                </a:ext>
              </a:extLst>
            </xdr:cNvPr>
            <xdr:cNvSpPr txBox="1"/>
          </xdr:nvSpPr>
          <xdr:spPr>
            <a:xfrm>
              <a:off x="3489961" y="19720561"/>
              <a:ext cx="149526" cy="94475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B</a:t>
              </a:r>
              <a:endParaRPr lang="ko-KR" altLang="en-US" sz="1100"/>
            </a:p>
          </xdr:txBody>
        </xdr:sp>
        <xdr:sp macro="" textlink="">
          <xdr:nvSpPr>
            <xdr:cNvPr id="17" name="TextBox 16">
              <a:extLst>
                <a:ext uri="{FF2B5EF4-FFF2-40B4-BE49-F238E27FC236}">
                  <a16:creationId xmlns:a16="http://schemas.microsoft.com/office/drawing/2014/main" id="{00000000-0008-0000-0300-000011000000}"/>
                </a:ext>
              </a:extLst>
            </xdr:cNvPr>
            <xdr:cNvSpPr txBox="1"/>
          </xdr:nvSpPr>
          <xdr:spPr>
            <a:xfrm>
              <a:off x="3103315" y="19490439"/>
              <a:ext cx="157040" cy="9662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H'</a:t>
              </a:r>
            </a:p>
          </xdr:txBody>
        </xdr:sp>
      </xdr:grpSp>
      <xdr:cxnSp macro="">
        <xdr:nvCxnSpPr>
          <xdr:cNvPr id="22" name="직선 화살표 연결선 21">
            <a:extLst>
              <a:ext uri="{FF2B5EF4-FFF2-40B4-BE49-F238E27FC236}">
                <a16:creationId xmlns:a16="http://schemas.microsoft.com/office/drawing/2014/main" id="{00000000-0008-0000-0300-000016000000}"/>
              </a:ext>
            </a:extLst>
          </xdr:cNvPr>
          <xdr:cNvCxnSpPr/>
        </xdr:nvCxnSpPr>
        <xdr:spPr>
          <a:xfrm>
            <a:off x="2278380" y="27721560"/>
            <a:ext cx="0" cy="800100"/>
          </a:xfrm>
          <a:prstGeom prst="straightConnector1">
            <a:avLst/>
          </a:prstGeom>
          <a:ln>
            <a:solidFill>
              <a:schemeClr val="bg1"/>
            </a:solidFill>
            <a:headEnd type="triangle"/>
            <a:tailEnd type="triangle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  <xdr:sp macro="" textlink="">
        <xdr:nvSpPr>
          <xdr:cNvPr id="23" name="TextBox 22">
            <a:extLst>
              <a:ext uri="{FF2B5EF4-FFF2-40B4-BE49-F238E27FC236}">
                <a16:creationId xmlns:a16="http://schemas.microsoft.com/office/drawing/2014/main" id="{00000000-0008-0000-0300-000017000000}"/>
              </a:ext>
            </a:extLst>
          </xdr:cNvPr>
          <xdr:cNvSpPr txBox="1"/>
        </xdr:nvSpPr>
        <xdr:spPr>
          <a:xfrm>
            <a:off x="2011680" y="28056840"/>
            <a:ext cx="231029" cy="190423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127750</xdr:colOff>
      <xdr:row>88</xdr:row>
      <xdr:rowOff>46615</xdr:rowOff>
    </xdr:from>
    <xdr:to>
      <xdr:col>3</xdr:col>
      <xdr:colOff>48861</xdr:colOff>
      <xdr:row>96</xdr:row>
      <xdr:rowOff>242046</xdr:rowOff>
    </xdr:to>
    <xdr:grpSp>
      <xdr:nvGrpSpPr>
        <xdr:cNvPr id="13" name="그룹 12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GrpSpPr/>
      </xdr:nvGrpSpPr>
      <xdr:grpSpPr>
        <a:xfrm>
          <a:off x="1025821" y="25383115"/>
          <a:ext cx="2982719" cy="2481431"/>
          <a:chOff x="929640" y="5928360"/>
          <a:chExt cx="2971800" cy="3246120"/>
        </a:xfrm>
      </xdr:grpSpPr>
      <xdr:grpSp>
        <xdr:nvGrpSpPr>
          <xdr:cNvPr id="2" name="그룹 1">
            <a:extLst>
              <a:ext uri="{FF2B5EF4-FFF2-40B4-BE49-F238E27FC236}">
                <a16:creationId xmlns:a16="http://schemas.microsoft.com/office/drawing/2014/main" id="{00000000-0008-0000-0300-000002000000}"/>
              </a:ext>
            </a:extLst>
          </xdr:cNvPr>
          <xdr:cNvGrpSpPr/>
        </xdr:nvGrpSpPr>
        <xdr:grpSpPr>
          <a:xfrm>
            <a:off x="929640" y="5928360"/>
            <a:ext cx="2971800" cy="3246120"/>
            <a:chOff x="4303061" y="4975412"/>
            <a:chExt cx="3973232" cy="3729318"/>
          </a:xfrm>
        </xdr:grpSpPr>
        <xdr:pic>
          <xdr:nvPicPr>
            <xdr:cNvPr id="3" name="그림 2">
              <a:extLst>
                <a:ext uri="{FF2B5EF4-FFF2-40B4-BE49-F238E27FC236}">
                  <a16:creationId xmlns:a16="http://schemas.microsoft.com/office/drawing/2014/main" id="{00000000-0008-0000-0300-000003000000}"/>
                </a:ext>
              </a:extLst>
            </xdr:cNvPr>
            <xdr:cNvPicPr>
              <a:picLocks noChangeAspect="1"/>
            </xdr:cNvPicPr>
          </xdr:nvPicPr>
          <xdr:blipFill>
            <a:blip xmlns:r="http://schemas.openxmlformats.org/officeDocument/2006/relationships" r:embed="rId2"/>
            <a:stretch>
              <a:fillRect/>
            </a:stretch>
          </xdr:blipFill>
          <xdr:spPr>
            <a:xfrm>
              <a:off x="4303061" y="4975412"/>
              <a:ext cx="3973232" cy="3729318"/>
            </a:xfrm>
            <a:prstGeom prst="rect">
              <a:avLst/>
            </a:prstGeom>
            <a:ln>
              <a:solidFill>
                <a:schemeClr val="accent1"/>
              </a:solidFill>
            </a:ln>
          </xdr:spPr>
        </xdr:pic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00000000-0008-0000-0300-000004000000}"/>
                </a:ext>
              </a:extLst>
            </xdr:cNvPr>
            <xdr:cNvSpPr txBox="1"/>
          </xdr:nvSpPr>
          <xdr:spPr>
            <a:xfrm>
              <a:off x="4636013" y="7591501"/>
              <a:ext cx="326044" cy="181159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1</a:t>
              </a:r>
              <a:endParaRPr lang="ko-KR" altLang="en-US" sz="1100"/>
            </a:p>
          </xdr:txBody>
        </xdr:sp>
        <xdr:sp macro="" textlink="">
          <xdr:nvSpPr>
            <xdr:cNvPr id="5" name="TextBox 4">
              <a:extLst>
                <a:ext uri="{FF2B5EF4-FFF2-40B4-BE49-F238E27FC236}">
                  <a16:creationId xmlns:a16="http://schemas.microsoft.com/office/drawing/2014/main" id="{00000000-0008-0000-0300-000005000000}"/>
                </a:ext>
              </a:extLst>
            </xdr:cNvPr>
            <xdr:cNvSpPr txBox="1"/>
          </xdr:nvSpPr>
          <xdr:spPr>
            <a:xfrm>
              <a:off x="6449210" y="8027516"/>
              <a:ext cx="373191" cy="184412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2</a:t>
              </a:r>
              <a:endParaRPr lang="ko-KR" altLang="en-US" sz="1100"/>
            </a:p>
          </xdr:txBody>
        </xdr:sp>
        <xdr:sp macro="" textlink="">
          <xdr:nvSpPr>
            <xdr:cNvPr id="6" name="TextBox 5">
              <a:extLst>
                <a:ext uri="{FF2B5EF4-FFF2-40B4-BE49-F238E27FC236}">
                  <a16:creationId xmlns:a16="http://schemas.microsoft.com/office/drawing/2014/main" id="{00000000-0008-0000-0300-000006000000}"/>
                </a:ext>
              </a:extLst>
            </xdr:cNvPr>
            <xdr:cNvSpPr txBox="1"/>
          </xdr:nvSpPr>
          <xdr:spPr>
            <a:xfrm>
              <a:off x="6583680" y="8407869"/>
              <a:ext cx="371902" cy="189544"/>
            </a:xfrm>
            <a:prstGeom prst="rect">
              <a:avLst/>
            </a:prstGeom>
            <a:solidFill>
              <a:schemeClr val="accent5">
                <a:lumMod val="60000"/>
                <a:lumOff val="40000"/>
              </a:schemeClr>
            </a:solidFill>
            <a:ln w="9525" cmpd="sng">
              <a:solidFill>
                <a:schemeClr val="lt1">
                  <a:shade val="50000"/>
                </a:schemeClr>
              </a:solidFill>
            </a:ln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dk1"/>
            </a:fontRef>
          </xdr:style>
          <xdr:txBody>
            <a:bodyPr vertOverflow="clip" horzOverflow="clip" wrap="square" lIns="36000" tIns="36000" rIns="36000" bIns="36000" rtlCol="0" anchor="ctr" anchorCtr="0"/>
            <a:lstStyle/>
            <a:p>
              <a:pPr algn="ctr"/>
              <a:r>
                <a:rPr lang="en-US" altLang="ko-KR" sz="1100"/>
                <a:t>C3</a:t>
              </a:r>
              <a:endParaRPr lang="ko-KR" altLang="en-US" sz="1100"/>
            </a:p>
          </xdr:txBody>
        </xdr:sp>
      </xdr:grpSp>
      <xdr:sp macro="" textlink="">
        <xdr:nvSpPr>
          <xdr:cNvPr id="7" name="TextBox 6">
            <a:extLst>
              <a:ext uri="{FF2B5EF4-FFF2-40B4-BE49-F238E27FC236}">
                <a16:creationId xmlns:a16="http://schemas.microsoft.com/office/drawing/2014/main" id="{00000000-0008-0000-0300-000007000000}"/>
              </a:ext>
            </a:extLst>
          </xdr:cNvPr>
          <xdr:cNvSpPr txBox="1"/>
        </xdr:nvSpPr>
        <xdr:spPr>
          <a:xfrm>
            <a:off x="1813560" y="7972497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8" name="TextBox 7">
            <a:extLst>
              <a:ext uri="{FF2B5EF4-FFF2-40B4-BE49-F238E27FC236}">
                <a16:creationId xmlns:a16="http://schemas.microsoft.com/office/drawing/2014/main" id="{00000000-0008-0000-0300-000008000000}"/>
              </a:ext>
            </a:extLst>
          </xdr:cNvPr>
          <xdr:cNvSpPr txBox="1"/>
        </xdr:nvSpPr>
        <xdr:spPr>
          <a:xfrm>
            <a:off x="2529840" y="775813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0000000-0008-0000-0300-000009000000}"/>
              </a:ext>
            </a:extLst>
          </xdr:cNvPr>
          <xdr:cNvSpPr txBox="1"/>
        </xdr:nvSpPr>
        <xdr:spPr>
          <a:xfrm>
            <a:off x="2979420" y="8385918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11" name="TextBox 10">
            <a:extLst>
              <a:ext uri="{FF2B5EF4-FFF2-40B4-BE49-F238E27FC236}">
                <a16:creationId xmlns:a16="http://schemas.microsoft.com/office/drawing/2014/main" id="{00000000-0008-0000-0300-00000B000000}"/>
              </a:ext>
            </a:extLst>
          </xdr:cNvPr>
          <xdr:cNvSpPr txBox="1"/>
        </xdr:nvSpPr>
        <xdr:spPr>
          <a:xfrm>
            <a:off x="3086100" y="7787640"/>
            <a:ext cx="243866" cy="15768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29541</xdr:colOff>
      <xdr:row>112</xdr:row>
      <xdr:rowOff>150609</xdr:rowOff>
    </xdr:from>
    <xdr:to>
      <xdr:col>2</xdr:col>
      <xdr:colOff>1249680</xdr:colOff>
      <xdr:row>118</xdr:row>
      <xdr:rowOff>29471</xdr:rowOff>
    </xdr:to>
    <xdr:pic>
      <xdr:nvPicPr>
        <xdr:cNvPr id="26" name="그림 25">
          <a:extLst>
            <a:ext uri="{FF2B5EF4-FFF2-40B4-BE49-F238E27FC236}">
              <a16:creationId xmlns:a16="http://schemas.microsoft.com/office/drawing/2014/main" id="{00000000-0008-0000-0300-00001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017047" y="17031150"/>
          <a:ext cx="1120139" cy="1600086"/>
        </a:xfrm>
        <a:prstGeom prst="rect">
          <a:avLst/>
        </a:prstGeom>
      </xdr:spPr>
    </xdr:pic>
    <xdr:clientData/>
  </xdr:twoCellAnchor>
  <xdr:twoCellAnchor>
    <xdr:from>
      <xdr:col>2</xdr:col>
      <xdr:colOff>1340223</xdr:colOff>
      <xdr:row>112</xdr:row>
      <xdr:rowOff>150784</xdr:rowOff>
    </xdr:from>
    <xdr:to>
      <xdr:col>2</xdr:col>
      <xdr:colOff>3059069</xdr:colOff>
      <xdr:row>120</xdr:row>
      <xdr:rowOff>196327</xdr:rowOff>
    </xdr:to>
    <xdr:grpSp>
      <xdr:nvGrpSpPr>
        <xdr:cNvPr id="31" name="그룹 30">
          <a:extLst>
            <a:ext uri="{FF2B5EF4-FFF2-40B4-BE49-F238E27FC236}">
              <a16:creationId xmlns:a16="http://schemas.microsoft.com/office/drawing/2014/main" id="{00000000-0008-0000-0300-00001F000000}"/>
            </a:ext>
          </a:extLst>
        </xdr:cNvPr>
        <xdr:cNvGrpSpPr/>
      </xdr:nvGrpSpPr>
      <xdr:grpSpPr>
        <a:xfrm>
          <a:off x="2238294" y="32345284"/>
          <a:ext cx="1718846" cy="2331543"/>
          <a:chOff x="2133600" y="20017917"/>
          <a:chExt cx="1718846" cy="2072463"/>
        </a:xfrm>
      </xdr:grpSpPr>
      <xdr:pic>
        <xdr:nvPicPr>
          <xdr:cNvPr id="27" name="그림 26">
            <a:extLst>
              <a:ext uri="{FF2B5EF4-FFF2-40B4-BE49-F238E27FC236}">
                <a16:creationId xmlns:a16="http://schemas.microsoft.com/office/drawing/2014/main" id="{00000000-0008-0000-0300-00001B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4"/>
          <a:stretch>
            <a:fillRect/>
          </a:stretch>
        </xdr:blipFill>
        <xdr:spPr>
          <a:xfrm>
            <a:off x="2133600" y="20017917"/>
            <a:ext cx="1718846" cy="2072463"/>
          </a:xfrm>
          <a:prstGeom prst="rect">
            <a:avLst/>
          </a:prstGeom>
        </xdr:spPr>
      </xdr:pic>
      <xdr:sp macro="" textlink="">
        <xdr:nvSpPr>
          <xdr:cNvPr id="28" name="TextBox 27">
            <a:extLst>
              <a:ext uri="{FF2B5EF4-FFF2-40B4-BE49-F238E27FC236}">
                <a16:creationId xmlns:a16="http://schemas.microsoft.com/office/drawing/2014/main" id="{00000000-0008-0000-0300-00001C000000}"/>
              </a:ext>
            </a:extLst>
          </xdr:cNvPr>
          <xdr:cNvSpPr txBox="1"/>
        </xdr:nvSpPr>
        <xdr:spPr>
          <a:xfrm>
            <a:off x="3124199" y="21206462"/>
            <a:ext cx="233083" cy="178229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'</a:t>
            </a:r>
            <a:endParaRPr lang="ko-KR" altLang="en-US" sz="1100"/>
          </a:p>
        </xdr:txBody>
      </xdr:sp>
      <xdr:sp macro="" textlink="">
        <xdr:nvSpPr>
          <xdr:cNvPr id="29" name="TextBox 28">
            <a:extLst>
              <a:ext uri="{FF2B5EF4-FFF2-40B4-BE49-F238E27FC236}">
                <a16:creationId xmlns:a16="http://schemas.microsoft.com/office/drawing/2014/main" id="{00000000-0008-0000-0300-00001D000000}"/>
              </a:ext>
            </a:extLst>
          </xdr:cNvPr>
          <xdr:cNvSpPr txBox="1"/>
        </xdr:nvSpPr>
        <xdr:spPr>
          <a:xfrm>
            <a:off x="2346960" y="21838921"/>
            <a:ext cx="205740" cy="1600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W</a:t>
            </a:r>
            <a:endParaRPr lang="ko-KR" altLang="en-US" sz="1100"/>
          </a:p>
        </xdr:txBody>
      </xdr:sp>
      <xdr:sp macro="" textlink="">
        <xdr:nvSpPr>
          <xdr:cNvPr id="30" name="TextBox 29">
            <a:extLst>
              <a:ext uri="{FF2B5EF4-FFF2-40B4-BE49-F238E27FC236}">
                <a16:creationId xmlns:a16="http://schemas.microsoft.com/office/drawing/2014/main" id="{00000000-0008-0000-0300-00001E000000}"/>
              </a:ext>
            </a:extLst>
          </xdr:cNvPr>
          <xdr:cNvSpPr txBox="1"/>
        </xdr:nvSpPr>
        <xdr:spPr>
          <a:xfrm>
            <a:off x="2979420" y="21800821"/>
            <a:ext cx="190500" cy="17526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</xdr:grpSp>
    <xdr:clientData/>
  </xdr:twoCellAnchor>
  <xdr:twoCellAnchor>
    <xdr:from>
      <xdr:col>2</xdr:col>
      <xdr:colOff>80681</xdr:colOff>
      <xdr:row>40</xdr:row>
      <xdr:rowOff>242048</xdr:rowOff>
    </xdr:from>
    <xdr:to>
      <xdr:col>2</xdr:col>
      <xdr:colOff>2940422</xdr:colOff>
      <xdr:row>48</xdr:row>
      <xdr:rowOff>275131</xdr:rowOff>
    </xdr:to>
    <xdr:grpSp>
      <xdr:nvGrpSpPr>
        <xdr:cNvPr id="20" name="그룹 19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GrpSpPr/>
      </xdr:nvGrpSpPr>
      <xdr:grpSpPr>
        <a:xfrm>
          <a:off x="978752" y="11862548"/>
          <a:ext cx="2859741" cy="2319083"/>
          <a:chOff x="959223" y="7987553"/>
          <a:chExt cx="2859741" cy="2328048"/>
        </a:xfrm>
      </xdr:grpSpPr>
      <xdr:pic>
        <xdr:nvPicPr>
          <xdr:cNvPr id="19" name="그림 18">
            <a:extLst>
              <a:ext uri="{FF2B5EF4-FFF2-40B4-BE49-F238E27FC236}">
                <a16:creationId xmlns:a16="http://schemas.microsoft.com/office/drawing/2014/main" id="{00000000-0008-0000-0300-000013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5"/>
          <a:stretch>
            <a:fillRect/>
          </a:stretch>
        </xdr:blipFill>
        <xdr:spPr>
          <a:xfrm>
            <a:off x="959223" y="7987553"/>
            <a:ext cx="2859741" cy="2325664"/>
          </a:xfrm>
          <a:prstGeom prst="rect">
            <a:avLst/>
          </a:prstGeom>
        </xdr:spPr>
      </xdr:pic>
      <xdr:sp macro="" textlink="">
        <xdr:nvSpPr>
          <xdr:cNvPr id="33" name="TextBox 32">
            <a:extLst>
              <a:ext uri="{FF2B5EF4-FFF2-40B4-BE49-F238E27FC236}">
                <a16:creationId xmlns:a16="http://schemas.microsoft.com/office/drawing/2014/main" id="{00000000-0008-0000-0300-000021000000}"/>
              </a:ext>
            </a:extLst>
          </xdr:cNvPr>
          <xdr:cNvSpPr txBox="1"/>
        </xdr:nvSpPr>
        <xdr:spPr>
          <a:xfrm>
            <a:off x="1246094" y="9643864"/>
            <a:ext cx="245117" cy="120976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34" name="TextBox 33">
            <a:extLst>
              <a:ext uri="{FF2B5EF4-FFF2-40B4-BE49-F238E27FC236}">
                <a16:creationId xmlns:a16="http://schemas.microsoft.com/office/drawing/2014/main" id="{00000000-0008-0000-0300-000022000000}"/>
              </a:ext>
            </a:extLst>
          </xdr:cNvPr>
          <xdr:cNvSpPr txBox="1"/>
        </xdr:nvSpPr>
        <xdr:spPr>
          <a:xfrm>
            <a:off x="2609239" y="9935030"/>
            <a:ext cx="280562" cy="123148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35" name="TextBox 34">
            <a:extLst>
              <a:ext uri="{FF2B5EF4-FFF2-40B4-BE49-F238E27FC236}">
                <a16:creationId xmlns:a16="http://schemas.microsoft.com/office/drawing/2014/main" id="{00000000-0008-0000-0300-000023000000}"/>
              </a:ext>
            </a:extLst>
          </xdr:cNvPr>
          <xdr:cNvSpPr txBox="1"/>
        </xdr:nvSpPr>
        <xdr:spPr>
          <a:xfrm>
            <a:off x="2710333" y="10189026"/>
            <a:ext cx="279593" cy="1265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  <xdr:sp macro="" textlink="">
        <xdr:nvSpPr>
          <xdr:cNvPr id="36" name="TextBox 35">
            <a:extLst>
              <a:ext uri="{FF2B5EF4-FFF2-40B4-BE49-F238E27FC236}">
                <a16:creationId xmlns:a16="http://schemas.microsoft.com/office/drawing/2014/main" id="{00000000-0008-0000-0300-000024000000}"/>
              </a:ext>
            </a:extLst>
          </xdr:cNvPr>
          <xdr:cNvSpPr txBox="1"/>
        </xdr:nvSpPr>
        <xdr:spPr>
          <a:xfrm>
            <a:off x="3056076" y="9782288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37" name="TextBox 36">
            <a:extLst>
              <a:ext uri="{FF2B5EF4-FFF2-40B4-BE49-F238E27FC236}">
                <a16:creationId xmlns:a16="http://schemas.microsoft.com/office/drawing/2014/main" id="{00000000-0008-0000-0300-000025000000}"/>
              </a:ext>
            </a:extLst>
          </xdr:cNvPr>
          <xdr:cNvSpPr txBox="1"/>
        </xdr:nvSpPr>
        <xdr:spPr>
          <a:xfrm>
            <a:off x="3163303" y="9323294"/>
            <a:ext cx="245117" cy="120975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chemeClr val="lt1">
                <a:shade val="50000"/>
              </a:schemeClr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44823</xdr:colOff>
      <xdr:row>59</xdr:row>
      <xdr:rowOff>80682</xdr:rowOff>
    </xdr:from>
    <xdr:to>
      <xdr:col>2</xdr:col>
      <xdr:colOff>2976566</xdr:colOff>
      <xdr:row>67</xdr:row>
      <xdr:rowOff>62753</xdr:rowOff>
    </xdr:to>
    <xdr:pic>
      <xdr:nvPicPr>
        <xdr:cNvPr id="21" name="그림 20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932329" y="13518776"/>
          <a:ext cx="2931743" cy="2277036"/>
        </a:xfrm>
        <a:prstGeom prst="rect">
          <a:avLst/>
        </a:prstGeom>
      </xdr:spPr>
    </xdr:pic>
    <xdr:clientData/>
  </xdr:twoCellAnchor>
  <xdr:twoCellAnchor>
    <xdr:from>
      <xdr:col>2</xdr:col>
      <xdr:colOff>2841811</xdr:colOff>
      <xdr:row>65</xdr:row>
      <xdr:rowOff>277905</xdr:rowOff>
    </xdr:from>
    <xdr:to>
      <xdr:col>3</xdr:col>
      <xdr:colOff>55475</xdr:colOff>
      <xdr:row>66</xdr:row>
      <xdr:rowOff>117609</xdr:rowOff>
    </xdr:to>
    <xdr:sp macro="" textlink="">
      <xdr:nvSpPr>
        <xdr:cNvPr id="38" name="TextBox 37">
          <a:extLst>
            <a:ext uri="{FF2B5EF4-FFF2-40B4-BE49-F238E27FC236}">
              <a16:creationId xmlns:a16="http://schemas.microsoft.com/office/drawing/2014/main" id="{00000000-0008-0000-0300-000026000000}"/>
            </a:ext>
          </a:extLst>
        </xdr:cNvPr>
        <xdr:cNvSpPr txBox="1"/>
      </xdr:nvSpPr>
      <xdr:spPr>
        <a:xfrm>
          <a:off x="3729317" y="15724093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3</a:t>
          </a:r>
          <a:endParaRPr lang="ko-KR" altLang="en-US" sz="1100"/>
        </a:p>
      </xdr:txBody>
    </xdr:sp>
    <xdr:clientData/>
  </xdr:twoCellAnchor>
  <xdr:twoCellAnchor>
    <xdr:from>
      <xdr:col>2</xdr:col>
      <xdr:colOff>2949388</xdr:colOff>
      <xdr:row>64</xdr:row>
      <xdr:rowOff>268939</xdr:rowOff>
    </xdr:from>
    <xdr:to>
      <xdr:col>3</xdr:col>
      <xdr:colOff>163052</xdr:colOff>
      <xdr:row>65</xdr:row>
      <xdr:rowOff>108644</xdr:rowOff>
    </xdr:to>
    <xdr:sp macro="" textlink="">
      <xdr:nvSpPr>
        <xdr:cNvPr id="39" name="TextBox 38">
          <a:extLst>
            <a:ext uri="{FF2B5EF4-FFF2-40B4-BE49-F238E27FC236}">
              <a16:creationId xmlns:a16="http://schemas.microsoft.com/office/drawing/2014/main" id="{00000000-0008-0000-0300-000027000000}"/>
            </a:ext>
          </a:extLst>
        </xdr:cNvPr>
        <xdr:cNvSpPr txBox="1"/>
      </xdr:nvSpPr>
      <xdr:spPr>
        <a:xfrm>
          <a:off x="3836894" y="15428257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2</a:t>
          </a:r>
          <a:endParaRPr lang="ko-KR" altLang="en-US" sz="1100"/>
        </a:p>
      </xdr:txBody>
    </xdr:sp>
    <xdr:clientData/>
  </xdr:twoCellAnchor>
  <xdr:twoCellAnchor>
    <xdr:from>
      <xdr:col>2</xdr:col>
      <xdr:colOff>2931458</xdr:colOff>
      <xdr:row>64</xdr:row>
      <xdr:rowOff>17927</xdr:rowOff>
    </xdr:from>
    <xdr:to>
      <xdr:col>3</xdr:col>
      <xdr:colOff>145122</xdr:colOff>
      <xdr:row>64</xdr:row>
      <xdr:rowOff>144502</xdr:rowOff>
    </xdr:to>
    <xdr:sp macro="" textlink="">
      <xdr:nvSpPr>
        <xdr:cNvPr id="40" name="TextBox 39">
          <a:extLst>
            <a:ext uri="{FF2B5EF4-FFF2-40B4-BE49-F238E27FC236}">
              <a16:creationId xmlns:a16="http://schemas.microsoft.com/office/drawing/2014/main" id="{00000000-0008-0000-0300-000028000000}"/>
            </a:ext>
          </a:extLst>
        </xdr:cNvPr>
        <xdr:cNvSpPr txBox="1"/>
      </xdr:nvSpPr>
      <xdr:spPr>
        <a:xfrm>
          <a:off x="3818964" y="15177245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C1</a:t>
          </a:r>
          <a:endParaRPr lang="ko-KR" altLang="en-US" sz="1100"/>
        </a:p>
      </xdr:txBody>
    </xdr:sp>
    <xdr:clientData/>
  </xdr:twoCellAnchor>
  <xdr:twoCellAnchor>
    <xdr:from>
      <xdr:col>2</xdr:col>
      <xdr:colOff>152399</xdr:colOff>
      <xdr:row>63</xdr:row>
      <xdr:rowOff>161363</xdr:rowOff>
    </xdr:from>
    <xdr:to>
      <xdr:col>2</xdr:col>
      <xdr:colOff>431992</xdr:colOff>
      <xdr:row>64</xdr:row>
      <xdr:rowOff>1067</xdr:rowOff>
    </xdr:to>
    <xdr:sp macro="" textlink="">
      <xdr:nvSpPr>
        <xdr:cNvPr id="42" name="TextBox 41">
          <a:extLst>
            <a:ext uri="{FF2B5EF4-FFF2-40B4-BE49-F238E27FC236}">
              <a16:creationId xmlns:a16="http://schemas.microsoft.com/office/drawing/2014/main" id="{00000000-0008-0000-0300-00002A000000}"/>
            </a:ext>
          </a:extLst>
        </xdr:cNvPr>
        <xdr:cNvSpPr txBox="1"/>
      </xdr:nvSpPr>
      <xdr:spPr>
        <a:xfrm>
          <a:off x="1039905" y="15033810"/>
          <a:ext cx="279593" cy="126575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H</a:t>
          </a:r>
          <a:endParaRPr lang="ko-KR" altLang="en-US" sz="1100"/>
        </a:p>
      </xdr:txBody>
    </xdr:sp>
    <xdr:clientData/>
  </xdr:twoCellAnchor>
  <xdr:twoCellAnchor>
    <xdr:from>
      <xdr:col>2</xdr:col>
      <xdr:colOff>143440</xdr:colOff>
      <xdr:row>147</xdr:row>
      <xdr:rowOff>107579</xdr:rowOff>
    </xdr:from>
    <xdr:to>
      <xdr:col>2</xdr:col>
      <xdr:colOff>2877674</xdr:colOff>
      <xdr:row>155</xdr:row>
      <xdr:rowOff>138326</xdr:rowOff>
    </xdr:to>
    <xdr:grpSp>
      <xdr:nvGrpSpPr>
        <xdr:cNvPr id="60" name="그룹 59">
          <a:extLst>
            <a:ext uri="{FF2B5EF4-FFF2-40B4-BE49-F238E27FC236}">
              <a16:creationId xmlns:a16="http://schemas.microsoft.com/office/drawing/2014/main" id="{00000000-0008-0000-0300-00003C000000}"/>
            </a:ext>
          </a:extLst>
        </xdr:cNvPr>
        <xdr:cNvGrpSpPr/>
      </xdr:nvGrpSpPr>
      <xdr:grpSpPr>
        <a:xfrm>
          <a:off x="1041511" y="42303329"/>
          <a:ext cx="2734234" cy="2316747"/>
          <a:chOff x="914401" y="38637882"/>
          <a:chExt cx="2734234" cy="2325712"/>
        </a:xfrm>
      </xdr:grpSpPr>
      <xdr:pic>
        <xdr:nvPicPr>
          <xdr:cNvPr id="25" name="그림 24">
            <a:extLst>
              <a:ext uri="{FF2B5EF4-FFF2-40B4-BE49-F238E27FC236}">
                <a16:creationId xmlns:a16="http://schemas.microsoft.com/office/drawing/2014/main" id="{00000000-0008-0000-0300-000019000000}"/>
              </a:ext>
            </a:extLst>
          </xdr:cNvPr>
          <xdr:cNvPicPr>
            <a:picLocks noChangeAspect="1"/>
          </xdr:cNvPicPr>
        </xdr:nvPicPr>
        <xdr:blipFill>
          <a:blip xmlns:r="http://schemas.openxmlformats.org/officeDocument/2006/relationships" r:embed="rId7"/>
          <a:stretch>
            <a:fillRect/>
          </a:stretch>
        </xdr:blipFill>
        <xdr:spPr>
          <a:xfrm>
            <a:off x="914401" y="38637882"/>
            <a:ext cx="2734234" cy="2293080"/>
          </a:xfrm>
          <a:prstGeom prst="rect">
            <a:avLst/>
          </a:prstGeom>
          <a:ln>
            <a:solidFill>
              <a:sysClr val="windowText" lastClr="000000"/>
            </a:solidFill>
          </a:ln>
        </xdr:spPr>
      </xdr:pic>
      <xdr:sp macro="" textlink="">
        <xdr:nvSpPr>
          <xdr:cNvPr id="53" name="TextBox 52">
            <a:extLst>
              <a:ext uri="{FF2B5EF4-FFF2-40B4-BE49-F238E27FC236}">
                <a16:creationId xmlns:a16="http://schemas.microsoft.com/office/drawing/2014/main" id="{00000000-0008-0000-0300-000035000000}"/>
              </a:ext>
            </a:extLst>
          </xdr:cNvPr>
          <xdr:cNvSpPr txBox="1"/>
        </xdr:nvSpPr>
        <xdr:spPr>
          <a:xfrm>
            <a:off x="1703295" y="39346095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B</a:t>
            </a:r>
            <a:endParaRPr lang="ko-KR" altLang="en-US" sz="1100"/>
          </a:p>
        </xdr:txBody>
      </xdr:sp>
      <xdr:sp macro="" textlink="">
        <xdr:nvSpPr>
          <xdr:cNvPr id="54" name="TextBox 53">
            <a:extLst>
              <a:ext uri="{FF2B5EF4-FFF2-40B4-BE49-F238E27FC236}">
                <a16:creationId xmlns:a16="http://schemas.microsoft.com/office/drawing/2014/main" id="{00000000-0008-0000-0300-000036000000}"/>
              </a:ext>
            </a:extLst>
          </xdr:cNvPr>
          <xdr:cNvSpPr txBox="1"/>
        </xdr:nvSpPr>
        <xdr:spPr>
          <a:xfrm>
            <a:off x="2079813" y="39839153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H</a:t>
            </a:r>
            <a:endParaRPr lang="ko-KR" altLang="en-US" sz="1100"/>
          </a:p>
        </xdr:txBody>
      </xdr:sp>
      <xdr:sp macro="" textlink="">
        <xdr:nvSpPr>
          <xdr:cNvPr id="55" name="TextBox 54">
            <a:extLst>
              <a:ext uri="{FF2B5EF4-FFF2-40B4-BE49-F238E27FC236}">
                <a16:creationId xmlns:a16="http://schemas.microsoft.com/office/drawing/2014/main" id="{00000000-0008-0000-0300-000037000000}"/>
              </a:ext>
            </a:extLst>
          </xdr:cNvPr>
          <xdr:cNvSpPr txBox="1"/>
        </xdr:nvSpPr>
        <xdr:spPr>
          <a:xfrm>
            <a:off x="2895601" y="39014400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L</a:t>
            </a:r>
            <a:endParaRPr lang="ko-KR" altLang="en-US" sz="1100"/>
          </a:p>
        </xdr:txBody>
      </xdr:sp>
      <xdr:sp macro="" textlink="">
        <xdr:nvSpPr>
          <xdr:cNvPr id="56" name="TextBox 55">
            <a:extLst>
              <a:ext uri="{FF2B5EF4-FFF2-40B4-BE49-F238E27FC236}">
                <a16:creationId xmlns:a16="http://schemas.microsoft.com/office/drawing/2014/main" id="{00000000-0008-0000-0300-000038000000}"/>
              </a:ext>
            </a:extLst>
          </xdr:cNvPr>
          <xdr:cNvSpPr txBox="1"/>
        </xdr:nvSpPr>
        <xdr:spPr>
          <a:xfrm>
            <a:off x="2868707" y="40287387"/>
            <a:ext cx="183375" cy="12320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G</a:t>
            </a:r>
            <a:endParaRPr lang="ko-KR" altLang="en-US" sz="1100"/>
          </a:p>
        </xdr:txBody>
      </xdr:sp>
      <xdr:sp macro="" textlink="">
        <xdr:nvSpPr>
          <xdr:cNvPr id="57" name="TextBox 56">
            <a:extLst>
              <a:ext uri="{FF2B5EF4-FFF2-40B4-BE49-F238E27FC236}">
                <a16:creationId xmlns:a16="http://schemas.microsoft.com/office/drawing/2014/main" id="{00000000-0008-0000-0300-000039000000}"/>
              </a:ext>
            </a:extLst>
          </xdr:cNvPr>
          <xdr:cNvSpPr txBox="1"/>
        </xdr:nvSpPr>
        <xdr:spPr>
          <a:xfrm>
            <a:off x="1179887" y="40559133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1</a:t>
            </a:r>
            <a:endParaRPr lang="ko-KR" altLang="en-US" sz="1100"/>
          </a:p>
        </xdr:txBody>
      </xdr:sp>
      <xdr:sp macro="" textlink="">
        <xdr:nvSpPr>
          <xdr:cNvPr id="58" name="TextBox 57">
            <a:extLst>
              <a:ext uri="{FF2B5EF4-FFF2-40B4-BE49-F238E27FC236}">
                <a16:creationId xmlns:a16="http://schemas.microsoft.com/office/drawing/2014/main" id="{00000000-0008-0000-0300-00003A000000}"/>
              </a:ext>
            </a:extLst>
          </xdr:cNvPr>
          <xdr:cNvSpPr txBox="1"/>
        </xdr:nvSpPr>
        <xdr:spPr>
          <a:xfrm>
            <a:off x="2892146" y="40648780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2</a:t>
            </a:r>
            <a:endParaRPr lang="ko-KR" altLang="en-US" sz="1100"/>
          </a:p>
        </xdr:txBody>
      </xdr:sp>
      <xdr:sp macro="" textlink="">
        <xdr:nvSpPr>
          <xdr:cNvPr id="59" name="TextBox 58">
            <a:extLst>
              <a:ext uri="{FF2B5EF4-FFF2-40B4-BE49-F238E27FC236}">
                <a16:creationId xmlns:a16="http://schemas.microsoft.com/office/drawing/2014/main" id="{00000000-0008-0000-0300-00003B000000}"/>
              </a:ext>
            </a:extLst>
          </xdr:cNvPr>
          <xdr:cNvSpPr txBox="1"/>
        </xdr:nvSpPr>
        <xdr:spPr>
          <a:xfrm>
            <a:off x="2856287" y="40828074"/>
            <a:ext cx="244072" cy="135520"/>
          </a:xfrm>
          <a:prstGeom prst="rect">
            <a:avLst/>
          </a:prstGeom>
          <a:solidFill>
            <a:schemeClr val="accent5">
              <a:lumMod val="60000"/>
              <a:lumOff val="40000"/>
            </a:schemeClr>
          </a:solidFill>
          <a:ln w="9525" cmpd="sng">
            <a:solidFill>
              <a:sysClr val="windowText" lastClr="000000"/>
            </a:solidFill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lIns="36000" tIns="36000" rIns="36000" bIns="36000" rtlCol="0" anchor="ctr" anchorCtr="0"/>
          <a:lstStyle/>
          <a:p>
            <a:pPr algn="ctr"/>
            <a:r>
              <a:rPr lang="en-US" altLang="ko-KR" sz="1100"/>
              <a:t>C3</a:t>
            </a:r>
            <a:endParaRPr lang="ko-KR" altLang="en-US" sz="1100"/>
          </a:p>
        </xdr:txBody>
      </xdr:sp>
    </xdr:grpSp>
    <xdr:clientData/>
  </xdr:twoCellAnchor>
  <xdr:twoCellAnchor editAs="oneCell">
    <xdr:from>
      <xdr:col>2</xdr:col>
      <xdr:colOff>167578</xdr:colOff>
      <xdr:row>198</xdr:row>
      <xdr:rowOff>13141</xdr:rowOff>
    </xdr:from>
    <xdr:to>
      <xdr:col>2</xdr:col>
      <xdr:colOff>2034990</xdr:colOff>
      <xdr:row>200</xdr:row>
      <xdr:rowOff>239720</xdr:rowOff>
    </xdr:to>
    <xdr:pic>
      <xdr:nvPicPr>
        <xdr:cNvPr id="46" name="그림 45">
          <a:extLst>
            <a:ext uri="{FF2B5EF4-FFF2-40B4-BE49-F238E27FC236}">
              <a16:creationId xmlns:a16="http://schemas.microsoft.com/office/drawing/2014/main" id="{00000000-0008-0000-0300-00002E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l="26681" t="19283" r="23122" b="21156"/>
        <a:stretch/>
      </xdr:blipFill>
      <xdr:spPr>
        <a:xfrm>
          <a:off x="1055084" y="51847070"/>
          <a:ext cx="1867412" cy="800319"/>
        </a:xfrm>
        <a:prstGeom prst="rect">
          <a:avLst/>
        </a:prstGeom>
      </xdr:spPr>
    </xdr:pic>
    <xdr:clientData/>
  </xdr:twoCellAnchor>
  <xdr:twoCellAnchor editAs="oneCell">
    <xdr:from>
      <xdr:col>2</xdr:col>
      <xdr:colOff>672353</xdr:colOff>
      <xdr:row>107</xdr:row>
      <xdr:rowOff>224117</xdr:rowOff>
    </xdr:from>
    <xdr:to>
      <xdr:col>2</xdr:col>
      <xdr:colOff>2667640</xdr:colOff>
      <xdr:row>110</xdr:row>
      <xdr:rowOff>21515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9"/>
        <a:stretch>
          <a:fillRect/>
        </a:stretch>
      </xdr:blipFill>
      <xdr:spPr>
        <a:xfrm>
          <a:off x="1559859" y="30542752"/>
          <a:ext cx="1995287" cy="851647"/>
        </a:xfrm>
        <a:prstGeom prst="rect">
          <a:avLst/>
        </a:prstGeom>
      </xdr:spPr>
    </xdr:pic>
    <xdr:clientData/>
  </xdr:twoCellAnchor>
  <xdr:twoCellAnchor>
    <xdr:from>
      <xdr:col>2</xdr:col>
      <xdr:colOff>1424608</xdr:colOff>
      <xdr:row>107</xdr:row>
      <xdr:rowOff>172278</xdr:rowOff>
    </xdr:from>
    <xdr:to>
      <xdr:col>2</xdr:col>
      <xdr:colOff>2431774</xdr:colOff>
      <xdr:row>109</xdr:row>
      <xdr:rowOff>26504</xdr:rowOff>
    </xdr:to>
    <xdr:sp macro="" textlink="">
      <xdr:nvSpPr>
        <xdr:cNvPr id="15" name="자유형 14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/>
      </xdr:nvSpPr>
      <xdr:spPr>
        <a:xfrm>
          <a:off x="2319130" y="30957078"/>
          <a:ext cx="1007166" cy="437322"/>
        </a:xfrm>
        <a:custGeom>
          <a:avLst/>
          <a:gdLst>
            <a:gd name="connsiteX0" fmla="*/ 0 w 1007166"/>
            <a:gd name="connsiteY0" fmla="*/ 437322 h 437322"/>
            <a:gd name="connsiteX1" fmla="*/ 569844 w 1007166"/>
            <a:gd name="connsiteY1" fmla="*/ 437322 h 437322"/>
            <a:gd name="connsiteX2" fmla="*/ 1007166 w 1007166"/>
            <a:gd name="connsiteY2" fmla="*/ 0 h 437322"/>
            <a:gd name="connsiteX3" fmla="*/ 384313 w 1007166"/>
            <a:gd name="connsiteY3" fmla="*/ 0 h 437322"/>
            <a:gd name="connsiteX4" fmla="*/ 0 w 1007166"/>
            <a:gd name="connsiteY4" fmla="*/ 437322 h 437322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1007166" h="437322">
              <a:moveTo>
                <a:pt x="0" y="437322"/>
              </a:moveTo>
              <a:lnTo>
                <a:pt x="569844" y="437322"/>
              </a:lnTo>
              <a:lnTo>
                <a:pt x="1007166" y="0"/>
              </a:lnTo>
              <a:lnTo>
                <a:pt x="384313" y="0"/>
              </a:lnTo>
              <a:lnTo>
                <a:pt x="0" y="437322"/>
              </a:lnTo>
              <a:close/>
            </a:path>
          </a:pathLst>
        </a:custGeom>
        <a:solidFill>
          <a:schemeClr val="accent1">
            <a:alpha val="7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  <xdr:twoCellAnchor>
    <xdr:from>
      <xdr:col>2</xdr:col>
      <xdr:colOff>1797422</xdr:colOff>
      <xdr:row>107</xdr:row>
      <xdr:rowOff>250175</xdr:rowOff>
    </xdr:from>
    <xdr:to>
      <xdr:col>2</xdr:col>
      <xdr:colOff>2030505</xdr:colOff>
      <xdr:row>108</xdr:row>
      <xdr:rowOff>163125</xdr:rowOff>
    </xdr:to>
    <xdr:sp macro="" textlink="">
      <xdr:nvSpPr>
        <xdr:cNvPr id="50" name="TextBox 49">
          <a:extLst>
            <a:ext uri="{FF2B5EF4-FFF2-40B4-BE49-F238E27FC236}">
              <a16:creationId xmlns:a16="http://schemas.microsoft.com/office/drawing/2014/main" id="{00000000-0008-0000-0300-000032000000}"/>
            </a:ext>
          </a:extLst>
        </xdr:cNvPr>
        <xdr:cNvSpPr txBox="1"/>
      </xdr:nvSpPr>
      <xdr:spPr>
        <a:xfrm>
          <a:off x="2691944" y="31034975"/>
          <a:ext cx="233083" cy="204498"/>
        </a:xfrm>
        <a:prstGeom prst="rect">
          <a:avLst/>
        </a:prstGeom>
        <a:solidFill>
          <a:schemeClr val="accent5">
            <a:lumMod val="60000"/>
            <a:lumOff val="40000"/>
          </a:schemeClr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lIns="36000" tIns="36000" rIns="36000" bIns="36000" rtlCol="0" anchor="ctr" anchorCtr="0"/>
        <a:lstStyle/>
        <a:p>
          <a:pPr algn="ctr"/>
          <a:r>
            <a:rPr lang="en-US" altLang="ko-KR" sz="1100"/>
            <a:t>A</a:t>
          </a:r>
          <a:endParaRPr lang="ko-KR" altLang="en-US" sz="1100"/>
        </a:p>
      </xdr:txBody>
    </xdr:sp>
    <xdr:clientData/>
  </xdr:twoCellAnchor>
  <xdr:twoCellAnchor>
    <xdr:from>
      <xdr:col>3</xdr:col>
      <xdr:colOff>403412</xdr:colOff>
      <xdr:row>78</xdr:row>
      <xdr:rowOff>246529</xdr:rowOff>
    </xdr:from>
    <xdr:to>
      <xdr:col>15</xdr:col>
      <xdr:colOff>515471</xdr:colOff>
      <xdr:row>81</xdr:row>
      <xdr:rowOff>112059</xdr:rowOff>
    </xdr:to>
    <xdr:sp macro="" textlink="">
      <xdr:nvSpPr>
        <xdr:cNvPr id="14" name="직사각형 13">
          <a:extLst>
            <a:ext uri="{FF2B5EF4-FFF2-40B4-BE49-F238E27FC236}">
              <a16:creationId xmlns:a16="http://schemas.microsoft.com/office/drawing/2014/main" id="{8C7CAB94-9D29-1D55-2AAB-C3674D6ACFD6}"/>
            </a:ext>
          </a:extLst>
        </xdr:cNvPr>
        <xdr:cNvSpPr/>
      </xdr:nvSpPr>
      <xdr:spPr>
        <a:xfrm>
          <a:off x="4370294" y="23140147"/>
          <a:ext cx="11250706" cy="73958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33</xdr:col>
      <xdr:colOff>97973</xdr:colOff>
      <xdr:row>42</xdr:row>
      <xdr:rowOff>119744</xdr:rowOff>
    </xdr:from>
    <xdr:to>
      <xdr:col>33</xdr:col>
      <xdr:colOff>1044534</xdr:colOff>
      <xdr:row>43</xdr:row>
      <xdr:rowOff>21771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256830" y="31481487"/>
          <a:ext cx="946561" cy="729341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9</xdr:col>
      <xdr:colOff>1483178</xdr:colOff>
      <xdr:row>16</xdr:row>
      <xdr:rowOff>489858</xdr:rowOff>
    </xdr:from>
    <xdr:to>
      <xdr:col>33</xdr:col>
      <xdr:colOff>136071</xdr:colOff>
      <xdr:row>19</xdr:row>
      <xdr:rowOff>95250</xdr:rowOff>
    </xdr:to>
    <xdr:sp macro="" textlink="">
      <xdr:nvSpPr>
        <xdr:cNvPr id="3" name="직사각형 2">
          <a:extLst>
            <a:ext uri="{FF2B5EF4-FFF2-40B4-BE49-F238E27FC236}">
              <a16:creationId xmlns:a16="http://schemas.microsoft.com/office/drawing/2014/main" id="{6135AD75-2588-4248-8E99-81C978CD46C9}"/>
            </a:ext>
          </a:extLst>
        </xdr:cNvPr>
        <xdr:cNvSpPr/>
      </xdr:nvSpPr>
      <xdr:spPr>
        <a:xfrm>
          <a:off x="17852571" y="9157608"/>
          <a:ext cx="2462893" cy="1483178"/>
        </a:xfrm>
        <a:prstGeom prst="rect">
          <a:avLst/>
        </a:prstGeom>
        <a:noFill/>
        <a:ln w="38100">
          <a:solidFill>
            <a:srgbClr val="FF0000"/>
          </a:solidFill>
        </a:ln>
      </xdr:spPr>
      <xdr:style>
        <a:lnRef idx="2">
          <a:schemeClr val="accent1">
            <a:shade val="15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ko-KR" altLang="en-U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304799</xdr:colOff>
      <xdr:row>25</xdr:row>
      <xdr:rowOff>185057</xdr:rowOff>
    </xdr:from>
    <xdr:to>
      <xdr:col>4</xdr:col>
      <xdr:colOff>393340</xdr:colOff>
      <xdr:row>26</xdr:row>
      <xdr:rowOff>334844</xdr:rowOff>
    </xdr:to>
    <xdr:pic>
      <xdr:nvPicPr>
        <xdr:cNvPr id="2" name="그림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82485" y="9318171"/>
          <a:ext cx="676369" cy="781159"/>
        </a:xfrm>
        <a:prstGeom prst="rect">
          <a:avLst/>
        </a:prstGeom>
      </xdr:spPr>
    </xdr:pic>
    <xdr:clientData/>
  </xdr:twoCellAnchor>
  <xdr:twoCellAnchor editAs="oneCell">
    <xdr:from>
      <xdr:col>3</xdr:col>
      <xdr:colOff>261256</xdr:colOff>
      <xdr:row>28</xdr:row>
      <xdr:rowOff>141515</xdr:rowOff>
    </xdr:from>
    <xdr:to>
      <xdr:col>4</xdr:col>
      <xdr:colOff>406955</xdr:colOff>
      <xdr:row>29</xdr:row>
      <xdr:rowOff>272249</xdr:rowOff>
    </xdr:to>
    <xdr:pic>
      <xdr:nvPicPr>
        <xdr:cNvPr id="4" name="그림 3">
          <a:extLst>
            <a:ext uri="{FF2B5EF4-FFF2-40B4-BE49-F238E27FC236}">
              <a16:creationId xmlns:a16="http://schemas.microsoft.com/office/drawing/2014/main" id="{00000000-0008-0000-0D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38942" y="10798629"/>
          <a:ext cx="733527" cy="762106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3</xdr:colOff>
      <xdr:row>15</xdr:row>
      <xdr:rowOff>87086</xdr:rowOff>
    </xdr:from>
    <xdr:to>
      <xdr:col>4</xdr:col>
      <xdr:colOff>351169</xdr:colOff>
      <xdr:row>16</xdr:row>
      <xdr:rowOff>246399</xdr:rowOff>
    </xdr:to>
    <xdr:pic>
      <xdr:nvPicPr>
        <xdr:cNvPr id="5" name="그림 4">
          <a:extLst>
            <a:ext uri="{FF2B5EF4-FFF2-40B4-BE49-F238E27FC236}">
              <a16:creationId xmlns:a16="http://schemas.microsoft.com/office/drawing/2014/main" id="{00000000-0008-0000-0D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1273629" y="7271657"/>
          <a:ext cx="743054" cy="790685"/>
        </a:xfrm>
        <a:prstGeom prst="rect">
          <a:avLst/>
        </a:prstGeom>
      </xdr:spPr>
    </xdr:pic>
    <xdr:clientData/>
  </xdr:twoCellAnchor>
  <xdr:twoCellAnchor editAs="oneCell">
    <xdr:from>
      <xdr:col>3</xdr:col>
      <xdr:colOff>206829</xdr:colOff>
      <xdr:row>18</xdr:row>
      <xdr:rowOff>97971</xdr:rowOff>
    </xdr:from>
    <xdr:to>
      <xdr:col>4</xdr:col>
      <xdr:colOff>247739</xdr:colOff>
      <xdr:row>19</xdr:row>
      <xdr:rowOff>266811</xdr:rowOff>
    </xdr:to>
    <xdr:pic>
      <xdr:nvPicPr>
        <xdr:cNvPr id="7" name="그림 6">
          <a:extLst>
            <a:ext uri="{FF2B5EF4-FFF2-40B4-BE49-F238E27FC236}">
              <a16:creationId xmlns:a16="http://schemas.microsoft.com/office/drawing/2014/main" id="{00000000-0008-0000-0D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284515" y="8806542"/>
          <a:ext cx="628738" cy="800212"/>
        </a:xfrm>
        <a:prstGeom prst="rect">
          <a:avLst/>
        </a:prstGeom>
      </xdr:spPr>
    </xdr:pic>
    <xdr:clientData/>
  </xdr:twoCellAnchor>
  <xdr:twoCellAnchor editAs="oneCell">
    <xdr:from>
      <xdr:col>3</xdr:col>
      <xdr:colOff>195942</xdr:colOff>
      <xdr:row>33</xdr:row>
      <xdr:rowOff>130629</xdr:rowOff>
    </xdr:from>
    <xdr:to>
      <xdr:col>4</xdr:col>
      <xdr:colOff>265431</xdr:colOff>
      <xdr:row>34</xdr:row>
      <xdr:rowOff>242311</xdr:rowOff>
    </xdr:to>
    <xdr:pic>
      <xdr:nvPicPr>
        <xdr:cNvPr id="8" name="그림 7">
          <a:extLst>
            <a:ext uri="{FF2B5EF4-FFF2-40B4-BE49-F238E27FC236}">
              <a16:creationId xmlns:a16="http://schemas.microsoft.com/office/drawing/2014/main" id="{00000000-0008-0000-0D00-000008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1273628" y="14706600"/>
          <a:ext cx="657317" cy="743054"/>
        </a:xfrm>
        <a:prstGeom prst="rect">
          <a:avLst/>
        </a:prstGeom>
      </xdr:spPr>
    </xdr:pic>
    <xdr:clientData/>
  </xdr:twoCellAnchor>
  <xdr:twoCellAnchor editAs="oneCell">
    <xdr:from>
      <xdr:col>3</xdr:col>
      <xdr:colOff>119743</xdr:colOff>
      <xdr:row>21</xdr:row>
      <xdr:rowOff>163285</xdr:rowOff>
    </xdr:from>
    <xdr:to>
      <xdr:col>4</xdr:col>
      <xdr:colOff>303548</xdr:colOff>
      <xdr:row>22</xdr:row>
      <xdr:rowOff>208282</xdr:rowOff>
    </xdr:to>
    <xdr:pic>
      <xdr:nvPicPr>
        <xdr:cNvPr id="10" name="그림 9">
          <a:extLst>
            <a:ext uri="{FF2B5EF4-FFF2-40B4-BE49-F238E27FC236}">
              <a16:creationId xmlns:a16="http://schemas.microsoft.com/office/drawing/2014/main" id="{00000000-0008-0000-0D00-00000A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/>
        <a:stretch>
          <a:fillRect/>
        </a:stretch>
      </xdr:blipFill>
      <xdr:spPr>
        <a:xfrm>
          <a:off x="1197429" y="10395856"/>
          <a:ext cx="771633" cy="67636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SANDAN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nt_main\khw\DAEWOO\UPSC\&#49444;&#52824;&#44277;&#49324;\&#51077;&#52272;&#44204;&#51201;-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9934319D07\01_Takhiatash%20TPP\PROJECT\CN9642B\BACK-UP\01GENERL\EXL-SHET\EXL-WORK\KJ-KIM\PROJECTS\CYPRUS\PROJ-C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My%20Documents\SKKIM\Work1999\SKC%20CDP\My%20Documents\CIVIL\&#53664;&#47785;&#44204;&#51201;\%232CDU&#49892;&#54665;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&#50629;&#47924;\&#49892;&#54665;\&#54868;&#54617;&#51221;&#50976;\&#50668;&#52380;%20NCC_EB_SM&#51613;&#49444;%20(E)%20&#54788;&#51109;\(&#44204;&#51201;)&#49892;&#54665;&#45236;&#50669;_&#51204;&#44592;&#44277;&#49324;(EB,SM%20&#51613;&#49444;)_&#48376;&#49324;&#51089;&#49457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44277;&#49324;&#48512;&#49436;\&#44277;&#49324;&#48512;%20&#52980;(&#51077;&#52272;)\TMP\down\FAX\&#51648;&#50669;&#45212;&#48169;\&#54868;&#51068;&#51333;&#54633;\JAJAE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1\c\Documents%20and%20Settings\master\My%20Documents\My%20Documents\My%20Data\&#44592;&#51456;&#51088;&#47308;\&#47532;&#48708;&#50500;&#44204;&#51201;&#51089;&#5062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KKIM\&#44277;&#49324;&#54788;&#54889;\&#45236;&#49436;&#47448;&#44032;&#48169;\9901&#44277;&#49324;&#54788;&#54889;\leejmn9904\REPORT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a020\atyrau$\Documents%20and%20Settings\A0731\Desktop\Jacob\Haradh\PlanData\Planning&amp;reporting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0980;&#51116;&#50672;\aproject\skec\TDI\BM\TDIBM1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060;&#48512;&#51109;&#45784;\C\My%20Documents\&#44277;&#49324;&#49436;&#47448;\SCH\BID-97\BID\QT003-SSY-&#52384;&#44264;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SOffice\Excel\work\&#45236;&#5066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com\work\MY\RETAIN\&#50745;&#48317;&#51312;&#44552;&#49688;&#51221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&#51221;&#50672;&#49688;\D\DATA\LEE-SY\EXCEL\SINLIM\GAHEUNG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HINA\PROJECT\CONTROL\CST_STA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#REF"/>
      <sheetName val="000000"/>
      <sheetName val="XXXXXX"/>
      <sheetName val="KUWATI(Total) "/>
      <sheetName val="GC-01"/>
      <sheetName val="GC-02"/>
      <sheetName val="GC-03"/>
      <sheetName val="GC-04"/>
      <sheetName val="GC-07"/>
      <sheetName val="GC-08"/>
      <sheetName val="GC-09"/>
      <sheetName val="GC-10"/>
      <sheetName val="GC-19"/>
      <sheetName val="GC-21"/>
      <sheetName val="GC-22"/>
      <sheetName val="견적조건"/>
      <sheetName val="대비표"/>
      <sheetName val="집계표 (TOTAL)"/>
      <sheetName val="집계표 (CIVIL-23)"/>
      <sheetName val="집계표 (FGRU)"/>
      <sheetName val="집계표 (25,26)"/>
      <sheetName val="집계표 (MEROX)"/>
      <sheetName val="집계표 (NITROGEN)"/>
      <sheetName val="집계표 (M4)"/>
      <sheetName val="집계표 (CIVIL4)"/>
      <sheetName val="집계표 (CIVIL6)"/>
      <sheetName val="집계표 (CIVIL7)"/>
      <sheetName val="내역서(DEMO TOTAL)"/>
      <sheetName val="내역서 (CIVIL-23)"/>
      <sheetName val="내역서 (fgru)"/>
      <sheetName val="내역서 (25&amp;26)"/>
      <sheetName val="내역서 (MEROX)"/>
      <sheetName val="내역서 (NITROGEN)"/>
      <sheetName val="내역서 (M4)"/>
      <sheetName val="내역서 (CIVIL-4)"/>
      <sheetName val="내역서 (CIVIL-6)"/>
      <sheetName val="내역서 (CIVIL-7)"/>
      <sheetName val="집계표(OPTION)"/>
      <sheetName val="OPTION 2"/>
      <sheetName val="OPTION 3"/>
      <sheetName val="Sheet2"/>
      <sheetName val="Sheet3"/>
      <sheetName val="2002년 현장공사비 국내 실적"/>
      <sheetName val="2003년국내현장공사비 실적"/>
      <sheetName val="_REF"/>
      <sheetName val="집계표_OPTION_"/>
      <sheetName val="당초"/>
      <sheetName val="단가(자재)"/>
      <sheetName val="단가(노임)"/>
      <sheetName val="기초목록"/>
      <sheetName val="노임단가"/>
      <sheetName val="???"/>
      <sheetName val="예산"/>
      <sheetName val="KP1590_E"/>
      <sheetName val="VC2 10.99"/>
      <sheetName val="영업2"/>
      <sheetName val="1월"/>
      <sheetName val="inter"/>
      <sheetName val="Sheet1"/>
      <sheetName val="영업3"/>
      <sheetName val="공문"/>
      <sheetName val="BQMPALOC"/>
      <sheetName val="BQ_Utl_Off"/>
      <sheetName val="연돌일위집계"/>
      <sheetName val="금액내역서"/>
      <sheetName val="ERECIN"/>
      <sheetName val="INPUT DATA"/>
      <sheetName val="갑지"/>
      <sheetName val="??"/>
      <sheetName val="세금자료"/>
      <sheetName val="BD集計用"/>
      <sheetName val="»ê±Ù"/>
      <sheetName val="집계표 (25,26ဩ"/>
      <sheetName val="12CGOU"/>
      <sheetName val="경영혁신본부"/>
      <sheetName val="95삼성급(본사)"/>
      <sheetName val="___"/>
      <sheetName val="__"/>
      <sheetName val="수입"/>
      <sheetName val="Form 0"/>
      <sheetName val="COVER"/>
      <sheetName val="General Data"/>
      <sheetName val="Final(1)summary"/>
      <sheetName val="DESCRIPTION"/>
      <sheetName val="KUWATI(Total)_"/>
      <sheetName val="OPTION_2"/>
      <sheetName val="OPTION_3"/>
      <sheetName val="집계표_(TOTAL)"/>
      <sheetName val="집계표_(CIVIL-23)"/>
      <sheetName val="집계표_(FGRU)"/>
      <sheetName val="집계표_(25,26)"/>
      <sheetName val="집계표_(MEROX)"/>
      <sheetName val="집계표_(NITROGEN)"/>
      <sheetName val="집계표_(M4)"/>
      <sheetName val="집계표_(CIVIL4)"/>
      <sheetName val="집계표_(CIVIL6)"/>
      <sheetName val="집계표_(CIVIL7)"/>
      <sheetName val="내역서(DEMO_TOTAL)"/>
      <sheetName val="내역서_(CIVIL-23)"/>
      <sheetName val="내역서_(fgru)"/>
      <sheetName val="내역서_(25&amp;26)"/>
      <sheetName val="내역서_(MEROX)"/>
      <sheetName val="내역서_(NITROGEN)"/>
      <sheetName val="내역서_(M4)"/>
      <sheetName val="내역서_(CIVIL-4)"/>
      <sheetName val="내역서_(CIVIL-6)"/>
      <sheetName val="내역서_(CIVIL-7)"/>
      <sheetName val="2002년_현장공사비_국내_실적"/>
      <sheetName val="2003년국내현장공사비_실적"/>
      <sheetName val="VC2_10_99"/>
      <sheetName val="DRUM"/>
      <sheetName val="LABOR &amp; 자재"/>
      <sheetName val="제작도"/>
      <sheetName val="입출재고현황 (2)"/>
      <sheetName val="SANDAN"/>
      <sheetName val="뜃맟뭁돽띿맟?-BLDG"/>
      <sheetName val="Form D-1"/>
      <sheetName val="Form B-1"/>
      <sheetName val="Form F-1"/>
      <sheetName val="Assist(B-1)"/>
      <sheetName val="Form A"/>
      <sheetName val="eq_data"/>
      <sheetName val="DHEQSUPT"/>
      <sheetName val="SALA-002"/>
      <sheetName val="INPUT_DATA"/>
      <sheetName val="General_Data"/>
      <sheetName val="집계표_(25,26ဩ"/>
      <sheetName val="Form_0"/>
      <sheetName val="CB"/>
      <sheetName val="주간기성"/>
      <sheetName val="간접비 총괄"/>
      <sheetName val="B"/>
      <sheetName val="3.공통공사대비"/>
      <sheetName val="M-EQPT-Z"/>
      <sheetName val="TTL"/>
      <sheetName val="ESCON"/>
      <sheetName val="뜃맟뭁돽띿맟_-BLDG"/>
      <sheetName val="기성내역"/>
      <sheetName val="???(OPTION)"/>
      <sheetName val="내역ࠜĀ_x0000_M4)"/>
      <sheetName val="노임단가표"/>
      <sheetName val="POWER"/>
      <sheetName val="h-013211-2"/>
      <sheetName val="내역서 耰&quot;_x0000__x0000_"/>
      <sheetName val="_x0008_"/>
      <sheetName val="비교검토"/>
      <sheetName val="Price Schedule"/>
      <sheetName val="간접비내역-1"/>
      <sheetName val="Lup2"/>
      <sheetName val="合成単価作成表-BLDG"/>
      <sheetName val="INSTR"/>
      <sheetName val="당진1,2호기전선관설치및접지4차공사내역서-을지"/>
      <sheetName val="BOROUGE2"/>
      <sheetName val="CAL."/>
      <sheetName val="EQT-ESTN"/>
      <sheetName val="???¡§????"/>
      <sheetName val="????¢ç¢®¡¿????"/>
      <sheetName val="??????????¢ç??????"/>
      <sheetName val="???????¢ç¢®¢¯????"/>
      <sheetName val="???????®¡¿????"/>
      <sheetName val="??????????????????"/>
      <sheetName val="PRICES"/>
      <sheetName val="Rate Analysis"/>
      <sheetName val="표지"/>
      <sheetName val="Q&amp;pl-V"/>
      <sheetName val="Cash2"/>
      <sheetName val="Z"/>
      <sheetName val="IN"/>
      <sheetName val="WE'T"/>
      <sheetName val="경영혁신본뷀"/>
      <sheetName val="electrical"/>
      <sheetName val="F4-F7"/>
      <sheetName val="물량"/>
      <sheetName val="WEIGHT LIST"/>
      <sheetName val="산#2-1 (2)"/>
      <sheetName val="POL6차-PIPING"/>
      <sheetName val="산#3-1"/>
      <sheetName val="BEND LOSS"/>
      <sheetName val="6PILE  (돌출)"/>
      <sheetName val="내역서 耰&quot;??"/>
      <sheetName val="CTEMCOST"/>
      <sheetName val="LEGEND"/>
      <sheetName val="내역ࠜĀ_x005f_x0000_M4)"/>
      <sheetName val="EQUIP"/>
      <sheetName val="EQUIPMENT -2"/>
      <sheetName val="24V"/>
      <sheetName val="내역"/>
      <sheetName val="A"/>
      <sheetName val="jobhist"/>
      <sheetName val="°ßÀûÁ¶°Ç"/>
      <sheetName val="´ëºñÇ¥"/>
      <sheetName val="Áý°èÇ¥ (TOTAL)"/>
      <sheetName val="Áý°èÇ¥ (CIVIL-23)"/>
      <sheetName val="Áý°èÇ¥ (FGRU)"/>
      <sheetName val="Áý°èÇ¥ (25,26)"/>
      <sheetName val="Áý°èÇ¥ (MEROX)"/>
      <sheetName val="Áý°èÇ¥ (NITROGEN)"/>
      <sheetName val="Áý°èÇ¥ (M4)"/>
      <sheetName val="Áý°èÇ¥ (CIVIL4)"/>
      <sheetName val="Áý°èÇ¥ (CIVIL6)"/>
      <sheetName val="Áý°èÇ¥ (CIVIL7)"/>
      <sheetName val="³»¿ª¼­(DEMO TOTAL)"/>
      <sheetName val="³»¿ª¼­ (CIVIL-23)"/>
      <sheetName val="³»¿ª¼­ (fgru)"/>
      <sheetName val="³»¿ª¼­ (25&amp;26)"/>
      <sheetName val="³»¿ª¼­ (MEROX)"/>
      <sheetName val="³»¿ª¼­ (NITROGEN)"/>
      <sheetName val="³»¿ª¼­ (M4)"/>
      <sheetName val="³»¿ª¼­ (CIVIL-4)"/>
      <sheetName val="³»¿ª¼­ (CIVIL-6)"/>
      <sheetName val="³»¿ª¼­ (CIVIL-7)"/>
      <sheetName val="Áý°èÇ¥(OPTION)"/>
      <sheetName val="2002³â ÇöÀå°ø»çºñ ±¹³» ½ÇÀû"/>
      <sheetName val="2003³â±¹³»ÇöÀå°ø»çºñ ½ÇÀû"/>
      <sheetName val="OPTION_21"/>
      <sheetName val="OPTION_31"/>
      <sheetName val="KUWATI(Total)_1"/>
      <sheetName val="집계표_(TOTAL)1"/>
      <sheetName val="집계표_(CIVIL-23)1"/>
      <sheetName val="집계표_(FGRU)1"/>
      <sheetName val="집계표_(25,26)1"/>
      <sheetName val="집계표_(MEROX)1"/>
      <sheetName val="집계표_(NITROGEN)1"/>
      <sheetName val="집계표_(M4)1"/>
      <sheetName val="집계표_(CIVIL4)1"/>
      <sheetName val="집계표_(CIVIL6)1"/>
      <sheetName val="집계표_(CIVIL7)1"/>
      <sheetName val="내역서(DEMO_TOTAL)1"/>
      <sheetName val="내역서_(CIVIL-23)1"/>
      <sheetName val="내역서_(fgru)1"/>
      <sheetName val="내역서_(25&amp;26)1"/>
      <sheetName val="내역서_(MEROX)1"/>
      <sheetName val="내역서_(NITROGEN)1"/>
      <sheetName val="내역서_(M4)1"/>
      <sheetName val="내역서_(CIVIL-4)1"/>
      <sheetName val="내역서_(CIVIL-6)1"/>
      <sheetName val="내역서_(CIVIL-7)1"/>
      <sheetName val="2002년_현장공사비_국내_실적1"/>
      <sheetName val="2003년국내현장공사비_실적1"/>
      <sheetName val="VC2_10_991"/>
      <sheetName val="INPUT_DATA1"/>
      <sheetName val="집계표_(25,26ဩ1"/>
      <sheetName val="Form_D-1"/>
      <sheetName val="Form_B-1"/>
      <sheetName val="Form_F-1"/>
      <sheetName val="Form_A"/>
      <sheetName val="Form_01"/>
      <sheetName val="입출재고현황_(2)"/>
      <sheetName val="General_Data1"/>
      <sheetName val="LABOR_&amp;_자재"/>
      <sheetName val="간접비_총괄"/>
      <sheetName val="Price_Schedule"/>
      <sheetName val="3_공통공사대비"/>
      <sheetName val="내역서_耰&quot;"/>
      <sheetName val=""/>
      <sheetName val="EQUIPMENT_-2"/>
      <sheetName val="CAL_"/>
      <sheetName val="Rate_Analysis"/>
      <sheetName val="내역서_耰&quot;??"/>
      <sheetName val="PBS"/>
      <sheetName val="내역ࠜĀ?M4)"/>
      <sheetName val="PROCURE"/>
      <sheetName val="단면 (2)"/>
      <sheetName val="찍기"/>
      <sheetName val="국내"/>
      <sheetName val="실행"/>
      <sheetName val="공사비 내역 (가)"/>
      <sheetName val="Form A "/>
      <sheetName val="Static Equip"/>
      <sheetName val="CAT_5"/>
      <sheetName val="내역서 耰&quot;_x005f_x0000__x005f_x0000_"/>
      <sheetName val="_x005f_x0008_"/>
      <sheetName val="BID"/>
      <sheetName val="Quantity"/>
      <sheetName val="___(OPTION)"/>
      <sheetName val="____¢ç¢®¡¿____"/>
      <sheetName val="__________¢ç______"/>
      <sheetName val="___¡§____"/>
      <sheetName val="_______¢ç¢®¢¯____"/>
      <sheetName val="_______®¡¿____"/>
      <sheetName val="__________________"/>
      <sheetName val="내역서 耰&quot;__"/>
      <sheetName val="Summary Sheets"/>
      <sheetName val="SOURCE"/>
      <sheetName val="내역ࠜĀ"/>
      <sheetName val="당초내역서"/>
      <sheetName val="견적"/>
      <sheetName val="고압수량(철거)"/>
      <sheetName val="기계내역서"/>
      <sheetName val="집계표"/>
      <sheetName val="CIVIL"/>
      <sheetName val="ERECT"/>
      <sheetName val="PROSUM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3.Breakdown Direct Paint"/>
      <sheetName val="내역ࠜĀ_x005f_x005f_x005f_x0000_M4)"/>
      <sheetName val="Data"/>
      <sheetName val="Spl"/>
      <sheetName val="Compare"/>
      <sheetName val="Sheet6"/>
      <sheetName val="갑지(추정)"/>
      <sheetName val="ELEC_DCI"/>
      <sheetName val="INST_DCI"/>
      <sheetName val="PI"/>
      <sheetName val="EQUIP LIST"/>
      <sheetName val="9906"/>
      <sheetName val="갑지1"/>
      <sheetName val="2.2 STAFF Scedule"/>
      <sheetName val="내역서 耰&quot;_x005f_x005f_x005f_x0000__x005f_x005f_x0000"/>
      <sheetName val="_x005f_x005f_x005f_x0008_"/>
      <sheetName val="내역ࠜĀ_M4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Man Hole"/>
      <sheetName val="대로근거"/>
      <sheetName val="중로근거"/>
      <sheetName val="PRO_DCI"/>
      <sheetName val="HVAC_DCI"/>
      <sheetName val="PIPE_DCI"/>
      <sheetName val="일위대가표"/>
      <sheetName val="조건표"/>
      <sheetName val="일위대가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공사비예산서(토목분)"/>
      <sheetName val="float&amp;bear"/>
      <sheetName val="Kfracture"/>
      <sheetName val="EQUIPOS"/>
      <sheetName val="입력시트"/>
      <sheetName val="Sheet1 (2)"/>
      <sheetName val="수로보호공"/>
      <sheetName val="데이타"/>
      <sheetName val="식재인부"/>
      <sheetName val="계측 내역서"/>
      <sheetName val="DB@Acess"/>
      <sheetName val="내역서_耰&quot;__"/>
      <sheetName val="Resumen"/>
      <sheetName val="Precios Unitarios"/>
      <sheetName val="7. 월별투입내역서"/>
      <sheetName val="내역ࠜĀ_x005f_x005f_x005f_x005f_x005f_x005f_x005f_x0000_M4"/>
      <sheetName val="내역서 耰&quot;_x005f_x005f_x005f_x005f_x005f_x005f_x005f_x0000_"/>
      <sheetName val="_x005f_x005f_x005f_x005f_x005f_x005f_x005f_x0008_"/>
      <sheetName val="인부신상자료"/>
      <sheetName val="직재"/>
      <sheetName val="I一般比"/>
      <sheetName val="Z- GENERAL PRICE SUMMARY"/>
      <sheetName val=" Estimate  "/>
      <sheetName val="cable-data"/>
      <sheetName val="T 3"/>
      <sheetName val="BM DATA SHEET"/>
      <sheetName val="입찰품의서"/>
      <sheetName val="HORI. VESSEL"/>
      <sheetName val="Sheet4"/>
      <sheetName val="Form B"/>
      <sheetName val="cable"/>
      <sheetName val="SummaryC"/>
      <sheetName val="Detail"/>
      <sheetName val="Insts"/>
      <sheetName val="Vind - BtB"/>
      <sheetName val="LV induction motors"/>
      <sheetName val="인원계획"/>
      <sheetName val="BSD (2)"/>
      <sheetName val="BCPAB"/>
      <sheetName val="Administrative Prices"/>
      <sheetName val="Calc"/>
      <sheetName val="WBS 44"/>
      <sheetName val="WBS 41"/>
      <sheetName val="Precios por Administración"/>
      <sheetName val="Subcon A"/>
      <sheetName val="AILC004"/>
      <sheetName val="MP MOB"/>
      <sheetName val="내역서"/>
      <sheetName val="배관내역"/>
      <sheetName val="수주추정"/>
      <sheetName val="BATCH"/>
      <sheetName val="DCS"/>
      <sheetName val="FWBS7000,8000"/>
      <sheetName val="ANALYSER"/>
      <sheetName val="Eq. Mobilization"/>
      <sheetName val="출금실적"/>
      <sheetName val="경영현황"/>
      <sheetName val="Q-7100-001"/>
      <sheetName val="_x0002__x0000_뻘N_x0000__x0000__x0001_ࠀ역서"/>
      <sheetName val="내역ࠜĀ_x005f_x005f_x005f_x005f_x005f_x005f_x005f_x005f_x0"/>
      <sheetName val="내역서 耰&quot;_x005f_x005f_x005f_x005f_x005f_x005f_x005f_x005f_"/>
      <sheetName val="_x005f_x005f_x005f_x005f_x005f_x005f_x005f_x005f_x005f_x005f_"/>
      <sheetName val="All_2"/>
      <sheetName val="sum"/>
      <sheetName val="Summary"/>
      <sheetName val="trf(36%)"/>
      <sheetName val="97 사업추정(WEKI)"/>
      <sheetName val="[SANDAN.XLS??"/>
      <sheetName val="Lstsub"/>
      <sheetName val="일일총괄"/>
      <sheetName val="변경집계표"/>
      <sheetName val="Piping_물량_정리_"/>
      <sheetName val="KUWATI(Total)_2"/>
      <sheetName val="집계표_(TOTAL)2"/>
      <sheetName val="집계표_(CIVIL-23)2"/>
      <sheetName val="집계표_(FGRU)2"/>
      <sheetName val="집계표_(25,26)2"/>
      <sheetName val="집계표_(MEROX)2"/>
      <sheetName val="집계표_(NITROGEN)2"/>
      <sheetName val="집계표_(M4)2"/>
      <sheetName val="집계표_(CIVIL4)2"/>
      <sheetName val="집계표_(CIVIL6)2"/>
      <sheetName val="집계표_(CIVIL7)2"/>
      <sheetName val="내역서(DEMO_TOTAL)2"/>
      <sheetName val="내역서_(CIVIL-23)2"/>
      <sheetName val="내역서_(fgru)2"/>
      <sheetName val="내역서_(25&amp;26)2"/>
      <sheetName val="내역서_(MEROX)2"/>
      <sheetName val="내역서_(NITROGEN)2"/>
      <sheetName val="내역서_(M4)2"/>
      <sheetName val="내역서_(CIVIL-4)2"/>
      <sheetName val="내역서_(CIVIL-6)2"/>
      <sheetName val="내역서_(CIVIL-7)2"/>
      <sheetName val="OPTION_22"/>
      <sheetName val="OPTION_32"/>
      <sheetName val="2002년_현장공사비_국내_실적2"/>
      <sheetName val="2003년국내현장공사비_실적2"/>
      <sheetName val="VC2_10_992"/>
      <sheetName val="KUWATI(Total)_3"/>
      <sheetName val="집계표_(TOTAL)3"/>
      <sheetName val="집계표_(CIVIL-23)3"/>
      <sheetName val="집계표_(FGRU)3"/>
      <sheetName val="집계표_(25,26)3"/>
      <sheetName val="집계표_(MEROX)3"/>
      <sheetName val="집계표_(NITROGEN)3"/>
      <sheetName val="집계표_(M4)3"/>
      <sheetName val="집계표_(CIVIL4)3"/>
      <sheetName val="집계표_(CIVIL6)3"/>
      <sheetName val="집계표_(CIVIL7)3"/>
      <sheetName val="내역서(DEMO_TOTAL)3"/>
      <sheetName val="내역서_(CIVIL-23)3"/>
      <sheetName val="내역서_(fgru)3"/>
      <sheetName val="내역서_(25&amp;26)3"/>
      <sheetName val="내역서_(MEROX)3"/>
      <sheetName val="내역서_(NITROGEN)3"/>
      <sheetName val="내역서_(M4)3"/>
      <sheetName val="내역서_(CIVIL-4)3"/>
      <sheetName val="내역서_(CIVIL-6)3"/>
      <sheetName val="내역서_(CIVIL-7)3"/>
      <sheetName val="OPTION_23"/>
      <sheetName val="OPTION_33"/>
      <sheetName val="2002년_현장공사비_국내_실적3"/>
      <sheetName val="2003년국내현장공사비_실적3"/>
      <sheetName val="Monthly Load"/>
      <sheetName val="Weekly Load"/>
      <sheetName val="금융"/>
      <sheetName val="Material Selections"/>
      <sheetName val="Direct"/>
      <sheetName val="FORM-12"/>
      <sheetName val="Piping BQ for one turbine"/>
      <sheetName val="Preliminaries"/>
      <sheetName val="piping"/>
      <sheetName val="Mech"/>
      <sheetName val="Fire Protection"/>
      <sheetName val="Buildings"/>
      <sheetName val="Instrument"/>
      <sheetName val="입찰내역 발주처 양식"/>
      <sheetName val="INPUT_DATA2"/>
      <sheetName val="집계표_(25,26ဩ2"/>
      <sheetName val="Form_02"/>
      <sheetName val="Form_D-11"/>
      <sheetName val="Form_B-11"/>
      <sheetName val="Form_F-11"/>
      <sheetName val="Form_A1"/>
      <sheetName val="입출재고현황_(2)1"/>
      <sheetName val="General_Data2"/>
      <sheetName val="LABOR_&amp;_자재1"/>
      <sheetName val="간접비_총괄1"/>
      <sheetName val="Price_Schedule1"/>
      <sheetName val="3_공통공사대비1"/>
      <sheetName val="내역서_耰&quot;??1"/>
      <sheetName val="CAL_1"/>
      <sheetName val="Rate_Analysis1"/>
      <sheetName val="EQUIPMENT_-21"/>
      <sheetName val="Static_Equip"/>
      <sheetName val="3_Breakdown_Direct_Paint"/>
      <sheetName val="WEIGHT_LIST"/>
      <sheetName val="산#2-1_(2)"/>
      <sheetName val="BEND_LOSS"/>
      <sheetName val="공사비_내역_(가)"/>
      <sheetName val="단면_(2)"/>
      <sheetName val="내역서_耰&quot;_x005f_x0000__x005f_x0000_"/>
      <sheetName val="6PILE__(돌출)"/>
      <sheetName val="Form_A_"/>
      <sheetName val="내역서_耰&quot;__1"/>
      <sheetName val="Summary_Sheets"/>
      <sheetName val="Civil_1"/>
      <sheetName val="Civil_2"/>
      <sheetName val="Civil_3"/>
      <sheetName val="Site_1"/>
      <sheetName val="Site_2"/>
      <sheetName val="Site_3"/>
      <sheetName val="Site_Faci"/>
      <sheetName val="실행집계"/>
      <sheetName val="breakdown of wage rate"/>
      <sheetName val="Indirect Cost"/>
      <sheetName val="Unit"/>
      <sheetName val="breakdown_of_wage_rate"/>
      <sheetName val="Indirect_Cost"/>
      <sheetName val="생산계획"/>
      <sheetName val="상반기손익차2총괄"/>
      <sheetName val="VLOOKUP"/>
      <sheetName val="cal-foamglass"/>
      <sheetName val="정부노임단가"/>
      <sheetName val="연습"/>
      <sheetName val="Hot"/>
      <sheetName val="M_DB"/>
      <sheetName val="운반"/>
      <sheetName val="choose"/>
      <sheetName val="VC2_10_993"/>
      <sheetName val="원가"/>
      <sheetName val="내역서 (∮ἀ嘆ɶ_x0000_᠀㬁_x0000_"/>
      <sheetName val="당초_xd8b4_∸ἀ"/>
      <sheetName val="중기"/>
      <sheetName val="수량집계"/>
      <sheetName val="총괄집계표"/>
      <sheetName val="Cal"/>
      <sheetName val="Basic_Rate"/>
      <sheetName val="appendix_2_5_final_accounts"/>
      <sheetName val="Format"/>
      <sheetName val="Labour"/>
      <sheetName val="Material"/>
      <sheetName val="Sheet1_(2)"/>
      <sheetName val="BREAKDOWN(철거설치)"/>
      <sheetName val="Resource table"/>
      <sheetName val="General"/>
      <sheetName val="Menus"/>
      <sheetName val="criteria"/>
      <sheetName val="총괄표"/>
      <sheetName val="Utility and Fire flange"/>
      <sheetName val="BOQ-B.DOWN"/>
      <sheetName val="RFP002"/>
      <sheetName val="_x0004__x0000__x000d__x0000__x0003__x0000__x0004__x0000__x0016__x0000__x000d__x0000__x0004_"/>
      <sheetName val="_x000a__x0000__x001b__x0000__x0006__x0000__x0006__x0000__x0008__x0000__x000a__x0000__x0000_"/>
      <sheetName val="Form1.SQP"/>
      <sheetName val="TDTKP"/>
      <sheetName val="DK-KH"/>
      <sheetName val="BM-Elec"/>
      <sheetName val="BM-Inst"/>
      <sheetName val="자바라1"/>
      <sheetName val="Code_Magics"/>
      <sheetName val="Code"/>
      <sheetName val="Curves"/>
      <sheetName val="Note"/>
      <sheetName val="data_dci"/>
      <sheetName val="Heads"/>
      <sheetName val="BASE"/>
      <sheetName val="data_mci"/>
      <sheetName val="BLDG_DCI"/>
      <sheetName val="BLDG_MCI"/>
      <sheetName val="PRO_A"/>
      <sheetName val="Tables"/>
      <sheetName val="Page_2"/>
      <sheetName val="Dbase"/>
      <sheetName val="behind"/>
      <sheetName val="Main"/>
      <sheetName val="costing_CV"/>
      <sheetName val="ITB_COST"/>
      <sheetName val="costing_ESDV"/>
      <sheetName val="costing_FE"/>
      <sheetName val="PROJECT"/>
      <sheetName val="Jobcost"/>
      <sheetName val="Default_Magics"/>
      <sheetName val="BM_DATA_SHEET"/>
      <sheetName val="Graph_(LGEN)"/>
      <sheetName val="PumpSpec"/>
      <sheetName val="costing_MOV"/>
      <sheetName val="PRO"/>
      <sheetName val="out_prog"/>
      <sheetName val="TABLE"/>
      <sheetName val="costing_Press"/>
      <sheetName val="96_121"/>
      <sheetName val="선적schedule_(2)"/>
      <sheetName val="System구분"/>
      <sheetName val="견적기준"/>
      <sheetName val="b_balju-단가단가단가"/>
      <sheetName val="10현장조직"/>
      <sheetName val="할증표"/>
      <sheetName val="1350-A"/>
      <sheetName val="목표세부명세"/>
      <sheetName val="중기일위대가"/>
      <sheetName val="BREAKDOWN(신규설치)"/>
      <sheetName val="SS2"/>
      <sheetName val="품셈"/>
      <sheetName val="HP-Steamdrum"/>
      <sheetName val="한강운반비"/>
      <sheetName val="97"/>
      <sheetName val="MANP"/>
      <sheetName val="C"/>
      <sheetName val="Equipment List"/>
      <sheetName val="info"/>
      <sheetName val="TP"/>
      <sheetName val="Resource"/>
      <sheetName val="D-623D"/>
      <sheetName val="SCHEDD TAMBAHAN"/>
      <sheetName val="Total"/>
      <sheetName val="AG Pipe Qty Analysis"/>
      <sheetName val="Heavy Equipments"/>
      <sheetName val="공정계획(내부계획25%,내부w.f)"/>
      <sheetName val="SFN ORIG"/>
      <sheetName val="SFN"/>
      <sheetName val="R2564AHDTS"/>
      <sheetName val="CPS"/>
      <sheetName val="_x0002_?뻘N??_x0001_ࠀ역서"/>
      <sheetName val="LOB"/>
      <sheetName val="COVER-P"/>
      <sheetName val="Dir Manpower Other Exp."/>
      <sheetName val="7422CW00"/>
      <sheetName val="사급자재집계표"/>
      <sheetName val="HVAC(사급자재)"/>
      <sheetName val="U-W"/>
      <sheetName val="결과조달"/>
      <sheetName val="w't table"/>
      <sheetName val="_SANDAN.XLS__"/>
      <sheetName val="_x0002_"/>
      <sheetName val="수량산출서"/>
      <sheetName val="mto-rev0B"/>
      <sheetName val="이자율"/>
      <sheetName val="내역서 (∮ἀ嘆ɶ"/>
      <sheetName val="ITB COST"/>
      <sheetName val="4-3LEVEL-5 epic.4"/>
      <sheetName val="단가 (2)"/>
      <sheetName val="MODULE CONFIRM"/>
      <sheetName val="도"/>
      <sheetName val="Proposal"/>
      <sheetName val="부대비율"/>
      <sheetName val="실행예산 MM"/>
      <sheetName val="강재"/>
      <sheetName val="OD5000"/>
      <sheetName val="실행내역"/>
      <sheetName val="FWBS 1530"/>
      <sheetName val="VIZ4"/>
      <sheetName val="VIZ7"/>
      <sheetName val="UZ"/>
      <sheetName val="K_SURFACES"/>
      <sheetName val="Administrative_Prices"/>
      <sheetName val="WBS_44"/>
      <sheetName val="WBS_41"/>
      <sheetName val="Precios_por_Administración"/>
      <sheetName val="Precios_Unitarios"/>
      <sheetName val="Subcon_A"/>
      <sheetName val="INPUT"/>
      <sheetName val="KUWATI(Total)_4"/>
      <sheetName val="OPTION_24"/>
      <sheetName val="OPTION_34"/>
      <sheetName val="집계표_(TOTAL)4"/>
      <sheetName val="집계표_(CIVIL-23)4"/>
      <sheetName val="집계표_(FGRU)4"/>
      <sheetName val="집계표_(25,26)4"/>
      <sheetName val="집계표_(MEROX)4"/>
      <sheetName val="집계표_(NITROGEN)4"/>
      <sheetName val="집계표_(M4)4"/>
      <sheetName val="집계표_(CIVIL4)4"/>
      <sheetName val="집계표_(CIVIL6)4"/>
      <sheetName val="집계표_(CIVIL7)4"/>
      <sheetName val="내역서(DEMO_TOTAL)4"/>
      <sheetName val="내역서_(CIVIL-23)4"/>
      <sheetName val="내역서_(fgru)4"/>
      <sheetName val="내역서_(25&amp;26)4"/>
      <sheetName val="내역서_(MEROX)4"/>
      <sheetName val="내역서_(NITROGEN)4"/>
      <sheetName val="내역서_(M4)4"/>
      <sheetName val="내역서_(CIVIL-4)4"/>
      <sheetName val="내역서_(CIVIL-6)4"/>
      <sheetName val="내역서_(CIVIL-7)4"/>
      <sheetName val="2002년_현장공사비_국내_실적4"/>
      <sheetName val="2003년국내현장공사비_실적4"/>
      <sheetName val="VC2_10_994"/>
      <sheetName val="INPUT_DATA3"/>
      <sheetName val="집계표_(25,26ဩ3"/>
      <sheetName val="Form_03"/>
      <sheetName val="Form_D-12"/>
      <sheetName val="Form_B-12"/>
      <sheetName val="Form_F-12"/>
      <sheetName val="Form_A2"/>
      <sheetName val="General_Data3"/>
      <sheetName val="LABOR_&amp;_자재2"/>
      <sheetName val="입출재고현황_(2)2"/>
      <sheetName val="3_공통공사대비2"/>
      <sheetName val="간접비_총괄2"/>
      <sheetName val="Price_Schedule2"/>
      <sheetName val="CAL_2"/>
      <sheetName val="Rate_Analysis2"/>
      <sheetName val="EQUIPMENT_-22"/>
      <sheetName val="공사비_내역_(가)1"/>
      <sheetName val="WEIGHT_LIST1"/>
      <sheetName val="산#2-1_(2)1"/>
      <sheetName val="BEND_LOSS1"/>
      <sheetName val="내역서_耰&quot;??2"/>
      <sheetName val="단면_(2)1"/>
      <sheetName val="6PILE__(돌출)1"/>
      <sheetName val="Static_Equip1"/>
      <sheetName val="Form_A_1"/>
      <sheetName val="내역서_耰&quot;_x005f_x0000__x005f_x0000_1"/>
      <sheetName val="3_Breakdown_Direct_Paint1"/>
      <sheetName val="내역서_耰&quot;__2"/>
      <sheetName val="Summary_Sheets1"/>
      <sheetName val="Civil_11"/>
      <sheetName val="Civil_21"/>
      <sheetName val="Civil_31"/>
      <sheetName val="Site_11"/>
      <sheetName val="Site_21"/>
      <sheetName val="Site_31"/>
      <sheetName val="Site_Faci1"/>
      <sheetName val="Man_Hole"/>
      <sheetName val="7__월별투입내역서"/>
      <sheetName val="Sheet1_(2)1"/>
      <sheetName val="Áý°èÇ¥_(TOTAL)"/>
      <sheetName val="Áý°èÇ¥_(CIVIL-23)"/>
      <sheetName val="Áý°èÇ¥_(FGRU)"/>
      <sheetName val="Áý°èÇ¥_(25,26)"/>
      <sheetName val="Áý°èÇ¥_(MEROX)"/>
      <sheetName val="Áý°èÇ¥_(NITROGEN)"/>
      <sheetName val="Áý°èÇ¥_(M4)"/>
      <sheetName val="Áý°èÇ¥_(CIVIL4)"/>
      <sheetName val="Áý°èÇ¥_(CIVIL6)"/>
      <sheetName val="Áý°èÇ¥_(CIVIL7)"/>
      <sheetName val="³»¿ª¼­(DEMO_TOTAL)"/>
      <sheetName val="³»¿ª¼­_(CIVIL-23)"/>
      <sheetName val="³»¿ª¼­_(fgru)"/>
      <sheetName val="³»¿ª¼­_(25&amp;26)"/>
      <sheetName val="³»¿ª¼­_(MEROX)"/>
      <sheetName val="³»¿ª¼­_(NITROGEN)"/>
      <sheetName val="³»¿ª¼­_(M4)"/>
      <sheetName val="³»¿ª¼­_(CIVIL-4)"/>
      <sheetName val="³»¿ª¼­_(CIVIL-6)"/>
      <sheetName val="³»¿ª¼­_(CIVIL-7)"/>
      <sheetName val="2002³â_ÇöÀå°ø»çºñ_±¹³»_½ÇÀû"/>
      <sheetName val="2003³â±¹³»ÇöÀå°ø»çºñ_½ÇÀû"/>
      <sheetName val="내역서_耰&quot;_x005f_x005f_x005f_x0000__x005f_x005f_x0000"/>
      <sheetName val="2_2_STAFF_Scedule"/>
      <sheetName val="내역서_耰&quot;_x005f_x005f_x005f_x005f_x005f_x005f_x005f_x0000_"/>
      <sheetName val="계측_내역서"/>
      <sheetName val="EQUIP_LIST"/>
      <sheetName val="Z-_GENERAL_PRICE_SUMMARY"/>
      <sheetName val="_Estimate__"/>
      <sheetName val="T_3"/>
      <sheetName val="HORI__VESSEL"/>
      <sheetName val="MP_MOB"/>
      <sheetName val="Form_B"/>
      <sheetName val="Vind_-_BtB"/>
      <sheetName val="LV_induction_motors"/>
      <sheetName val="BSD_(2)"/>
      <sheetName val="뻘Nࠀ역서"/>
      <sheetName val="BM_DATA_SHEET1"/>
      <sheetName val="내역서_耰&quot;_x005f_x005f_x005f_x005f_x005f_x005f_x005f_x005f_"/>
      <sheetName val="Monthly_Load"/>
      <sheetName val="Weekly_Load"/>
      <sheetName val="97_사업추정(WEKI)"/>
      <sheetName val="내역서_(∮ἀ嘆ɶ᠀㬁"/>
      <sheetName val="Eq__Mobilization"/>
      <sheetName val="[SANDAN_XLS??"/>
      <sheetName val="Piping_BQ_for_one_turbine"/>
      <sheetName val="Material_Selections"/>
      <sheetName val="Resource_table"/>
      <sheetName val="Utility_and_Fire_flange"/>
      <sheetName val="_x000a__x000a_"/>
      <sheetName val="Equipment_List"/>
      <sheetName val="Form1_SQP"/>
      <sheetName val="AG_Pipe_Qty_Analysis"/>
      <sheetName val="공정계획(내부계획25%,내부w_f)"/>
      <sheetName val="Heavy_Equipments"/>
      <sheetName val="실행철강하도"/>
      <sheetName val="전기"/>
      <sheetName val="plan&amp;section of foundation"/>
      <sheetName val="working load at the btm ft."/>
      <sheetName val="stability check"/>
      <sheetName val="design criteria"/>
      <sheetName val="design load"/>
      <sheetName val="w't_table"/>
      <sheetName val="breakdown_of_wage_rate1"/>
      <sheetName val="Indirect_Cost1"/>
      <sheetName val="?뻘N??ࠀ역서"/>
      <sheetName val="_SANDAN_XLS__"/>
      <sheetName val="SCHEDD_TAMBAHAN"/>
      <sheetName val="SFN_ORIG"/>
      <sheetName val="Fire_Protection"/>
      <sheetName val="입찰내역_발주처_양식"/>
      <sheetName val="MODULE_CONFIRM"/>
      <sheetName val="실행예산_MM"/>
      <sheetName val="plan&amp;section_of_foundation"/>
      <sheetName val="working_load_at_the_btm_ft_"/>
      <sheetName val="stability_check"/>
      <sheetName val="design_criteria"/>
      <sheetName val="design_load"/>
      <sheetName val="단가_(2)"/>
      <sheetName val="4-3LEVEL-5_epic_4"/>
      <sheetName val="BOQ-B_DOWN"/>
      <sheetName val="Dir_Manpower_Other_Exp_"/>
      <sheetName val="FWBS_1530"/>
      <sheetName val="CHANNEL"/>
      <sheetName val="PROTECTION "/>
      <sheetName val="CIBATU5OO"/>
      <sheetName val="WIND"/>
      <sheetName val="Costo-MO"/>
      <sheetName val="분전반계산서(석관)"/>
      <sheetName val="내역서_耰&quot;1"/>
      <sheetName val="견적대비표"/>
      <sheetName val="노임9월"/>
      <sheetName val="일위대가(계측기설치)"/>
      <sheetName val="EP0618"/>
      <sheetName val="SILICATE"/>
      <sheetName val="DB"/>
      <sheetName val="Labor"/>
      <sheetName val="TDC COA Sumry"/>
      <sheetName val="TDC Item Dets"/>
      <sheetName val="TDC Item Sumry"/>
      <sheetName val="TDC Key Qty Sumry"/>
      <sheetName val="List - Components"/>
      <sheetName val="List - Equipment"/>
      <sheetName val="COA Sumry - Std Imp"/>
      <sheetName val="Contr TDC - Std Imp"/>
      <sheetName val="Item Sumry - Std Imp"/>
      <sheetName val="Unit Costs - Std Imp"/>
      <sheetName val="Unit MH - Std Imp"/>
      <sheetName val="Proj TIC - Std Imp"/>
      <sheetName val="SEX"/>
      <sheetName val="Currency Rate"/>
      <sheetName val="Personnel"/>
      <sheetName val="ANALISA"/>
      <sheetName val="Unit Price "/>
      <sheetName val="PNT"/>
      <sheetName val="D7(1)"/>
      <sheetName val="BOQ"/>
      <sheetName val="5-ALAT(1)"/>
      <sheetName val="4-Basic Price"/>
      <sheetName val="Rekap"/>
      <sheetName val="AHS"/>
      <sheetName val="Evaluasi Penw"/>
      <sheetName val="Rekapitulasi"/>
      <sheetName val="Man Power &amp; Comp"/>
      <sheetName val="MP-PLAN"/>
      <sheetName val="L-TIGA"/>
      <sheetName val="Data List"/>
      <sheetName val="MP_PLAN"/>
      <sheetName val="10"/>
      <sheetName val="5"/>
      <sheetName val="1"/>
      <sheetName val="PROGRESS"/>
      <sheetName val="Cash In-Cash Out Actual"/>
      <sheetName val="CÓDIGOS"/>
      <sheetName val="Database"/>
      <sheetName val=" _x0000__x001b__x0000__x0006__x0000__x0006__x0000__x0008__x0000_ _x0000__x0000_"/>
      <sheetName val="할증 "/>
      <sheetName val="경제지표"/>
      <sheetName val="1100-1200-1300-1910-2140-LEV 2"/>
      <sheetName val="내역ࠜĀ_x005f_x005f_x005f_x0000_M4"/>
      <sheetName val="내역서 耰&quot;_x005f_x005f_x005f_x0000_"/>
      <sheetName val="내역ࠜĀ_x005f_x005f_x005f_x005f_x0"/>
      <sheetName val="내역서 耰&quot;_x005f_x005f_x005f_x005f_"/>
      <sheetName val="_x0002__x0000_뻘N_x0000__x0000__"/>
      <sheetName val="_x0004__x0000__x000d__x0000__x0"/>
      <sheetName val="_x000a__x0000__x001b__x0000__x0"/>
      <sheetName val="HVAC"/>
      <sheetName val="내역서 耰&quot;_x005f_x0000__x0000"/>
      <sheetName val="_x005f_x005f_x005f_x005f_"/>
      <sheetName val="내역서_耰&quot;_x005f_x0000__x0000"/>
      <sheetName val="판가반영"/>
      <sheetName val="실행(ALT1)"/>
      <sheetName val="FWBS"/>
      <sheetName val="설계명세1-1"/>
      <sheetName val="내역서1999.8최종"/>
      <sheetName val="DESIGN"/>
      <sheetName val="영업소실적"/>
      <sheetName val="PROJECT BRIEF"/>
      <sheetName val="tggwan(mac)"/>
      <sheetName val="MTP"/>
      <sheetName val="BAG-2"/>
      <sheetName val="Overall"/>
      <sheetName val="salary"/>
      <sheetName val="배수내역"/>
      <sheetName val="공사내역"/>
      <sheetName val="_x0004_"/>
      <sheetName val="_x000a_"/>
      <sheetName val="dc1"/>
      <sheetName val="master"/>
      <sheetName val="MTO"/>
      <sheetName val="Elect_BOM"/>
      <sheetName val="Elect"/>
      <sheetName val="BQ"/>
      <sheetName val="aa_piping"/>
      <sheetName val="CABLE_DATA"/>
      <sheetName val="CIVIL_UP"/>
      <sheetName val="ETUDE_de_Prix__(2)"/>
      <sheetName val="選單"/>
      <sheetName val="99. FWBS(Ref)"/>
      <sheetName val="99. Change Rate"/>
      <sheetName val="CUADRO DE PRECIOS"/>
      <sheetName val="Checklist-Parameters"/>
      <sheetName val="Fillermetal"/>
      <sheetName val="Updating Form-Oct 2011"/>
      <sheetName val="Weld Consumable"/>
      <sheetName val="WQT"/>
      <sheetName val="NDE Cost-Summary"/>
      <sheetName val="9July Above Ground Pipe"/>
      <sheetName val="M 11"/>
      <sheetName val="Process Data 1"/>
      <sheetName val="REDUCER"/>
      <sheetName val="Hoja2"/>
      <sheetName val="Material Price"/>
      <sheetName val="KUWATI(Total)_5"/>
      <sheetName val="OPTION_25"/>
      <sheetName val="OPTION_35"/>
      <sheetName val="집계표_(TOTAL)5"/>
      <sheetName val="집계표_(CIVIL-23)5"/>
      <sheetName val="집계표_(FGRU)5"/>
      <sheetName val="집계표_(25,26)5"/>
      <sheetName val="집계표_(MEROX)5"/>
      <sheetName val="집계표_(NITROGEN)5"/>
      <sheetName val="집계표_(M4)5"/>
      <sheetName val="집계표_(CIVIL4)5"/>
      <sheetName val="집계표_(CIVIL6)5"/>
      <sheetName val="집계표_(CIVIL7)5"/>
      <sheetName val="내역서(DEMO_TOTAL)5"/>
      <sheetName val="내역서_(CIVIL-23)5"/>
      <sheetName val="내역서_(fgru)5"/>
      <sheetName val="내역서_(25&amp;26)5"/>
      <sheetName val="내역서_(MEROX)5"/>
      <sheetName val="내역서_(NITROGEN)5"/>
      <sheetName val="내역서_(M4)5"/>
      <sheetName val="내역서_(CIVIL-4)5"/>
      <sheetName val="내역서_(CIVIL-6)5"/>
      <sheetName val="내역서_(CIVIL-7)5"/>
      <sheetName val="2002년_현장공사비_국내_실적5"/>
      <sheetName val="2003년국내현장공사비_실적5"/>
      <sheetName val="VC2_10_995"/>
      <sheetName val="집계표_(25,26ဩ4"/>
      <sheetName val="INPUT_DATA4"/>
      <sheetName val="Form_04"/>
      <sheetName val="Form_D-13"/>
      <sheetName val="Form_B-13"/>
      <sheetName val="Form_F-13"/>
      <sheetName val="Form_A3"/>
      <sheetName val="입출재고현황_(2)3"/>
      <sheetName val="General_Data4"/>
      <sheetName val="LABOR_&amp;_자재3"/>
      <sheetName val="간접비_총괄3"/>
      <sheetName val="Price_Schedule3"/>
      <sheetName val="3_공통공사대비3"/>
      <sheetName val="Rate_Analysis3"/>
      <sheetName val="CAL_3"/>
      <sheetName val="EQUIPMENT_-23"/>
      <sheetName val="내역서_耰&quot;??3"/>
      <sheetName val="WEIGHT_LIST2"/>
      <sheetName val="산#2-1_(2)2"/>
      <sheetName val="BEND_LOSS2"/>
      <sheetName val="공사비_내역_(가)2"/>
      <sheetName val="단면_(2)2"/>
      <sheetName val="내역서_耰&quot;_x005f_x0000__x005f_x0000_2"/>
      <sheetName val="6PILE__(돌출)2"/>
      <sheetName val="Form_A_2"/>
      <sheetName val="Civil_12"/>
      <sheetName val="Civil_22"/>
      <sheetName val="Civil_32"/>
      <sheetName val="Site_12"/>
      <sheetName val="Site_22"/>
      <sheetName val="Site_32"/>
      <sheetName val="Site_Faci2"/>
      <sheetName val="3_Breakdown_Direct_Paint2"/>
      <sheetName val="Static_Equip2"/>
      <sheetName val="Áý°èÇ¥_(TOTAL)1"/>
      <sheetName val="Áý°èÇ¥_(CIVIL-23)1"/>
      <sheetName val="Áý°èÇ¥_(FGRU)1"/>
      <sheetName val="Áý°èÇ¥_(25,26)1"/>
      <sheetName val="Áý°èÇ¥_(MEROX)1"/>
      <sheetName val="Áý°èÇ¥_(NITROGEN)1"/>
      <sheetName val="Áý°èÇ¥_(M4)1"/>
      <sheetName val="Áý°èÇ¥_(CIVIL4)1"/>
      <sheetName val="Áý°èÇ¥_(CIVIL6)1"/>
      <sheetName val="Áý°èÇ¥_(CIVIL7)1"/>
      <sheetName val="³»¿ª¼­(DEMO_TOTAL)1"/>
      <sheetName val="³»¿ª¼­_(CIVIL-23)1"/>
      <sheetName val="³»¿ª¼­_(fgru)1"/>
      <sheetName val="³»¿ª¼­_(25&amp;26)1"/>
      <sheetName val="³»¿ª¼­_(MEROX)1"/>
      <sheetName val="³»¿ª¼­_(NITROGEN)1"/>
      <sheetName val="³»¿ª¼­_(M4)1"/>
      <sheetName val="³»¿ª¼­_(CIVIL-4)1"/>
      <sheetName val="³»¿ª¼­_(CIVIL-6)1"/>
      <sheetName val="³»¿ª¼­_(CIVIL-7)1"/>
      <sheetName val="2002³â_ÇöÀå°ø»çºñ_±¹³»_½ÇÀû1"/>
      <sheetName val="2003³â±¹³»ÇöÀå°ø»çºñ_½ÇÀû1"/>
      <sheetName val="내역서_耰&quot;__3"/>
      <sheetName val="Summary_Sheets2"/>
      <sheetName val="내역서_耰&quot;2"/>
      <sheetName val="Man_Hole1"/>
      <sheetName val="7__월별투입내역서1"/>
      <sheetName val="내역서_耰&quot;_x005f_x005f_x005f_x0000__x005f_x005f_x0001"/>
      <sheetName val="2_2_STAFF_Scedule1"/>
      <sheetName val="계측_내역서1"/>
      <sheetName val="내역서_耰&quot;_x005f_x005f_x005f_x005f_x005f_x005f_x00001"/>
      <sheetName val="Z-_GENERAL_PRICE_SUMMARY1"/>
      <sheetName val="_Estimate__1"/>
      <sheetName val="Sheet1_(2)2"/>
      <sheetName val="T_31"/>
      <sheetName val="Precios_Unitarios1"/>
      <sheetName val="HORI__VESSEL1"/>
      <sheetName val="EQUIP_LIST1"/>
      <sheetName val="MP_MOB1"/>
      <sheetName val="Form_B1"/>
      <sheetName val="Administrative_Prices1"/>
      <sheetName val="WBS_441"/>
      <sheetName val="WBS_411"/>
      <sheetName val="Precios_por_Administración1"/>
      <sheetName val="Subcon_A1"/>
      <sheetName val="Vind_-_BtB1"/>
      <sheetName val="LV_induction_motors1"/>
      <sheetName val="BSD_(2)1"/>
      <sheetName val="BM_DATA_SHEET2"/>
      <sheetName val="내역서_耰&quot;_x005f_x005f_x005f_x005f_x005f_x005f_x005f1"/>
      <sheetName val="97_사업추정(WEKI)1"/>
      <sheetName val="Monthly_Load1"/>
      <sheetName val="Weekly_Load1"/>
      <sheetName val="[SANDAN_XLS??1"/>
      <sheetName val="Piping_BQ_for_one_turbine1"/>
      <sheetName val="Utility_and_Fire_flange1"/>
      <sheetName val="Material_Selections1"/>
      <sheetName val="Eq__Mobilization1"/>
      <sheetName val="_SANDAN_XLS__1"/>
      <sheetName val="Resource_table1"/>
      <sheetName val="KUWATI(Total)_6"/>
      <sheetName val="집계표_(TOTAL)6"/>
      <sheetName val="집계표_(CIVIL-23)6"/>
      <sheetName val="집계표_(FGRU)6"/>
      <sheetName val="집계표_(25,26)6"/>
      <sheetName val="집계표_(MEROX)6"/>
      <sheetName val="집계표_(NITROGEN)6"/>
      <sheetName val="집계표_(M4)6"/>
      <sheetName val="집계표_(CIVIL4)6"/>
      <sheetName val="집계표_(CIVIL6)6"/>
      <sheetName val="집계표_(CIVIL7)6"/>
      <sheetName val="내역서(DEMO_TOTAL)6"/>
      <sheetName val="내역서_(CIVIL-23)6"/>
      <sheetName val="내역서_(fgru)6"/>
      <sheetName val="내역서_(25&amp;26)6"/>
      <sheetName val="내역서_(MEROX)6"/>
      <sheetName val="내역서_(NITROGEN)6"/>
      <sheetName val="내역서_(M4)6"/>
      <sheetName val="내역서_(CIVIL-4)6"/>
      <sheetName val="내역서_(CIVIL-6)6"/>
      <sheetName val="내역서_(CIVIL-7)6"/>
      <sheetName val="OPTION_26"/>
      <sheetName val="OPTION_36"/>
      <sheetName val="2002년_현장공사비_국내_실적6"/>
      <sheetName val="2003년국내현장공사비_실적6"/>
      <sheetName val="VC2_10_996"/>
      <sheetName val="집계표_(25,26ဩ5"/>
      <sheetName val="INPUT_DATA5"/>
      <sheetName val="Form_05"/>
      <sheetName val="Form_D-14"/>
      <sheetName val="Form_B-14"/>
      <sheetName val="Form_F-14"/>
      <sheetName val="Form_A4"/>
      <sheetName val="입출재고현황_(2)4"/>
      <sheetName val="General_Data5"/>
      <sheetName val="LABOR_&amp;_자재4"/>
      <sheetName val="간접비_총괄4"/>
      <sheetName val="Price_Schedule4"/>
      <sheetName val="3_공통공사대비4"/>
      <sheetName val="CAL_4"/>
      <sheetName val="Rate_Analysis4"/>
      <sheetName val="내역서_耰&quot;??4"/>
      <sheetName val="EQUIPMENT_-24"/>
      <sheetName val="6PILE__(돌출)3"/>
      <sheetName val="WEIGHT_LIST3"/>
      <sheetName val="산#2-1_(2)3"/>
      <sheetName val="BEND_LOSS3"/>
      <sheetName val="공사비_내역_(가)3"/>
      <sheetName val="3_Breakdown_Direct_Paint3"/>
      <sheetName val="Static_Equip3"/>
      <sheetName val="단면_(2)3"/>
      <sheetName val="Form_A_3"/>
      <sheetName val="내역서_耰&quot;_x005f_x0000__x005f_x0000_3"/>
      <sheetName val="내역서_耰&quot;__4"/>
      <sheetName val="Summary_Sheets3"/>
      <sheetName val="Civil_13"/>
      <sheetName val="Civil_23"/>
      <sheetName val="Civil_33"/>
      <sheetName val="Site_13"/>
      <sheetName val="Site_23"/>
      <sheetName val="Site_33"/>
      <sheetName val="Site_Faci3"/>
      <sheetName val="Áý°èÇ¥_(TOTAL)2"/>
      <sheetName val="Áý°èÇ¥_(CIVIL-23)2"/>
      <sheetName val="Áý°èÇ¥_(FGRU)2"/>
      <sheetName val="Áý°èÇ¥_(25,26)2"/>
      <sheetName val="Áý°èÇ¥_(MEROX)2"/>
      <sheetName val="Áý°èÇ¥_(NITROGEN)2"/>
      <sheetName val="Áý°èÇ¥_(M4)2"/>
      <sheetName val="Áý°èÇ¥_(CIVIL4)2"/>
      <sheetName val="Áý°èÇ¥_(CIVIL6)2"/>
      <sheetName val="Áý°èÇ¥_(CIVIL7)2"/>
      <sheetName val="³»¿ª¼­(DEMO_TOTAL)2"/>
      <sheetName val="³»¿ª¼­_(CIVIL-23)2"/>
      <sheetName val="³»¿ª¼­_(fgru)2"/>
      <sheetName val="³»¿ª¼­_(25&amp;26)2"/>
      <sheetName val="³»¿ª¼­_(MEROX)2"/>
      <sheetName val="³»¿ª¼­_(NITROGEN)2"/>
      <sheetName val="³»¿ª¼­_(M4)2"/>
      <sheetName val="³»¿ª¼­_(CIVIL-4)2"/>
      <sheetName val="³»¿ª¼­_(CIVIL-6)2"/>
      <sheetName val="³»¿ª¼­_(CIVIL-7)2"/>
      <sheetName val="2002³â_ÇöÀå°ø»çºñ_±¹³»_½ÇÀû2"/>
      <sheetName val="2003³â±¹³»ÇöÀå°ø»çºñ_½ÇÀû2"/>
      <sheetName val="2_2_STAFF_Scedule2"/>
      <sheetName val="EQUIP_LIST2"/>
      <sheetName val="BM_DATA_SHEET3"/>
      <sheetName val="Man_Hole2"/>
      <sheetName val="내역서_耰&quot;_x005f_x005f_x005f_x0000__x005f_x005f_x0002"/>
      <sheetName val="7__월별투입내역서2"/>
      <sheetName val="계측_내역서2"/>
      <sheetName val="내역서_耰&quot;_x005f_x005f_x005f_x005f_x005f_x005f_x00002"/>
      <sheetName val="Vind_-_BtB2"/>
      <sheetName val="LV_induction_motors2"/>
      <sheetName val="BSD_(2)2"/>
      <sheetName val="Sheet1_(2)3"/>
      <sheetName val="Z-_GENERAL_PRICE_SUMMARY2"/>
      <sheetName val="_Estimate__2"/>
      <sheetName val="T_32"/>
      <sheetName val="HORI__VESSEL2"/>
      <sheetName val="Precios_Unitarios2"/>
      <sheetName val="Administrative_Prices2"/>
      <sheetName val="WBS_442"/>
      <sheetName val="WBS_412"/>
      <sheetName val="Precios_por_Administración2"/>
      <sheetName val="Subcon_A2"/>
      <sheetName val="내역서_耰&quot;_x005f_x005f_x005f_x005f_x005f_x005f_x005f2"/>
      <sheetName val="MP_MOB2"/>
      <sheetName val="Form_B2"/>
      <sheetName val="내역서_耰&quot;3"/>
      <sheetName val="[SANDAN_XLS??2"/>
      <sheetName val="Piping_BQ_for_one_turbine2"/>
      <sheetName val="Monthly_Load2"/>
      <sheetName val="Weekly_Load2"/>
      <sheetName val="Material_Selections2"/>
      <sheetName val="Utility_and_Fire_flange2"/>
      <sheetName val="_SANDAN_XLS__2"/>
      <sheetName val="97_사업추정(WEKI)2"/>
      <sheetName val="Eq__Mobilization2"/>
      <sheetName val="breakdown_of_wage_rate2"/>
      <sheetName val="Indirect_Cost2"/>
      <sheetName val="Resource_table2"/>
      <sheetName val="CONFIG"/>
      <sheetName val="Datos"/>
      <sheetName val="첨부1-집행내역(요약)"/>
      <sheetName val="Closeout Control"/>
      <sheetName val="Site Findings Status Sheet"/>
      <sheetName val="골조시행"/>
      <sheetName val="RAB AR&amp;STR"/>
      <sheetName val="I-KAMAR"/>
      <sheetName val="Library"/>
      <sheetName val="Sum (Case-3)"/>
      <sheetName val="예산-내부"/>
      <sheetName val="Ocean Transporation Charge"/>
      <sheetName val="검측서"/>
      <sheetName val="예가표"/>
      <sheetName val="시행분석"/>
      <sheetName val="KUWATI(Total)_8"/>
      <sheetName val="집계표_(TOTAL)8"/>
      <sheetName val="집계표_(CIVIL-23)8"/>
      <sheetName val="집계표_(FGRU)8"/>
      <sheetName val="집계표_(25,26)8"/>
      <sheetName val="집계표_(MEROX)8"/>
      <sheetName val="집계표_(NITROGEN)8"/>
      <sheetName val="집계표_(M4)8"/>
      <sheetName val="집계표_(CIVIL4)8"/>
      <sheetName val="집계표_(CIVIL6)8"/>
      <sheetName val="집계표_(CIVIL7)8"/>
      <sheetName val="내역서(DEMO_TOTAL)8"/>
      <sheetName val="내역서_(CIVIL-23)8"/>
      <sheetName val="내역서_(fgru)8"/>
      <sheetName val="내역서_(25&amp;26)8"/>
      <sheetName val="내역서_(MEROX)8"/>
      <sheetName val="내역서_(NITROGEN)8"/>
      <sheetName val="내역서_(M4)8"/>
      <sheetName val="내역서_(CIVIL-4)8"/>
      <sheetName val="내역서_(CIVIL-6)8"/>
      <sheetName val="내역서_(CIVIL-7)8"/>
      <sheetName val="OPTION_28"/>
      <sheetName val="OPTION_38"/>
      <sheetName val="2002년_현장공사비_국내_실적8"/>
      <sheetName val="2003년국내현장공사비_실적8"/>
      <sheetName val="VC2_10_998"/>
      <sheetName val="집계표_(25,26ဩ7"/>
      <sheetName val="INPUT_DATA7"/>
      <sheetName val="Form_07"/>
      <sheetName val="Form_D-16"/>
      <sheetName val="Form_B-16"/>
      <sheetName val="Form_F-16"/>
      <sheetName val="Form_A6"/>
      <sheetName val="입출재고현황_(2)6"/>
      <sheetName val="General_Data7"/>
      <sheetName val="LABOR_&amp;_자재6"/>
      <sheetName val="간접비_총괄6"/>
      <sheetName val="Price_Schedule6"/>
      <sheetName val="3_공통공사대비6"/>
      <sheetName val="CAL_6"/>
      <sheetName val="Rate_Analysis6"/>
      <sheetName val="내역서_耰&quot;??6"/>
      <sheetName val="EQUIPMENT_-26"/>
      <sheetName val="6PILE__(돌출)5"/>
      <sheetName val="WEIGHT_LIST5"/>
      <sheetName val="산#2-1_(2)5"/>
      <sheetName val="BEND_LOSS5"/>
      <sheetName val="공사비_내역_(가)5"/>
      <sheetName val="3_Breakdown_Direct_Paint5"/>
      <sheetName val="Static_Equip5"/>
      <sheetName val="단면_(2)5"/>
      <sheetName val="Form_A_5"/>
      <sheetName val="내역서_耰&quot;_x005f_x0000__x005f_x0000_5"/>
      <sheetName val="내역서_耰&quot;__6"/>
      <sheetName val="Summary_Sheets5"/>
      <sheetName val="Civil_15"/>
      <sheetName val="Civil_25"/>
      <sheetName val="Civil_35"/>
      <sheetName val="Site_15"/>
      <sheetName val="Site_25"/>
      <sheetName val="Site_35"/>
      <sheetName val="Site_Faci5"/>
      <sheetName val="Áý°èÇ¥_(TOTAL)4"/>
      <sheetName val="Áý°èÇ¥_(CIVIL-23)4"/>
      <sheetName val="Áý°èÇ¥_(FGRU)4"/>
      <sheetName val="Áý°èÇ¥_(25,26)4"/>
      <sheetName val="Áý°èÇ¥_(MEROX)4"/>
      <sheetName val="Áý°èÇ¥_(NITROGEN)4"/>
      <sheetName val="Áý°èÇ¥_(M4)4"/>
      <sheetName val="Áý°èÇ¥_(CIVIL4)4"/>
      <sheetName val="Áý°èÇ¥_(CIVIL6)4"/>
      <sheetName val="Áý°èÇ¥_(CIVIL7)4"/>
      <sheetName val="³»¿ª¼­(DEMO_TOTAL)4"/>
      <sheetName val="³»¿ª¼­_(CIVIL-23)4"/>
      <sheetName val="³»¿ª¼­_(fgru)4"/>
      <sheetName val="³»¿ª¼­_(25&amp;26)4"/>
      <sheetName val="³»¿ª¼­_(MEROX)4"/>
      <sheetName val="³»¿ª¼­_(NITROGEN)4"/>
      <sheetName val="³»¿ª¼­_(M4)4"/>
      <sheetName val="³»¿ª¼­_(CIVIL-4)4"/>
      <sheetName val="³»¿ª¼­_(CIVIL-6)4"/>
      <sheetName val="³»¿ª¼­_(CIVIL-7)4"/>
      <sheetName val="2002³â_ÇöÀå°ø»çºñ_±¹³»_½ÇÀû4"/>
      <sheetName val="2003³â±¹³»ÇöÀå°ø»çºñ_½ÇÀû4"/>
      <sheetName val="2_2_STAFF_Scedule4"/>
      <sheetName val="EQUIP_LIST4"/>
      <sheetName val="BM_DATA_SHEET5"/>
      <sheetName val="Man_Hole4"/>
      <sheetName val="내역서_耰&quot;_x005f_x005f_x005f_x0000__x005f_x005f_x0004"/>
      <sheetName val="7__월별투입내역서4"/>
      <sheetName val="계측_내역서4"/>
      <sheetName val="내역서_耰&quot;_x005f_x005f_x005f_x005f_x005f_x005f_x00004"/>
      <sheetName val="Vind_-_BtB4"/>
      <sheetName val="LV_induction_motors4"/>
      <sheetName val="BSD_(2)4"/>
      <sheetName val="Sheet1_(2)5"/>
      <sheetName val="Z-_GENERAL_PRICE_SUMMARY4"/>
      <sheetName val="_Estimate__4"/>
      <sheetName val="T_34"/>
      <sheetName val="HORI__VESSEL4"/>
      <sheetName val="Precios_Unitarios4"/>
      <sheetName val="Administrative_Prices4"/>
      <sheetName val="WBS_444"/>
      <sheetName val="WBS_414"/>
      <sheetName val="Precios_por_Administración4"/>
      <sheetName val="Subcon_A4"/>
      <sheetName val="내역서_耰&quot;_x005f_x005f_x005f_x005f_x005f_x005f_x005f4"/>
      <sheetName val="MP_MOB4"/>
      <sheetName val="Form_B4"/>
      <sheetName val="내역서_耰&quot;5"/>
      <sheetName val="[SANDAN_XLS??4"/>
      <sheetName val="Piping_BQ_for_one_turbine4"/>
      <sheetName val="Monthly_Load4"/>
      <sheetName val="Weekly_Load4"/>
      <sheetName val="Material_Selections4"/>
      <sheetName val="Utility_and_Fire_flange4"/>
      <sheetName val="_SANDAN_XLS__4"/>
      <sheetName val="97_사업추정(WEKI)4"/>
      <sheetName val="Eq__Mobilization4"/>
      <sheetName val="breakdown_of_wage_rate4"/>
      <sheetName val="Indirect_Cost4"/>
      <sheetName val="Resource_table4"/>
      <sheetName val="Heavy_Equipments2"/>
      <sheetName val="AG_Pipe_Qty_Analysis2"/>
      <sheetName val="입찰내역_발주처_양식1"/>
      <sheetName val="Equipment_List2"/>
      <sheetName val="Form1_SQP2"/>
      <sheetName val="공정계획(내부계획25%,내부w_f)2"/>
      <sheetName val="FWBS_15301"/>
      <sheetName val="Fire_Protection1"/>
      <sheetName val="SFN_ORIG2"/>
      <sheetName val="내역서_(∮ἀ嘆ɶ1"/>
      <sheetName val="Dir_Manpower_Other_Exp_1"/>
      <sheetName val="SCHEDD_TAMBAHAN1"/>
      <sheetName val="w't_table1"/>
      <sheetName val="실행예산_MM1"/>
      <sheetName val="BOQ-B_DOWN1"/>
      <sheetName val="단가_(2)1"/>
      <sheetName val="4-3LEVEL-5_epic_41"/>
      <sheetName val="ITB_COST2"/>
      <sheetName val="KUWATI(Total)_7"/>
      <sheetName val="집계표_(TOTAL)7"/>
      <sheetName val="집계표_(CIVIL-23)7"/>
      <sheetName val="집계표_(FGRU)7"/>
      <sheetName val="집계표_(25,26)7"/>
      <sheetName val="집계표_(MEROX)7"/>
      <sheetName val="집계표_(NITROGEN)7"/>
      <sheetName val="집계표_(M4)7"/>
      <sheetName val="집계표_(CIVIL4)7"/>
      <sheetName val="집계표_(CIVIL6)7"/>
      <sheetName val="집계표_(CIVIL7)7"/>
      <sheetName val="내역서(DEMO_TOTAL)7"/>
      <sheetName val="내역서_(CIVIL-23)7"/>
      <sheetName val="내역서_(fgru)7"/>
      <sheetName val="내역서_(25&amp;26)7"/>
      <sheetName val="내역서_(MEROX)7"/>
      <sheetName val="내역서_(NITROGEN)7"/>
      <sheetName val="내역서_(M4)7"/>
      <sheetName val="내역서_(CIVIL-4)7"/>
      <sheetName val="내역서_(CIVIL-6)7"/>
      <sheetName val="내역서_(CIVIL-7)7"/>
      <sheetName val="OPTION_27"/>
      <sheetName val="OPTION_37"/>
      <sheetName val="2002년_현장공사비_국내_실적7"/>
      <sheetName val="2003년국내현장공사비_실적7"/>
      <sheetName val="VC2_10_997"/>
      <sheetName val="집계표_(25,26ဩ6"/>
      <sheetName val="INPUT_DATA6"/>
      <sheetName val="Form_06"/>
      <sheetName val="Form_D-15"/>
      <sheetName val="Form_B-15"/>
      <sheetName val="Form_F-15"/>
      <sheetName val="Form_A5"/>
      <sheetName val="입출재고현황_(2)5"/>
      <sheetName val="General_Data6"/>
      <sheetName val="LABOR_&amp;_자재5"/>
      <sheetName val="간접비_총괄5"/>
      <sheetName val="Price_Schedule5"/>
      <sheetName val="3_공통공사대비5"/>
      <sheetName val="CAL_5"/>
      <sheetName val="Rate_Analysis5"/>
      <sheetName val="내역서_耰&quot;??5"/>
      <sheetName val="EQUIPMENT_-25"/>
      <sheetName val="6PILE__(돌출)4"/>
      <sheetName val="WEIGHT_LIST4"/>
      <sheetName val="산#2-1_(2)4"/>
      <sheetName val="BEND_LOSS4"/>
      <sheetName val="공사비_내역_(가)4"/>
      <sheetName val="3_Breakdown_Direct_Paint4"/>
      <sheetName val="Static_Equip4"/>
      <sheetName val="단면_(2)4"/>
      <sheetName val="Form_A_4"/>
      <sheetName val="내역서_耰&quot;_x005f_x0000__x005f_x0000_4"/>
      <sheetName val="내역서_耰&quot;__5"/>
      <sheetName val="Summary_Sheets4"/>
      <sheetName val="Civil_14"/>
      <sheetName val="Civil_24"/>
      <sheetName val="Civil_34"/>
      <sheetName val="Site_14"/>
      <sheetName val="Site_24"/>
      <sheetName val="Site_34"/>
      <sheetName val="Site_Faci4"/>
      <sheetName val="Áý°èÇ¥_(TOTAL)3"/>
      <sheetName val="Áý°èÇ¥_(CIVIL-23)3"/>
      <sheetName val="Áý°èÇ¥_(FGRU)3"/>
      <sheetName val="Áý°èÇ¥_(25,26)3"/>
      <sheetName val="Áý°èÇ¥_(MEROX)3"/>
      <sheetName val="Áý°èÇ¥_(NITROGEN)3"/>
      <sheetName val="Áý°èÇ¥_(M4)3"/>
      <sheetName val="Áý°èÇ¥_(CIVIL4)3"/>
      <sheetName val="Áý°èÇ¥_(CIVIL6)3"/>
      <sheetName val="Áý°èÇ¥_(CIVIL7)3"/>
      <sheetName val="³»¿ª¼­(DEMO_TOTAL)3"/>
      <sheetName val="³»¿ª¼­_(CIVIL-23)3"/>
      <sheetName val="³»¿ª¼­_(fgru)3"/>
      <sheetName val="³»¿ª¼­_(25&amp;26)3"/>
      <sheetName val="³»¿ª¼­_(MEROX)3"/>
      <sheetName val="³»¿ª¼­_(NITROGEN)3"/>
      <sheetName val="³»¿ª¼­_(M4)3"/>
      <sheetName val="³»¿ª¼­_(CIVIL-4)3"/>
      <sheetName val="³»¿ª¼­_(CIVIL-6)3"/>
      <sheetName val="³»¿ª¼­_(CIVIL-7)3"/>
      <sheetName val="2002³â_ÇöÀå°ø»çºñ_±¹³»_½ÇÀû3"/>
      <sheetName val="2003³â±¹³»ÇöÀå°ø»çºñ_½ÇÀû3"/>
      <sheetName val="2_2_STAFF_Scedule3"/>
      <sheetName val="EQUIP_LIST3"/>
      <sheetName val="BM_DATA_SHEET4"/>
      <sheetName val="Man_Hole3"/>
      <sheetName val="내역서_耰&quot;_x005f_x005f_x005f_x0000__x005f_x005f_x0003"/>
      <sheetName val="7__월별투입내역서3"/>
      <sheetName val="계측_내역서3"/>
      <sheetName val="내역서_耰&quot;_x005f_x005f_x005f_x005f_x005f_x005f_x00003"/>
      <sheetName val="Vind_-_BtB3"/>
      <sheetName val="LV_induction_motors3"/>
      <sheetName val="BSD_(2)3"/>
      <sheetName val="Sheet1_(2)4"/>
      <sheetName val="Z-_GENERAL_PRICE_SUMMARY3"/>
      <sheetName val="_Estimate__3"/>
      <sheetName val="T_33"/>
      <sheetName val="HORI__VESSEL3"/>
      <sheetName val="Precios_Unitarios3"/>
      <sheetName val="Administrative_Prices3"/>
      <sheetName val="WBS_443"/>
      <sheetName val="WBS_413"/>
      <sheetName val="Precios_por_Administración3"/>
      <sheetName val="Subcon_A3"/>
      <sheetName val="내역서_耰&quot;_x005f_x005f_x005f_x005f_x005f_x005f_x005f3"/>
      <sheetName val="MP_MOB3"/>
      <sheetName val="Form_B3"/>
      <sheetName val="내역서_耰&quot;4"/>
      <sheetName val="[SANDAN_XLS??3"/>
      <sheetName val="Piping_BQ_for_one_turbine3"/>
      <sheetName val="Monthly_Load3"/>
      <sheetName val="Weekly_Load3"/>
      <sheetName val="Material_Selections3"/>
      <sheetName val="Utility_and_Fire_flange3"/>
      <sheetName val="_SANDAN_XLS__3"/>
      <sheetName val="97_사업추정(WEKI)3"/>
      <sheetName val="Eq__Mobilization3"/>
      <sheetName val="breakdown_of_wage_rate3"/>
      <sheetName val="Indirect_Cost3"/>
      <sheetName val="Resource_table3"/>
      <sheetName val="Heavy_Equipments1"/>
      <sheetName val="AG_Pipe_Qty_Analysis1"/>
      <sheetName val="Equipment_List1"/>
      <sheetName val="Form1_SQP1"/>
      <sheetName val="공정계획(내부계획25%,내부w_f)1"/>
      <sheetName val="SFN_ORIG1"/>
      <sheetName val="내역서_(∮ἀ嘆ɶ"/>
      <sheetName val="ITB_COST1"/>
      <sheetName val="Engineering&amp;Management"/>
      <sheetName val="Tools &amp; Settings"/>
      <sheetName val="Data Summary"/>
      <sheetName val="Resources"/>
      <sheetName val="FFA"/>
      <sheetName val="Currencies"/>
      <sheetName val="Crew Costs"/>
      <sheetName val="Spread Costs"/>
      <sheetName val="Unique List_Misc"/>
      <sheetName val="Weekl_x0004__x0000__x0016__x0000__x000d__x0000_"/>
      <sheetName val="_x0000__x000e__x0000__x0005_"/>
      <sheetName val="내역서_(N _x000e__x000e__x000e_  _x0012__x0010__x000a_"/>
      <sheetName val="ഀࠀကЀЀԀЀԀ̀ᤀഀ؀Ѐༀ"/>
      <sheetName val="Discounted Cash Flow"/>
      <sheetName val="내역서_(N_x0009__x000e__x000e__x000e__x0009__x0009__x0012__x0010__x000a_"/>
      <sheetName val="경상"/>
      <sheetName val="??-BLDG"/>
      <sheetName val="SUMMARY (0A)"/>
      <sheetName val="SUMMARY (1A)"/>
      <sheetName val="SUMMARY (1B)"/>
      <sheetName val="SUMMARY (03)"/>
      <sheetName val="F1"/>
      <sheetName val="F2"/>
      <sheetName val="F1(Cable Rack)"/>
      <sheetName val="F2(Cable Rack)"/>
      <sheetName val="F3(Cable Rack)"/>
      <sheetName val="F1 (POLYMER)"/>
      <sheetName val="F2 (POLYMER)"/>
      <sheetName val="F3 (POLYMER)"/>
      <sheetName val="F4 (POLYMER)"/>
      <sheetName val="F5( Polymerization )"/>
      <sheetName val="F6 ( Polymerization )"/>
      <sheetName val="B1 (Grid A-7, -6)"/>
      <sheetName val="B1 (Grid A, B)"/>
      <sheetName val="B1 (Grid C-7, -6)"/>
      <sheetName val="B2 (Grid -7 B, C) (1)"/>
      <sheetName val="B2 (Grid -7 B, C) (2)"/>
      <sheetName val="B2 (Grid -6 B, C) (1)"/>
      <sheetName val="B2 (Grid -6 B, C) (2)"/>
      <sheetName val="F1 (MONOMER)"/>
      <sheetName val="F2 (MONOMER)"/>
      <sheetName val="F3 (MONOMER)"/>
      <sheetName val="90K060C (MONOMER)"/>
      <sheetName val="F1 (EXTRUSION)"/>
      <sheetName val="F2 (EXTRUSION)"/>
      <sheetName val="F3 (EXTRUSION)"/>
      <sheetName val="F4 (EXTRUSION)"/>
      <sheetName val="F5 (EXTRUSION)"/>
      <sheetName val="F6A (EXTRUSION)"/>
      <sheetName val="F6D (EXTRUSION)"/>
      <sheetName val="F7 (EXTRUSION)"/>
      <sheetName val="F8 (EXTRUSION)"/>
      <sheetName val="F9 (EXTRUSION)"/>
      <sheetName val="F10 (EXTRUSION)"/>
      <sheetName val="F11 (EXTRUSION)"/>
      <sheetName val="B1 (Grid F-5`, 4`)"/>
      <sheetName val="B2 (Grid F,E-4`)"/>
      <sheetName val="B2 (Grid F,E-5`)"/>
      <sheetName val="B3 (Grid C,B-4`)"/>
      <sheetName val="B4 (Grid B,A-4`)"/>
      <sheetName val="B5 (Grid E-5`) &amp; (Grid D-5`)"/>
      <sheetName val="B6 (Grid E,D-5')"/>
      <sheetName val="B7 (Grid E,D-5')"/>
      <sheetName val="F-1"/>
      <sheetName val="95D040, A506"/>
      <sheetName val="95P040AB, A507"/>
      <sheetName val="95X020-U08, A602"/>
      <sheetName val="95X020-U07, A606"/>
      <sheetName val="95E040, A509"/>
      <sheetName val="95D024;025, A615"/>
      <sheetName val="95X020-U05, A601"/>
      <sheetName val="95X020-U02, A204"/>
      <sheetName val="Extruder FDN"/>
      <sheetName val="PF1a"/>
      <sheetName val="PF4"/>
      <sheetName val="PF4a"/>
      <sheetName val="PF5"/>
      <sheetName val="BOG COMP. FDN"/>
      <sheetName val="SOG COMP. FDN"/>
      <sheetName val="1G1 (Ground Beam)"/>
      <sheetName val="1G2-1(Ground Beam)"/>
      <sheetName val="1G2-2(Ground Beam)"/>
      <sheetName val="P1"/>
      <sheetName val="P2"/>
      <sheetName val="P3"/>
      <sheetName val="P4"/>
      <sheetName val="P5"/>
      <sheetName val="P6"/>
      <sheetName val="P7"/>
      <sheetName val="P8"/>
      <sheetName val="P9"/>
      <sheetName val="P10"/>
      <sheetName val="P11"/>
      <sheetName val="P12"/>
      <sheetName val="P13"/>
      <sheetName val="P14"/>
      <sheetName val="P15, 16"/>
      <sheetName val="LO CONSOLE FDN"/>
      <sheetName val="OIL COOLER FDN"/>
      <sheetName val="CW CONSOLE FDN (SOG)"/>
      <sheetName val="PD3"/>
      <sheetName val="SF1"/>
      <sheetName val="PD1"/>
      <sheetName val="PD2"/>
      <sheetName val="PD3 (SOG)"/>
      <sheetName val="SF1 (SOG)"/>
      <sheetName val="SF2 (SOG)"/>
      <sheetName val="SLAB (1S1-1)"/>
      <sheetName val="SLAB (1S1-2)"/>
      <sheetName val="SLAB (1S1-3)"/>
      <sheetName val="COLUMN (+5500)"/>
      <sheetName val="COLUMN (+12500)"/>
      <sheetName val="COLUMN (+15500)"/>
      <sheetName val="ETC."/>
      <sheetName val="ANX3A11"/>
      <sheetName val="5.) Time Delays"/>
      <sheetName val="KP_List"/>
      <sheetName val="Cash Flow bulanan"/>
      <sheetName val="schalt"/>
      <sheetName val="schtng"/>
      <sheetName val="schbhn"/>
      <sheetName val="H.Satuan"/>
      <sheetName val="I_KAMAR"/>
      <sheetName val="노임이"/>
      <sheetName val="수량산출"/>
      <sheetName val="General Notes"/>
      <sheetName val="CAL1"/>
      <sheetName val="UP MINOR"/>
      <sheetName val="In-House Summary"/>
      <sheetName val="7422CW_x0013__x0000_"/>
      <sheetName val="예산실적전체당월"/>
      <sheetName val="Equip Rental Summary by Contr"/>
      <sheetName val="Project Equip Rental Summary"/>
      <sheetName val="Contractor Indirect Sumry"/>
      <sheetName val="Project Indirect Sumry"/>
      <sheetName val="COA Sumry by Area"/>
      <sheetName val="COA Sumry by Contr"/>
      <sheetName val="COA Sumry by RG"/>
      <sheetName val="TDC COA Grp Sumry"/>
      <sheetName val="TDC COA Grp Sumry by Area"/>
      <sheetName val="TDC COA Grp Sumry by RG"/>
      <sheetName val="Equipment Sumry"/>
      <sheetName val="TDC Item Dets-Full"/>
      <sheetName val="TDC Item Dets-IPM-Full"/>
      <sheetName val="TDC Item Sumry by Area"/>
      <sheetName val="TDC Item Sumry by RG"/>
      <sheetName val="TDC Key Qty Sumry by RG"/>
      <sheetName val="List - Equipment by Area"/>
      <sheetName val="List - Equipment by Contr"/>
      <sheetName val="Equipment - Unit Costs by Mat"/>
      <sheetName val="List - Equipment by Rep Grp"/>
      <sheetName val="Craft Summary by Contr"/>
      <sheetName val="Project Craft Summary"/>
      <sheetName val="Project Metrics"/>
      <sheetName val="Item code"/>
      <sheetName val="업체코드"/>
      <sheetName val="Unt rate"/>
      <sheetName val="2. 현장 자금투입 집계표"/>
      <sheetName val="_도면 및 도서 제출목록 및 일정_170202.xlsx"/>
      <sheetName val="Direct PMS"/>
      <sheetName val="경비실"/>
      <sheetName val="OPT_x0012__x0000__x0010__x0000__x000a__x0000_"/>
      <sheetName val="_x0000__x0013__x0000__x0014_"/>
      <sheetName val="AUX"/>
      <sheetName val="Aux."/>
      <sheetName val="Codes.Pers"/>
      <sheetName val="_x0002__뻘N___x0001_ࠀ역서"/>
      <sheetName val="SCH"/>
      <sheetName val="Pengesahan "/>
      <sheetName val="BILL"/>
      <sheetName val="OCT.FDN"/>
      <sheetName val="D-3109"/>
      <sheetName val="2.Overall Summary "/>
      <sheetName val="00-Summary Information-ABB"/>
      <sheetName val="PROJEC䁔"/>
      <sheetName val="Jobcos䁴"/>
      <sheetName val="Sy䁳tem구분"/>
      <sheetName val="BM䀭Elec"/>
      <sheetName val="AN䁁LIS䁁"/>
      <sheetName val="BO䁑-B.䁄OWN"/>
      <sheetName val="HV䁁C(사자재)"/>
      <sheetName val="R2䀵64A䁈DTS"/>
      <sheetName val="mto-re䁶0B"/>
      <sheetName val="내역脜_(M䀴)4"/>
      <sheetName val="3_공통공사비2"/>
      <sheetName val="BEND_L䁏SS1"/>
      <sheetName val="Fo䁲m_A_1"/>
      <sheetName val="Ci䁶il_11"/>
      <sheetName val="Ci䁶il_䀳1"/>
      <sheetName val="Si䁴e_2䀱"/>
      <sheetName val="Si䁴e_F䁡ci1"/>
      <sheetName val="EQ䁕IP_䁌IST"/>
      <sheetName val="Su䁢con_A"/>
      <sheetName val="BS䁄_(2)"/>
      <sheetName val="FWBS_1䀵30"/>
      <sheetName val="물량표"/>
      <sheetName val="PABS,Site info"/>
      <sheetName val="0. Resource　Code"/>
      <sheetName val="Distribution Table"/>
      <sheetName val="BA1047集約"/>
      <sheetName val="Exchange Rate"/>
      <sheetName val="배수공"/>
      <sheetName val="장산"/>
      <sheetName val="PROTECTION_"/>
      <sheetName val="CUADRO_DE_PRECIOS"/>
      <sheetName val="Cash_In-Cash_Out_Actual"/>
      <sheetName val="w't_table2"/>
      <sheetName val="SCHEDD_TAMBAHAN2"/>
      <sheetName val="Fire_Protection2"/>
      <sheetName val="입찰내역_발주처_양식2"/>
      <sheetName val="Dir_Manpower_Other_Exp_2"/>
      <sheetName val="MODULE_CONFIRM1"/>
      <sheetName val="PROTECTION_1"/>
      <sheetName val="CUADRO_DE_PRECIOS1"/>
      <sheetName val="Cash_In-Cash_Out_Actual1"/>
      <sheetName val="Equipment_List3"/>
      <sheetName val="Form1_SQP3"/>
      <sheetName val="공정계획(내부계획25%,내부w_f)3"/>
      <sheetName val="Heavy_Equipments3"/>
      <sheetName val="AG_Pipe_Qty_Analysis3"/>
      <sheetName val="SFN_ORIG3"/>
      <sheetName val="w't_table3"/>
      <sheetName val="SCHEDD_TAMBAHAN3"/>
      <sheetName val="Fire_Protection3"/>
      <sheetName val="입찰내역_발주처_양식3"/>
      <sheetName val="Dir_Manpower_Other_Exp_3"/>
      <sheetName val="FWBS_15302"/>
      <sheetName val="내역서_(∮ἀ嘆ɶ2"/>
      <sheetName val="4-3LEVEL-5_epic_42"/>
      <sheetName val="단가_(2)2"/>
      <sheetName val="실행예산_MM2"/>
      <sheetName val="MODULE_CONFIRM2"/>
      <sheetName val="PROTECTION_2"/>
      <sheetName val="BOQ-B_DOWN2"/>
      <sheetName val="ITB_COST3"/>
      <sheetName val="CUADRO_DE_PRECIOS2"/>
      <sheetName val="Cash_In-Cash_Out_Actual2"/>
      <sheetName val="Equipment_List4"/>
      <sheetName val="Form1_SQP4"/>
      <sheetName val="공정계획(내부계획25%,내부w_f)4"/>
      <sheetName val="Heavy_Equipments4"/>
      <sheetName val="AG_Pipe_Qty_Analysis4"/>
      <sheetName val="SFN_ORIG4"/>
      <sheetName val="w't_table4"/>
      <sheetName val="SCHEDD_TAMBAHAN4"/>
      <sheetName val="Fire_Protection4"/>
      <sheetName val="입찰내역_발주처_양식4"/>
      <sheetName val="Dir_Manpower_Other_Exp_4"/>
      <sheetName val="FWBS_15303"/>
      <sheetName val="내역서_(∮ἀ嘆ɶ3"/>
      <sheetName val="4-3LEVEL-5_epic_43"/>
      <sheetName val="단가_(2)3"/>
      <sheetName val="실행예산_MM3"/>
      <sheetName val="MODULE_CONFIRM3"/>
      <sheetName val="PROTECTION_3"/>
      <sheetName val="BOQ-B_DOWN3"/>
      <sheetName val="ITB_COST4"/>
      <sheetName val="CUADRO_DE_PRECIOS3"/>
      <sheetName val="Cash_In-Cash_Out_Actual3"/>
      <sheetName val="KUWATI(Total)_9"/>
      <sheetName val="집계표_(TOTAL)9"/>
      <sheetName val="집계표_(CIVIL-23)9"/>
      <sheetName val="집계표_(FGRU)9"/>
      <sheetName val="집계표_(25,26)9"/>
      <sheetName val="집계표_(MEROX)9"/>
      <sheetName val="집계표_(NITROGEN)9"/>
      <sheetName val="집계표_(M4)9"/>
      <sheetName val="집계표_(CIVIL4)9"/>
      <sheetName val="집계표_(CIVIL6)9"/>
      <sheetName val="집계표_(CIVIL7)9"/>
      <sheetName val="내역서(DEMO_TOTAL)9"/>
      <sheetName val="내역서_(CIVIL-23)9"/>
      <sheetName val="내역서_(fgru)9"/>
      <sheetName val="내역서_(25&amp;26)9"/>
      <sheetName val="내역서_(MEROX)9"/>
      <sheetName val="내역서_(NITROGEN)9"/>
      <sheetName val="내역서_(M4)9"/>
      <sheetName val="내역서_(CIVIL-4)9"/>
      <sheetName val="내역서_(CIVIL-6)9"/>
      <sheetName val="내역서_(CIVIL-7)9"/>
      <sheetName val="OPTION_29"/>
      <sheetName val="OPTION_39"/>
      <sheetName val="2002년_현장공사비_국내_실적9"/>
      <sheetName val="2003년국내현장공사비_실적9"/>
      <sheetName val="VC2_10_999"/>
      <sheetName val="집계표_(25,26ဩ8"/>
      <sheetName val="INPUT_DATA8"/>
      <sheetName val="입출재고현황_(2)7"/>
      <sheetName val="Form_08"/>
      <sheetName val="Form_D-17"/>
      <sheetName val="Form_B-17"/>
      <sheetName val="Form_F-17"/>
      <sheetName val="Form_A7"/>
      <sheetName val="General_Data8"/>
      <sheetName val="LABOR_&amp;_자재7"/>
      <sheetName val="Price_Schedule7"/>
      <sheetName val="간접비_총괄7"/>
      <sheetName val="3_공통공사대비7"/>
      <sheetName val="Rate_Analysis7"/>
      <sheetName val="CAL_7"/>
      <sheetName val="WEIGHT_LIST6"/>
      <sheetName val="산#2-1_(2)6"/>
      <sheetName val="BEND_LOSS6"/>
      <sheetName val="공사비_내역_(가)6"/>
      <sheetName val="내역서_耰&quot;??7"/>
      <sheetName val="EQUIPMENT_-27"/>
      <sheetName val="6PILE__(돌출)6"/>
      <sheetName val="Static_Equip6"/>
      <sheetName val="단면_(2)6"/>
      <sheetName val="Form_A_6"/>
      <sheetName val="내역서_耰&quot;_x005f_x0000__x005f_x0000_6"/>
      <sheetName val="3_Breakdown_Direct_Paint6"/>
      <sheetName val="내역서_耰&quot;__7"/>
      <sheetName val="Summary_Sheets6"/>
      <sheetName val="Civil_16"/>
      <sheetName val="Civil_26"/>
      <sheetName val="Civil_36"/>
      <sheetName val="Site_16"/>
      <sheetName val="Site_26"/>
      <sheetName val="Site_36"/>
      <sheetName val="Site_Faci6"/>
      <sheetName val="Administrative_Prices5"/>
      <sheetName val="WBS_445"/>
      <sheetName val="WBS_415"/>
      <sheetName val="Precios_por_Administración5"/>
      <sheetName val="Precios_Unitarios5"/>
      <sheetName val="Subcon_A5"/>
      <sheetName val="BM_DATA_SHEET6"/>
      <sheetName val="Áý°èÇ¥_(TOTAL)5"/>
      <sheetName val="Áý°èÇ¥_(CIVIL-23)5"/>
      <sheetName val="Áý°èÇ¥_(FGRU)5"/>
      <sheetName val="Áý°èÇ¥_(25,26)5"/>
      <sheetName val="Áý°èÇ¥_(MEROX)5"/>
      <sheetName val="Áý°èÇ¥_(NITROGEN)5"/>
      <sheetName val="Áý°èÇ¥_(M4)5"/>
      <sheetName val="Áý°èÇ¥_(CIVIL4)5"/>
      <sheetName val="Áý°èÇ¥_(CIVIL6)5"/>
      <sheetName val="Áý°èÇ¥_(CIVIL7)5"/>
      <sheetName val="³»¿ª¼­(DEMO_TOTAL)5"/>
      <sheetName val="³»¿ª¼­_(CIVIL-23)5"/>
      <sheetName val="³»¿ª¼­_(fgru)5"/>
      <sheetName val="³»¿ª¼­_(25&amp;26)5"/>
      <sheetName val="³»¿ª¼­_(MEROX)5"/>
      <sheetName val="³»¿ª¼­_(NITROGEN)5"/>
      <sheetName val="³»¿ª¼­_(M4)5"/>
      <sheetName val="³»¿ª¼­_(CIVIL-4)5"/>
      <sheetName val="³»¿ª¼­_(CIVIL-6)5"/>
      <sheetName val="³»¿ª¼­_(CIVIL-7)5"/>
      <sheetName val="2002³â_ÇöÀå°ø»çºñ_±¹³»_½ÇÀû5"/>
      <sheetName val="2003³â±¹³»ÇöÀå°ø»çºñ_½ÇÀû5"/>
      <sheetName val="EQUIP_LIST5"/>
      <sheetName val="Z-_GENERAL_PRICE_SUMMARY5"/>
      <sheetName val="_Estimate__5"/>
      <sheetName val="2_2_STAFF_Scedule5"/>
      <sheetName val="내역서_耰&quot;_x005f_x005f_x005f_x0000__x005f_x005f_x0005"/>
      <sheetName val="계측_내역서5"/>
      <sheetName val="Man_Hole5"/>
      <sheetName val="Sheet1_(2)6"/>
      <sheetName val="내역서_耰&quot;_x005f_x005f_x005f_x005f_x005f_x005f_x00005"/>
      <sheetName val="7__월별투입내역서5"/>
      <sheetName val="T_35"/>
      <sheetName val="HORI__VESSEL5"/>
      <sheetName val="Vind_-_BtB5"/>
      <sheetName val="LV_induction_motors5"/>
      <sheetName val="BSD_(2)5"/>
      <sheetName val="Monthly_Load5"/>
      <sheetName val="Weekly_Load5"/>
      <sheetName val="MP_MOB5"/>
      <sheetName val="Form_B5"/>
      <sheetName val="Material_Selections5"/>
      <sheetName val="내역서_耰&quot;_x005f_x005f_x005f_x005f_x005f_x005f_x005f5"/>
      <sheetName val="97_사업추정(WEKI)5"/>
      <sheetName val="breakdown_of_wage_rate5"/>
      <sheetName val="Indirect_Cost5"/>
      <sheetName val="[SANDAN_XLS??5"/>
      <sheetName val="Eq__Mobilization5"/>
      <sheetName val="Resource_table5"/>
      <sheetName val="Piping_BQ_for_one_turbine5"/>
      <sheetName val="Utility_and_Fire_flange5"/>
      <sheetName val="Equipment_List5"/>
      <sheetName val="Form1_SQP5"/>
      <sheetName val="공정계획(내부계획25%,내부w_f)5"/>
      <sheetName val="Heavy_Equipments5"/>
      <sheetName val="AG_Pipe_Qty_Analysis5"/>
      <sheetName val="_SANDAN_XLS__5"/>
      <sheetName val="SFN_ORIG5"/>
      <sheetName val="w't_table5"/>
      <sheetName val="SCHEDD_TAMBAHAN5"/>
      <sheetName val="Fire_Protection5"/>
      <sheetName val="입찰내역_발주처_양식5"/>
      <sheetName val="Dir_Manpower_Other_Exp_5"/>
      <sheetName val="FWBS_15304"/>
      <sheetName val="내역서_(∮ἀ嘆ɶ4"/>
      <sheetName val="4-3LEVEL-5_epic_44"/>
      <sheetName val="단가_(2)4"/>
      <sheetName val="실행예산_MM4"/>
      <sheetName val="MODULE_CONFIRM4"/>
      <sheetName val="PROTECTION_4"/>
      <sheetName val="BOQ-B_DOWN4"/>
      <sheetName val="ITB_COST5"/>
      <sheetName val="CUADRO_DE_PRECIOS4"/>
      <sheetName val="Cash_In-Cash_Out_Actual4"/>
      <sheetName val="  "/>
      <sheetName val=" "/>
      <sheetName val="breakdown of wage ra`f"/>
      <sheetName val="breakdown of wage ra"/>
      <sheetName val="breakdown of wage rað-"/>
      <sheetName val="Bill rekap"/>
      <sheetName val="Harga Satuan"/>
      <sheetName val="LISTRIK"/>
      <sheetName val="F ALARM"/>
      <sheetName val="내역서1999_8최종"/>
      <sheetName val="plan&amp;section_of_foundation1"/>
      <sheetName val="working_load_at_the_btm_ft_1"/>
      <sheetName val="stability_check1"/>
      <sheetName val="design_load1"/>
      <sheetName val="Updating_Form-Oct_2011"/>
      <sheetName val="Weld_Consumable"/>
      <sheetName val="NDE_Cost-Summary"/>
      <sheetName val="9July_Above_Ground_Pipe"/>
      <sheetName val="M_11"/>
      <sheetName val="Process_Data_1"/>
      <sheetName val="TDC_COA_Sumry"/>
      <sheetName val="TDC_Item_Dets"/>
      <sheetName val="TDC_Item_Sumry"/>
      <sheetName val="TDC_Key_Qty_Sumry"/>
      <sheetName val="List_-_Components"/>
      <sheetName val="List_-_Equipment"/>
      <sheetName val="COA_Sumry_-_Std_Imp"/>
      <sheetName val="Contr_TDC_-_Std_Imp"/>
      <sheetName val="Item_Sumry_-_Std_Imp"/>
      <sheetName val="Unit_Costs_-_Std_Imp"/>
      <sheetName val="Unit_MH_-_Std_Imp"/>
      <sheetName val="Proj_TIC_-_Std_Imp"/>
      <sheetName val="Closeout_Control"/>
      <sheetName val="PROJECT_BRIEF"/>
      <sheetName val="Unit_Price_"/>
      <sheetName val="Site_Findings_Status_Sheet"/>
      <sheetName val="Direct_PMS"/>
      <sheetName val="Sum_(Case-3)"/>
      <sheetName val="Man_Power_&amp;_Comp"/>
      <sheetName val="Data_List"/>
      <sheetName val="4-Basic_Price"/>
      <sheetName val="Evaluasi_Penw"/>
      <sheetName val="Currency_Rate"/>
      <sheetName val="1100-1200-1300-1910-2140-LEV_2"/>
      <sheetName val="Material_Price"/>
      <sheetName val="7422CW"/>
      <sheetName val="내역서_耰&quot;_x005f_x005f_x005f_x0000_"/>
      <sheetName val="내역서_耰&quot;_x005f_x005f_x005f_x005f_"/>
      <sheetName val="5_)_Time_Delays"/>
      <sheetName val="Tools_&amp;_Settings"/>
      <sheetName val="Data_Summary"/>
      <sheetName val="Crew_Costs"/>
      <sheetName val="Spread_Costs"/>
      <sheetName val="Unique_List_Misc"/>
      <sheetName val="In-House_Summary"/>
      <sheetName val="OPT_x000a_"/>
      <sheetName val="Weekl_x000a_"/>
      <sheetName val="Aux_"/>
      <sheetName val="BD"/>
      <sheetName val="Rates &amp; Legend"/>
      <sheetName val="BQ_IMPORT"/>
      <sheetName val="TYPE"/>
      <sheetName val="Raw data"/>
      <sheetName val="도면자료제출일정"/>
      <sheetName val="DROP DOWN"/>
      <sheetName val="Material code"/>
      <sheetName val="개시대사 (2)"/>
      <sheetName val="용접품"/>
      <sheetName val="절단품"/>
      <sheetName val="Action Item"/>
      <sheetName val="Rating"/>
      <sheetName val="유림골조"/>
      <sheetName val="ID.CD"/>
      <sheetName val="Sheet5"/>
      <sheetName val="design_criteria1"/>
      <sheetName val="Codes_Pers"/>
      <sheetName val="대운산출"/>
      <sheetName val="내역서_(N _x000e__x000e__x000e_  _x0012__x0010_ "/>
      <sheetName val="차트 (2)"/>
      <sheetName val="Chart_Cable"/>
      <sheetName val="9_1차이내역"/>
      <sheetName val="pipeline-1"/>
      <sheetName val="BQMP"/>
      <sheetName val="Equipment Spec List"/>
      <sheetName val="Header"/>
      <sheetName val="MD"/>
      <sheetName val="손익차9월2"/>
      <sheetName val="__x0000__x001b__x0000__x0006__x"/>
      <sheetName val="_뻘N__ࠀ역서"/>
      <sheetName val="_"/>
      <sheetName val="Process Data (2)"/>
      <sheetName val="breakdown of wage rap"/>
      <sheetName val="breakdown of wage ra"/>
      <sheetName val="내역ࠜĀ_x005f_x0000_M4"/>
      <sheetName val="내역서 耰&quot;_x005f_x0000_"/>
      <sheetName val="내역ࠜĀ_x005f_x005f_x0"/>
      <sheetName val="내역서 耰&quot;_x005f_x005f_"/>
      <sheetName val="내역서 耰&quot;_x0000__x0000"/>
      <sheetName val="_x005f_x005f_"/>
      <sheetName val="내역서_耰&quot;_x0000__x0000"/>
      <sheetName val="Weekl_x0004_"/>
      <sheetName val="내역서_耰&quot;_x005f_x0000__x0001"/>
      <sheetName val="내역서_耰&quot;_x005f_x005f_x00001"/>
      <sheetName val="내역서_耰&quot;_x005f_x005f_x005f1"/>
      <sheetName val="내역서_耰&quot;_x005f_x0000__x0002"/>
      <sheetName val="내역서_耰&quot;_x005f_x005f_x00002"/>
      <sheetName val="내역서_耰&quot;_x005f_x005f_x005f2"/>
      <sheetName val="HO_Site Rates-2011"/>
      <sheetName val="LEGENDA"/>
      <sheetName val="208"/>
      <sheetName val="PWA"/>
      <sheetName val="EE-PROP"/>
      <sheetName val="DATA MENTAH"/>
      <sheetName val="Pipe-Hot"/>
      <sheetName val="Process_Data_(2)"/>
      <sheetName val="실행집_x0005_"/>
      <sheetName val="실행집聈"/>
      <sheetName val="기기리스트"/>
      <sheetName val="2003상반기노임기준"/>
      <sheetName val="Air Cooler-E"/>
      <sheetName val="내역서_耰&quot;6"/>
      <sheetName val="BO䁑-B_䁄OWN"/>
      <sheetName val="UP_MINOR"/>
      <sheetName val="RAB_AR&amp;STR"/>
      <sheetName val="Cash_Flow_bulanan"/>
      <sheetName val="H_Satuan"/>
      <sheetName val="Bill_rekap"/>
      <sheetName val="99__FWBS(Ref)"/>
      <sheetName val="99__Change_Rate"/>
      <sheetName val="Harga_Satuan"/>
      <sheetName val="F_ALARM"/>
      <sheetName val="내역서_耰&quot;_x005f_x0000__x00001"/>
      <sheetName val="할증_"/>
      <sheetName val="내역서_(N____x000a_"/>
      <sheetName val="내역서_(N   _x000a_"/>
      <sheetName val="Discounted_Cash_Flow"/>
      <sheetName val="Ocean_Transporation_Charge"/>
      <sheetName val="차트_(2)"/>
      <sheetName val="Pengesahan_"/>
      <sheetName val="Exchange_Rate"/>
      <sheetName val="뻘N_"/>
      <sheetName val="_x000a__x0"/>
      <sheetName val="Unt_rate"/>
      <sheetName val="Equip_Rental_Summary_by_Contr"/>
      <sheetName val="Project_Equip_Rental_Summary"/>
      <sheetName val="Contractor_Indirect_Sumry"/>
      <sheetName val="Project_Indirect_Sumry"/>
      <sheetName val="COA_Sumry_by_Area"/>
      <sheetName val="COA_Sumry_by_Contr"/>
      <sheetName val="COA_Sumry_by_RG"/>
      <sheetName val="TDC_COA_Grp_Sumry"/>
      <sheetName val="TDC_COA_Grp_Sumry_by_Area"/>
      <sheetName val="TDC_COA_Grp_Sumry_by_RG"/>
      <sheetName val="Equipment_Sumry"/>
      <sheetName val="TDC_Item_Dets-Full"/>
      <sheetName val="TDC_Item_Dets-IPM-Full"/>
      <sheetName val="TDC_Item_Sumry_by_Area"/>
      <sheetName val="TDC_Item_Sumry_by_RG"/>
      <sheetName val="TDC_Key_Qty_Sumry_by_RG"/>
      <sheetName val="List_-_Equipment_by_Area"/>
      <sheetName val="List_-_Equipment_by_Contr"/>
      <sheetName val="Equipment_-_Unit_Costs_by_Mat"/>
      <sheetName val="List_-_Equipment_by_Rep_Grp"/>
      <sheetName val="Craft_Summary_by_Contr"/>
      <sheetName val="Project_Craft_Summary"/>
      <sheetName val="Project_Metrics"/>
      <sheetName val="Item_code"/>
      <sheetName val="SUMMARY_(0A)"/>
      <sheetName val="SUMMARY_(1A)"/>
      <sheetName val="SUMMARY_(1B)"/>
      <sheetName val="SUMMARY_(03)"/>
      <sheetName val="F1(Cable_Rack)"/>
      <sheetName val="F2(Cable_Rack)"/>
      <sheetName val="F3(Cable_Rack)"/>
      <sheetName val="F1_(POLYMER)"/>
      <sheetName val="F2_(POLYMER)"/>
      <sheetName val="F3_(POLYMER)"/>
      <sheetName val="F4_(POLYMER)"/>
      <sheetName val="F5(_Polymerization_)"/>
      <sheetName val="F6_(_Polymerization_)"/>
      <sheetName val="B1_(Grid_A-7,_-6)"/>
      <sheetName val="B1_(Grid_A,_B)"/>
      <sheetName val="B1_(Grid_C-7,_-6)"/>
      <sheetName val="B2_(Grid_-7_B,_C)_(1)"/>
      <sheetName val="B2_(Grid_-7_B,_C)_(2)"/>
      <sheetName val="B2_(Grid_-6_B,_C)_(1)"/>
      <sheetName val="B2_(Grid_-6_B,_C)_(2)"/>
      <sheetName val="F1_(MONOMER)"/>
      <sheetName val="F2_(MONOMER)"/>
      <sheetName val="F3_(MONOMER)"/>
      <sheetName val="90K060C_(MONOMER)"/>
      <sheetName val="F1_(EXTRUSION)"/>
      <sheetName val="F2_(EXTRUSION)"/>
      <sheetName val="F3_(EXTRUSION)"/>
      <sheetName val="F4_(EXTRUSION)"/>
      <sheetName val="F5_(EXTRUSION)"/>
      <sheetName val="F6A_(EXTRUSION)"/>
      <sheetName val="F6D_(EXTRUSION)"/>
      <sheetName val="F7_(EXTRUSION)"/>
      <sheetName val="F8_(EXTRUSION)"/>
      <sheetName val="F9_(EXTRUSION)"/>
      <sheetName val="F10_(EXTRUSION)"/>
      <sheetName val="F11_(EXTRUSION)"/>
      <sheetName val="B1_(Grid_F-5`,_4`)"/>
      <sheetName val="B2_(Grid_F,E-4`)"/>
      <sheetName val="B2_(Grid_F,E-5`)"/>
      <sheetName val="B3_(Grid_C,B-4`)"/>
      <sheetName val="B4_(Grid_B,A-4`)"/>
      <sheetName val="B5_(Grid_E-5`)_&amp;_(Grid_D-5`)"/>
      <sheetName val="B6_(Grid_E,D-5')"/>
      <sheetName val="B7_(Grid_E,D-5')"/>
      <sheetName val="95D040,_A506"/>
      <sheetName val="95P040AB,_A507"/>
      <sheetName val="95X020-U08,_A602"/>
      <sheetName val="95X020-U07,_A606"/>
      <sheetName val="95E040,_A509"/>
      <sheetName val="95D024;025,_A615"/>
      <sheetName val="95X020-U05,_A601"/>
      <sheetName val="95X020-U02,_A204"/>
      <sheetName val="Extruder_FDN"/>
      <sheetName val="BOG_COMP__FDN"/>
      <sheetName val="SOG_COMP__FDN"/>
      <sheetName val="1G1_(Ground_Beam)"/>
      <sheetName val="1G2-1(Ground_Beam)"/>
      <sheetName val="1G2-2(Ground_Beam)"/>
      <sheetName val="P15,_16"/>
      <sheetName val="LO_CONSOLE_FDN"/>
      <sheetName val="OIL_COOLER_FDN"/>
      <sheetName val="CW_CONSOLE_FDN_(SOG)"/>
      <sheetName val="PD3_(SOG)"/>
      <sheetName val="SF1_(SOG)"/>
      <sheetName val="SF2_(SOG)"/>
      <sheetName val="SLAB_(1S1-1)"/>
      <sheetName val="SLAB_(1S1-2)"/>
      <sheetName val="SLAB_(1S1-3)"/>
      <sheetName val="COLUMN_(+5500)"/>
      <sheetName val="COLUMN_(+12500)"/>
      <sheetName val="COLUMN_(+15500)"/>
      <sheetName val="ETC_"/>
      <sheetName val="2__현장_자금투입_집계표"/>
      <sheetName val="_도면_및_도서_제출목록_및_일정_170202_xlsx"/>
      <sheetName val="Rates_&amp;_Legend"/>
      <sheetName val="OCT_FDN"/>
      <sheetName val="General_Notes"/>
      <sheetName val="SPEC LIST(EQUP, SYS)"/>
      <sheetName val="SUM "/>
      <sheetName val="Multi-currency"/>
      <sheetName val="TQ Format"/>
      <sheetName val="breakdown of wage raÐ¾"/>
      <sheetName val="Additional data"/>
      <sheetName val="DISCIPLINE"/>
      <sheetName val="Others"/>
      <sheetName val="drg"/>
      <sheetName val="BM"/>
      <sheetName val="EVA-004-MEC"/>
      <sheetName val="Analysis"/>
      <sheetName val="구분"/>
      <sheetName val="Al Taweelah"/>
      <sheetName val="TJ1Q47"/>
      <sheetName val="Particular Sch"/>
      <sheetName val="OPT_x0012_"/>
      <sheetName val="내역서_耰&quot;_x005f_x0000__x0003"/>
      <sheetName val="내역서_耰&quot;_x005f_x005f_x00003"/>
      <sheetName val="내역서_耰&quot;_x005f_x005f_x005f3"/>
      <sheetName val="내역서_耰&quot;_x005f_x0000__x0004"/>
      <sheetName val="내역서_耰&quot;_x005f_x005f_x00004"/>
      <sheetName val="내역서_耰&quot;_x005f_x005f_x005f4"/>
      <sheetName val="내역서_耰&quot;_x005f_x0000__x0005"/>
      <sheetName val="내역서_耰&quot;_x005f_x005f_x00005"/>
      <sheetName val="내역서_耰&quot;_x005f_x005f_x005f5"/>
      <sheetName val="내역서_耰&quot;_x005f_x0000_"/>
      <sheetName val="내역서_耰&quot;_x005f_x005f_"/>
      <sheetName val="내역ࠜĀ_x0000_M4"/>
      <sheetName val="내역ࠜĀ_x0"/>
      <sheetName val="내역서 耰&quot;_"/>
      <sheetName val="내역서_耰&quot;_x0000__x0001"/>
      <sheetName val="내역서_耰&quot;_x00001"/>
      <sheetName val="내역서_耰&quot;_x005f1"/>
      <sheetName val="내역서_耰&quot;_x0000__x0002"/>
      <sheetName val="내역서_耰&quot;_x00002"/>
      <sheetName val="내역서_耰&quot;_x005f2"/>
      <sheetName val="당초?∸ἀ"/>
      <sheetName val="USDKRW"/>
      <sheetName val="Inquiry"/>
      <sheetName val="품셈TABLE"/>
      <sheetName val="定额"/>
      <sheetName val="공사비SUM"/>
      <sheetName val="백분율"/>
      <sheetName val="33628-Rev. A"/>
      <sheetName val="내역(한신APT)"/>
      <sheetName val="EQUIPMENT_-_x0000_"/>
      <sheetName val="Linelist LNGC Process"/>
      <sheetName val="2_Overall_Summary_"/>
      <sheetName val="Données"/>
      <sheetName val="GraphData"/>
      <sheetName val="BHANDUP"/>
      <sheetName val="Register"/>
      <sheetName val="INPUT DATA OF SCHEDULE"/>
      <sheetName val="Orçamento"/>
      <sheetName val="Cashflow Analysis"/>
      <sheetName val="热力"/>
      <sheetName val="PHSB"/>
      <sheetName val="AN"/>
      <sheetName val="환율"/>
      <sheetName val="BSD ᯷㧓_x0001_"/>
      <sheetName val="손익차총괄2"/>
      <sheetName val="인산"/>
      <sheetName val="Attach 4-18"/>
      <sheetName val="Cash Flow"/>
      <sheetName val="Yield"/>
      <sheetName val="내역서 ᢐ_x001f__x0000__x0000_"/>
      <sheetName val="INSTLIST 1"/>
      <sheetName val="{}"/>
      <sheetName val="CONST"/>
      <sheetName val="인사자료총집계"/>
      <sheetName val="C-301E~305E"/>
      <sheetName val="바닥판_x0000_⽷_x0000_"/>
      <sheetName val="Values"/>
      <sheetName val="11.자재단가"/>
      <sheetName val="Precios Unitariԯ_x0000_"/>
      <sheetName val="KUWATI(Total)_10"/>
      <sheetName val="OPTION_210"/>
      <sheetName val="OPTION_310"/>
      <sheetName val="집계표_(TOTAL)10"/>
      <sheetName val="집계표_(CIVIL-23)10"/>
      <sheetName val="집계표_(FGRU)10"/>
      <sheetName val="집계표_(25,26)10"/>
      <sheetName val="집계표_(MEROX)10"/>
      <sheetName val="집계표_(NITROGEN)10"/>
      <sheetName val="집계표_(M4)10"/>
      <sheetName val="집계표_(CIVIL4)10"/>
      <sheetName val="집계표_(CIVIL6)10"/>
      <sheetName val="집계표_(CIVIL7)10"/>
      <sheetName val="내역서(DEMO_TOTAL)10"/>
      <sheetName val="내역서_(CIVIL-23)10"/>
      <sheetName val="내역서_(fgru)10"/>
      <sheetName val="내역서_(25&amp;26)10"/>
      <sheetName val="내역서_(MEROX)10"/>
      <sheetName val="내역서_(NITROGEN)10"/>
      <sheetName val="내역서_(M4)10"/>
      <sheetName val="내역서_(CIVIL-4)10"/>
      <sheetName val="내역서_(CIVIL-6)10"/>
      <sheetName val="내역서_(CIVIL-7)10"/>
      <sheetName val="2002년_현장공사비_국내_실적10"/>
      <sheetName val="2003년국내현장공사비_실적10"/>
      <sheetName val="VC2_10_9910"/>
      <sheetName val="INPUT_DATA9"/>
      <sheetName val="집계표_(25,26ဩ9"/>
      <sheetName val="Form_09"/>
      <sheetName val="Form_D-18"/>
      <sheetName val="Form_B-18"/>
      <sheetName val="Form_F-18"/>
      <sheetName val="Form_A8"/>
      <sheetName val="General_Data9"/>
      <sheetName val="LABOR_&amp;_자재8"/>
      <sheetName val="Rate_Analysis8"/>
      <sheetName val="입출재고현황_(2)8"/>
      <sheetName val="3_공통공사대비8"/>
      <sheetName val="간접비_총괄8"/>
      <sheetName val="Price_Schedule8"/>
      <sheetName val="CAL_8"/>
      <sheetName val="EQUIPMENT_-28"/>
      <sheetName val="공사비_내역_(가)7"/>
      <sheetName val="WEIGHT_LIST7"/>
      <sheetName val="산#2-1_(2)7"/>
      <sheetName val="BEND_LOSS7"/>
      <sheetName val="내역서_耰&quot;??8"/>
      <sheetName val="6PILE__(돌출)7"/>
      <sheetName val="Static_Equip7"/>
      <sheetName val="단면_(2)7"/>
      <sheetName val="Form_A_7"/>
      <sheetName val="내역서_耰&quot;_x005f_x0000__x005f_x0000_7"/>
      <sheetName val="3_Breakdown_Direct_Paint7"/>
      <sheetName val="내역서_耰&quot;__8"/>
      <sheetName val="Summary_Sheets7"/>
      <sheetName val="Civil_17"/>
      <sheetName val="Civil_27"/>
      <sheetName val="Civil_37"/>
      <sheetName val="Site_17"/>
      <sheetName val="Site_27"/>
      <sheetName val="Site_37"/>
      <sheetName val="Site_Faci7"/>
      <sheetName val="7__월별투입내역서6"/>
      <sheetName val="Áý°èÇ¥_(TOTAL)6"/>
      <sheetName val="Áý°èÇ¥_(CIVIL-23)6"/>
      <sheetName val="Áý°èÇ¥_(FGRU)6"/>
      <sheetName val="Áý°èÇ¥_(25,26)6"/>
      <sheetName val="Áý°èÇ¥_(MEROX)6"/>
      <sheetName val="Áý°èÇ¥_(NITROGEN)6"/>
      <sheetName val="Áý°èÇ¥_(M4)6"/>
      <sheetName val="Áý°èÇ¥_(CIVIL4)6"/>
      <sheetName val="Áý°èÇ¥_(CIVIL6)6"/>
      <sheetName val="Áý°èÇ¥_(CIVIL7)6"/>
      <sheetName val="³»¿ª¼­(DEMO_TOTAL)6"/>
      <sheetName val="³»¿ª¼­_(CIVIL-23)6"/>
      <sheetName val="³»¿ª¼­_(fgru)6"/>
      <sheetName val="³»¿ª¼­_(25&amp;26)6"/>
      <sheetName val="³»¿ª¼­_(MEROX)6"/>
      <sheetName val="³»¿ª¼­_(NITROGEN)6"/>
      <sheetName val="³»¿ª¼­_(M4)6"/>
      <sheetName val="³»¿ª¼­_(CIVIL-4)6"/>
      <sheetName val="³»¿ª¼­_(CIVIL-6)6"/>
      <sheetName val="³»¿ª¼­_(CIVIL-7)6"/>
      <sheetName val="2002³â_ÇöÀå°ø»çºñ_±¹³»_½ÇÀû6"/>
      <sheetName val="2003³â±¹³»ÇöÀå°ø»çºñ_½ÇÀû6"/>
      <sheetName val="2_2_STAFF_Scedule6"/>
      <sheetName val="내역서_耰&quot;_x005f_x005f_x005f_x0000__x005f_x005f_x0006"/>
      <sheetName val="계측_내역서6"/>
      <sheetName val="Man_Hole6"/>
      <sheetName val="내역서_耰&quot;_x005f_x005f_x005f_x005f_x005f_x005f_x00006"/>
      <sheetName val="Z-_GENERAL_PRICE_SUMMARY6"/>
      <sheetName val="_Estimate__6"/>
      <sheetName val="T_36"/>
      <sheetName val="Sheet1_(2)7"/>
      <sheetName val="HORI__VESSEL6"/>
      <sheetName val="EQUIP_LIST6"/>
      <sheetName val="Form_B6"/>
      <sheetName val="Precios_Unitarios6"/>
      <sheetName val="MP_MOB6"/>
      <sheetName val="BM_DATA_SHEET7"/>
      <sheetName val="Vind_-_BtB6"/>
      <sheetName val="LV_induction_motors6"/>
      <sheetName val="BSD_(2)6"/>
      <sheetName val="Administrative_Prices6"/>
      <sheetName val="WBS_446"/>
      <sheetName val="WBS_416"/>
      <sheetName val="Precios_por_Administración6"/>
      <sheetName val="Subcon_A6"/>
      <sheetName val="내역서_耰&quot;_x005f_x005f_x005f_x005f_x005f_x005f_x005f6"/>
      <sheetName val="97_사업추정(WEKI)6"/>
      <sheetName val="Monthly_Load6"/>
      <sheetName val="Weekly_Load6"/>
      <sheetName val="breakdown_of_wage_rate6"/>
      <sheetName val="Indirect_Cost6"/>
      <sheetName val="Material_Selections6"/>
      <sheetName val="Eq__Mobilization6"/>
      <sheetName val="[SANDAN_XLS??6"/>
      <sheetName val="Piping_BQ_for_one_turbine6"/>
      <sheetName val="Resource_table6"/>
      <sheetName val="Utility_and_Fire_flange6"/>
      <sheetName val="Equipment_List6"/>
      <sheetName val="Form1_SQP6"/>
      <sheetName val="공정계획(내부계획25%,내부w_f)6"/>
      <sheetName val="Heavy_Equipments6"/>
      <sheetName val="AG_Pipe_Qty_Analysis6"/>
      <sheetName val="4-3LEVEL-5_epic_45"/>
      <sheetName val="단가_(2)5"/>
      <sheetName val="w't_table6"/>
      <sheetName val="SCHEDD_TAMBAHAN6"/>
      <sheetName val="_SANDAN_XLS__6"/>
      <sheetName val="SFN_ORIG6"/>
      <sheetName val="Fire_Protection6"/>
      <sheetName val="입찰내역_발주처_양식6"/>
      <sheetName val="MODULE_CONFIRM5"/>
      <sheetName val="ITB_COST6"/>
      <sheetName val="내역서_(∮ἀ嘆ɶ5"/>
      <sheetName val="Dir_Manpower_Other_Exp_6"/>
      <sheetName val="Cash_In-Cash_Out_Actual5"/>
      <sheetName val="BOQ-B_DOWN5"/>
      <sheetName val="FWBS_15305"/>
      <sheetName val="실행예산_MM5"/>
      <sheetName val="PROTECTION_5"/>
      <sheetName val="내역서1999_8최종1"/>
      <sheetName val="plan&amp;section_of_foundation2"/>
      <sheetName val="working_load_at_the_btm_ft_2"/>
      <sheetName val="stability_check2"/>
      <sheetName val="design_load2"/>
      <sheetName val="Updating_Form-Oct_20111"/>
      <sheetName val="Weld_Consumable1"/>
      <sheetName val="NDE_Cost-Summary1"/>
      <sheetName val="9July_Above_Ground_Pipe1"/>
      <sheetName val="M_111"/>
      <sheetName val="Process_Data_11"/>
      <sheetName val="TDC_COA_Sumry1"/>
      <sheetName val="TDC_Item_Dets1"/>
      <sheetName val="TDC_Item_Sumry1"/>
      <sheetName val="TDC_Key_Qty_Sumry1"/>
      <sheetName val="List_-_Components1"/>
      <sheetName val="List_-_Equipment1"/>
      <sheetName val="COA_Sumry_-_Std_Imp1"/>
      <sheetName val="Contr_TDC_-_Std_Imp1"/>
      <sheetName val="Item_Sumry_-_Std_Imp1"/>
      <sheetName val="Unit_Costs_-_Std_Imp1"/>
      <sheetName val="Unit_MH_-_Std_Imp1"/>
      <sheetName val="Proj_TIC_-_Std_Imp1"/>
      <sheetName val="Unit_Price_1"/>
      <sheetName val="4-Basic_Price1"/>
      <sheetName val="Evaluasi_Penw1"/>
      <sheetName val="Sum_(Case-3)1"/>
      <sheetName val="Man_Power_&amp;_Comp1"/>
      <sheetName val="Data_List1"/>
      <sheetName val="Currency_Rate1"/>
      <sheetName val="Closeout_Control1"/>
      <sheetName val="PROJECT_BRIEF1"/>
      <sheetName val="CUADRO_DE_PRECIOS5"/>
      <sheetName val="Site_Findings_Status_Sheet1"/>
      <sheetName val="1100-1200-1300-1910-2140-LEV_21"/>
      <sheetName val="5_)_Time_Delays1"/>
      <sheetName val="Material_Price1"/>
      <sheetName val="내역서_耰&quot;_x005f_x005f_x005f_x0000_1"/>
      <sheetName val="내역서_耰&quot;_x005f_x005f_x005f_x005f_1"/>
      <sheetName val="내역서_耰&quot;_x005f_x0000__x00002"/>
      <sheetName val="할증_1"/>
      <sheetName val="RAB_AR&amp;STR1"/>
      <sheetName val="99__FWBS(Ref)1"/>
      <sheetName val="99__Change_Rate1"/>
      <sheetName val="SUMMARY_(0A)1"/>
      <sheetName val="SUMMARY_(1A)1"/>
      <sheetName val="SUMMARY_(1B)1"/>
      <sheetName val="SUMMARY_(03)1"/>
      <sheetName val="F1(Cable_Rack)1"/>
      <sheetName val="F2(Cable_Rack)1"/>
      <sheetName val="F3(Cable_Rack)1"/>
      <sheetName val="F1_(POLYMER)1"/>
      <sheetName val="F2_(POLYMER)1"/>
      <sheetName val="F3_(POLYMER)1"/>
      <sheetName val="F4_(POLYMER)1"/>
      <sheetName val="F5(_Polymerization_)1"/>
      <sheetName val="F6_(_Polymerization_)1"/>
      <sheetName val="B1_(Grid_A-7,_-6)1"/>
      <sheetName val="B1_(Grid_A,_B)1"/>
      <sheetName val="B1_(Grid_C-7,_-6)1"/>
      <sheetName val="B2_(Grid_-7_B,_C)_(1)1"/>
      <sheetName val="B2_(Grid_-7_B,_C)_(2)1"/>
      <sheetName val="B2_(Grid_-6_B,_C)_(1)1"/>
      <sheetName val="B2_(Grid_-6_B,_C)_(2)1"/>
      <sheetName val="F1_(MONOMER)1"/>
      <sheetName val="F2_(MONOMER)1"/>
      <sheetName val="F3_(MONOMER)1"/>
      <sheetName val="90K060C_(MONOMER)1"/>
      <sheetName val="F1_(EXTRUSION)1"/>
      <sheetName val="F2_(EXTRUSION)1"/>
      <sheetName val="F3_(EXTRUSION)1"/>
      <sheetName val="F4_(EXTRUSION)1"/>
      <sheetName val="F5_(EXTRUSION)1"/>
      <sheetName val="F6A_(EXTRUSION)1"/>
      <sheetName val="F6D_(EXTRUSION)1"/>
      <sheetName val="F7_(EXTRUSION)1"/>
      <sheetName val="F8_(EXTRUSION)1"/>
      <sheetName val="F9_(EXTRUSION)1"/>
      <sheetName val="F10_(EXTRUSION)1"/>
      <sheetName val="F11_(EXTRUSION)1"/>
      <sheetName val="B1_(Grid_F-5`,_4`)1"/>
      <sheetName val="B2_(Grid_F,E-4`)1"/>
      <sheetName val="B2_(Grid_F,E-5`)1"/>
      <sheetName val="B3_(Grid_C,B-4`)1"/>
      <sheetName val="B4_(Grid_B,A-4`)1"/>
      <sheetName val="B5_(Grid_E-5`)_&amp;_(Grid_D-5`)1"/>
      <sheetName val="B6_(Grid_E,D-5')1"/>
      <sheetName val="B7_(Grid_E,D-5')1"/>
      <sheetName val="95D040,_A5061"/>
      <sheetName val="95P040AB,_A5071"/>
      <sheetName val="95X020-U08,_A6021"/>
      <sheetName val="95X020-U07,_A6061"/>
      <sheetName val="95E040,_A5091"/>
      <sheetName val="95D024;025,_A6151"/>
      <sheetName val="95X020-U05,_A6011"/>
      <sheetName val="95X020-U02,_A2041"/>
      <sheetName val="Extruder_FDN1"/>
      <sheetName val="BOG_COMP__FDN1"/>
      <sheetName val="SOG_COMP__FDN1"/>
      <sheetName val="1G1_(Ground_Beam)1"/>
      <sheetName val="1G2-1(Ground_Beam)1"/>
      <sheetName val="1G2-2(Ground_Beam)1"/>
      <sheetName val="P15,_161"/>
      <sheetName val="LO_CONSOLE_FDN1"/>
      <sheetName val="OIL_COOLER_FDN1"/>
      <sheetName val="CW_CONSOLE_FDN_(SOG)1"/>
      <sheetName val="PD3_(SOG)1"/>
      <sheetName val="SF1_(SOG)1"/>
      <sheetName val="SF2_(SOG)1"/>
      <sheetName val="SLAB_(1S1-1)1"/>
      <sheetName val="SLAB_(1S1-2)1"/>
      <sheetName val="SLAB_(1S1-3)1"/>
      <sheetName val="COLUMN_(+5500)1"/>
      <sheetName val="COLUMN_(+12500)1"/>
      <sheetName val="COLUMN_(+15500)1"/>
      <sheetName val="ETC_1"/>
      <sheetName val="Tools_&amp;_Settings1"/>
      <sheetName val="Data_Summary1"/>
      <sheetName val="Crew_Costs1"/>
      <sheetName val="Spread_Costs1"/>
      <sheetName val="Unique_List_Misc1"/>
      <sheetName val="UP_MINOR1"/>
      <sheetName val="Equip_Rental_Summary_by_Contr1"/>
      <sheetName val="Project_Equip_Rental_Summary1"/>
      <sheetName val="Contractor_Indirect_Sumry1"/>
      <sheetName val="Project_Indirect_Sumry1"/>
      <sheetName val="COA_Sumry_by_Area1"/>
      <sheetName val="COA_Sumry_by_Contr1"/>
      <sheetName val="COA_Sumry_by_RG1"/>
      <sheetName val="TDC_COA_Grp_Sumry1"/>
      <sheetName val="TDC_COA_Grp_Sumry_by_Area1"/>
      <sheetName val="TDC_COA_Grp_Sumry_by_RG1"/>
      <sheetName val="Equipment_Sumry1"/>
      <sheetName val="TDC_Item_Dets-Full1"/>
      <sheetName val="TDC_Item_Dets-IPM-Full1"/>
      <sheetName val="TDC_Item_Sumry_by_Area1"/>
      <sheetName val="TDC_Item_Sumry_by_RG1"/>
      <sheetName val="TDC_Key_Qty_Sumry_by_RG1"/>
      <sheetName val="List_-_Equipment_by_Area1"/>
      <sheetName val="List_-_Equipment_by_Contr1"/>
      <sheetName val="Equipment_-_Unit_Costs_by_Mat1"/>
      <sheetName val="List_-_Equipment_by_Rep_Grp1"/>
      <sheetName val="Craft_Summary_by_Contr1"/>
      <sheetName val="Project_Craft_Summary1"/>
      <sheetName val="Project_Metrics1"/>
      <sheetName val="Item_code1"/>
      <sheetName val="In-House_Summary1"/>
      <sheetName val="Unt_rate1"/>
      <sheetName val="2__현장_자금투입_집계표1"/>
      <sheetName val="_도면_및_도서_제출목록_및_일정_170202_xlsx1"/>
      <sheetName val="Direct_PMS1"/>
      <sheetName val="Aux_1"/>
      <sheetName val="Codes_Pers1"/>
      <sheetName val="Rates_&amp;_Legend1"/>
      <sheetName val="Cash_Flow_bulanan1"/>
      <sheetName val="H_Satuan1"/>
      <sheetName val="Discounted_Cash_Flow1"/>
      <sheetName val="Ocean_Transporation_Charge1"/>
      <sheetName val="Pengesahan_1"/>
      <sheetName val="__1"/>
      <sheetName val="_1"/>
      <sheetName val="breakdown_of_wage_ra`f"/>
      <sheetName val="breakdown_of_wage_ra"/>
      <sheetName val="breakdown_of_wage_rað-"/>
      <sheetName val="00-Summary_Information-ABB"/>
      <sheetName val="OCT_FDN1"/>
      <sheetName val="General_Notes1"/>
      <sheetName val="BO䁑-B_䁄OWN1"/>
      <sheetName val="PABS,Site_info"/>
      <sheetName val="0__Resource　Code"/>
      <sheetName val="Exchange_Rate1"/>
      <sheetName val="Material_code"/>
      <sheetName val="Harga_Satuan1"/>
      <sheetName val="F_ALARM1"/>
      <sheetName val="DATA_MENTAH"/>
      <sheetName val="차트_(2)1"/>
      <sheetName val="Bill_rekap1"/>
      <sheetName val="breakdown_of_wage_rap"/>
      <sheetName val="Weekl"/>
      <sheetName val="Process_Data_(2)1"/>
      <sheetName val="실행집"/>
      <sheetName val="Raw_data"/>
      <sheetName val="breakdown_of_wage_ra"/>
      <sheetName val="Precios_Unitariԯ"/>
      <sheetName val="내역서_(N____x000a_1"/>
      <sheetName val="TQ_Format"/>
      <sheetName val="DROP_DOWN"/>
      <sheetName val="개시대사_(2)"/>
      <sheetName val="Action_Item"/>
      <sheetName val="ID_CD"/>
      <sheetName val="breakdown_of_wage_raÐ¾"/>
      <sheetName val="Additional_data"/>
      <sheetName val="__x"/>
      <sheetName val="Distribution_Table"/>
      <sheetName val="HO_Site_Rates-2011"/>
      <sheetName val="내역서_(N____"/>
      <sheetName val="날개벽"/>
      <sheetName val="터파기및재료"/>
      <sheetName val="리스크 분류체계"/>
      <sheetName val="Risk"/>
      <sheetName val="공사비집계"/>
      <sheetName val="일위대가 "/>
      <sheetName val="98수문일위"/>
      <sheetName val="Sum(table)"/>
      <sheetName val="OIL SEPARATOR"/>
      <sheetName val="CATCH BASIN"/>
      <sheetName val="UG"/>
      <sheetName val="UG2"/>
      <sheetName val="UG3"/>
      <sheetName val="UG4"/>
      <sheetName val="FW Post Indicator Valve 24&quot;"/>
      <sheetName val="FW Post Indicator Valve 20&quot;"/>
      <sheetName val="FW Post Indicator Valve 6&quot;"/>
      <sheetName val="Fire Monitor or Hydrant 6&quot; FDN"/>
      <sheetName val="SUMP VB"/>
      <sheetName val="CLEANOUT 4&quot;"/>
      <sheetName val="Not reqd"/>
      <sheetName val="호환성 보고서"/>
      <sheetName val="단가"/>
      <sheetName val="2857Q&amp;PL"/>
      <sheetName val="#¡REF"/>
      <sheetName val="WIP"/>
      <sheetName val="Grafico"/>
      <sheetName val="Pulldown"/>
      <sheetName val="ABUT수량-A1"/>
      <sheetName val="Finansal tamamlanma Eğrisi"/>
      <sheetName val="SIVA"/>
      <sheetName val="Benchmark"/>
      <sheetName val="Codes"/>
      <sheetName val=" _x0000__x001b__x0000__x0006__x"/>
      <sheetName val="Weekl_x0004__x0000__x0016__x000"/>
      <sheetName val="내역서_(N_x0009__x000e__x000e__x00"/>
      <sheetName val="내역서_(N _x000e__x000e__x000e_  _"/>
      <sheetName val="__-BLDG"/>
      <sheetName val="C1C2"/>
      <sheetName val="LIFE &amp; REP PROVN"/>
      <sheetName val="O&amp;M CREW"/>
      <sheetName val="내역서_(N _x000e__x000e__x00"/>
      <sheetName val="서부산시설"/>
      <sheetName val="내역서 (∮ἀ嘆ɶ?᠀㬁?"/>
      <sheetName val="당초_xd8b4_➴ȭ"/>
      <sheetName val="SUPTMTO"/>
      <sheetName val="Tender data"/>
      <sheetName val="Drop-Downs"/>
      <sheetName val="EXPAN-1"/>
      <sheetName val="Basic"/>
      <sheetName val="B_Down"/>
      <sheetName val="Scheme Area Details_Block__ C2"/>
      <sheetName val="14-Eng rate"/>
      <sheetName val="광통신 견적내역서1"/>
      <sheetName val="5. 월별투입내역서"/>
      <sheetName val="SECL 리스크 분류체계 (2)"/>
      <sheetName val="95TOTREV"/>
      <sheetName val="Admin Manu 2-Equipment Type ID"/>
      <sheetName val="내역서_耰&quot;_x0000__x0003"/>
      <sheetName val="내역서_耰&quot;_x0000__x0004"/>
      <sheetName val="내역서_耰&quot;_x0000__x0005"/>
      <sheetName val="내역서_耰&quot;_"/>
      <sheetName val="내역서_耰&quot;_x00003"/>
      <sheetName val="내역서_耰&quot;_x005f3"/>
      <sheetName val="내역서_耰&quot;_x00004"/>
      <sheetName val="내역서_耰&quot;_x005f4"/>
      <sheetName val="내역서_耰&quot;_x00005"/>
      <sheetName val="내역서_耰&quot;_x005f5"/>
      <sheetName val="목록"/>
      <sheetName val="MC-1"/>
      <sheetName val="조명시설"/>
      <sheetName val="Master List"/>
      <sheetName val="Fig 4-14"/>
      <sheetName val="TABELE"/>
      <sheetName val="간접비"/>
      <sheetName val="설산1.나"/>
      <sheetName val="본사S"/>
      <sheetName val="건축내역"/>
      <sheetName val="인원聈2"/>
      <sheetName val="Drop"/>
      <sheetName val="GM 000"/>
      <sheetName val="16"/>
      <sheetName val="50"/>
      <sheetName val="공사"/>
      <sheetName val="총괄"/>
      <sheetName val="Basis(site)"/>
      <sheetName val="design_criteria2"/>
      <sheetName val="내역서_耰&quot;_x005f_x0000_1"/>
      <sheetName val="내역서_耰&quot;_x005f_x005f_1"/>
      <sheetName val="OPT"/>
      <sheetName val="1.설계기준"/>
      <sheetName val="REF for VV"/>
      <sheetName val="REF"/>
      <sheetName val="단가대비표"/>
      <sheetName val=" _x0000__x001b__x0000__x0"/>
      <sheetName val="OPT_x0012__x0000__x0010__x0000_ _x0000_"/>
      <sheetName val="Weekl "/>
      <sheetName val="내역서_(N___ "/>
      <sheetName val="내역서_(N    "/>
      <sheetName val=" _x0"/>
      <sheetName val="OPT "/>
      <sheetName val="FORM-0"/>
      <sheetName val="급여"/>
      <sheetName val="Rate"/>
      <sheetName val="Leyenda"/>
      <sheetName val="CUACA"/>
      <sheetName val="ANALISA-S"/>
      <sheetName val="hrgsat"/>
      <sheetName val="SCHEDULE"/>
      <sheetName val="Analisa Fave"/>
      <sheetName val="Bank"/>
      <sheetName val="BUA"/>
      <sheetName val="Harsat Bahan"/>
      <sheetName val="Harsat Subkon"/>
      <sheetName val="Harsat Upah"/>
      <sheetName val="PP"/>
      <sheetName val="RAB"/>
      <sheetName val="Master 1.0"/>
      <sheetName val="Estimate"/>
      <sheetName val="Agregat Halus &amp; Kasar"/>
      <sheetName val="TABEL"/>
      <sheetName val="DIV_5"/>
      <sheetName val="DIV_7A"/>
      <sheetName val="DIV_2"/>
      <sheetName val="DIV_4"/>
      <sheetName val="DIV_6"/>
      <sheetName val="DIV_8"/>
      <sheetName val="HARGA MATERIAL"/>
      <sheetName val="MT_an"/>
      <sheetName val="dasar"/>
      <sheetName val="Harga Sat_APP"/>
      <sheetName val="AMP"/>
      <sheetName val="ANTEK-AGGA"/>
      <sheetName val="BURDA"/>
      <sheetName val="ANTEK-GAL"/>
      <sheetName val="HRS-ATB"/>
      <sheetName val="ANTEK-PRIME"/>
      <sheetName val="ANTEK-TIMB"/>
      <sheetName val="BD-LS"/>
      <sheetName val="BIA-LUMPSUM"/>
      <sheetName val="CRUSER"/>
      <sheetName val="FINAL"/>
      <sheetName val="KEBALAT"/>
      <sheetName val="Div2"/>
      <sheetName val="6-AGREGAT"/>
      <sheetName val="STAF"/>
      <sheetName val="jpr"/>
      <sheetName val="Hitung"/>
      <sheetName val="Normalisasi"/>
      <sheetName val="Tgh JGC-Inv I clp"/>
      <sheetName val="PCS "/>
      <sheetName val="Progress Statement-SI"/>
      <sheetName val="Progress Payment-3110"/>
      <sheetName val="E-160"/>
      <sheetName val="CASH"/>
      <sheetName val="Direct Histogram Rev. A (f)"/>
      <sheetName val="견적서"/>
      <sheetName val="간접노무비"/>
      <sheetName val="BM #1"/>
      <sheetName val="달력"/>
      <sheetName val="Dropdown"/>
      <sheetName val="Cost Code"/>
      <sheetName val="Data Ref"/>
      <sheetName val="Interdept Rate"/>
      <sheetName val="입찰안"/>
      <sheetName val="전표분개장(공종별)"/>
      <sheetName val="노무비집계"/>
      <sheetName val="공통가설"/>
      <sheetName val="자재비"/>
      <sheetName val="감모비"/>
      <sheetName val="Itembalance Report (18-sep-18)"/>
      <sheetName val="BUDGET SUMMARY "/>
      <sheetName val="Demand"/>
      <sheetName val="Occ"/>
      <sheetName val="TABLAS"/>
      <sheetName val="配管単価"/>
      <sheetName val="Mat"/>
      <sheetName val="제출계산서"/>
      <sheetName val="Activity Form"/>
      <sheetName val="LOADDAT"/>
      <sheetName val="Perm. Test"/>
      <sheetName val="Galian 1"/>
      <sheetName val="Analisa-Harga"/>
      <sheetName val="Analisa Lump sum"/>
      <sheetName val="data-pendukung"/>
      <sheetName val="CH-RANC"/>
      <sheetName val="351BQMCN"/>
      <sheetName val="rap"/>
      <sheetName val="As"/>
      <sheetName val="Sec I ML"/>
      <sheetName val="Graph"/>
      <sheetName val="ADMON"/>
      <sheetName val="EQUIPOS DE SEGURIDAD"/>
      <sheetName val="MATERIALES CONSUMIBLES"/>
      <sheetName val="PERSONAL INDIRECTO "/>
      <sheetName val="Land Dev't. Ph-1"/>
      <sheetName val="4300 UTILITY BLDG (2)"/>
      <sheetName val="0000"/>
      <sheetName val="P-Ins &amp; Bonds"/>
      <sheetName val="35"/>
      <sheetName val="37"/>
      <sheetName val="64.4"/>
      <sheetName val="64.5"/>
      <sheetName val="22"/>
      <sheetName val="36.2"/>
      <sheetName val="36.1"/>
      <sheetName val="내역서_(N _x000e__x000e__x000e_  _x0012__x0010__"/>
      <sheetName val="OPT_"/>
      <sheetName val="Weekl_"/>
      <sheetName val="내역서_耰&quot;_x0000__x0000_7"/>
      <sheetName val="내역서_耰&quot;_x005f_x0000__x0006"/>
      <sheetName val="내역서_耰&quot;_x005f_x005f_x00006"/>
      <sheetName val="내역서_耰&quot;_x005f_x005f_x005f6"/>
      <sheetName val="Equipment_Spec_List"/>
      <sheetName val="SPEC_LIST(EQUP,_SYS)"/>
      <sheetName val="Air_Cooler-E"/>
      <sheetName val="Al_Taweelah"/>
      <sheetName val="Particular_Sch"/>
      <sheetName val="Index"/>
      <sheetName val="tifico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List register"/>
      <sheetName val="SUM_"/>
      <sheetName val="Tables 3.1 to 3.5 EXH G"/>
      <sheetName val="SPEC(RECEPTACLE)"/>
      <sheetName val="SPEC(CABLE &amp; WIRE)"/>
      <sheetName val="Att-1 CTCI MH rate"/>
      <sheetName val="KUWATI(Total)_11"/>
      <sheetName val="집계표_(TOTAL)11"/>
      <sheetName val="집계표_(CIVIL-23)11"/>
      <sheetName val="집계표_(FGRU)11"/>
      <sheetName val="집계표_(25,26)11"/>
      <sheetName val="집계표_(MEROX)11"/>
      <sheetName val="집계표_(NITROGEN)11"/>
      <sheetName val="집계표_(M4)11"/>
      <sheetName val="집계표_(CIVIL4)11"/>
      <sheetName val="집계표_(CIVIL6)11"/>
      <sheetName val="집계표_(CIVIL7)11"/>
      <sheetName val="내역서(DEMO_TOTAL)11"/>
      <sheetName val="내역서_(CIVIL-23)11"/>
      <sheetName val="내역서_(fgru)11"/>
      <sheetName val="내역서_(25&amp;26)11"/>
      <sheetName val="내역서_(MEROX)11"/>
      <sheetName val="내역서_(NITROGEN)11"/>
      <sheetName val="내역서_(M4)11"/>
      <sheetName val="내역서_(CIVIL-4)11"/>
      <sheetName val="내역서_(CIVIL-6)11"/>
      <sheetName val="내역서_(CIVIL-7)11"/>
      <sheetName val="OPTION_211"/>
      <sheetName val="OPTION_311"/>
      <sheetName val="2002년_현장공사비_국내_실적11"/>
      <sheetName val="2003년국내현장공사비_실적11"/>
      <sheetName val="VC2_10_9911"/>
      <sheetName val="INPUT_DATA10"/>
      <sheetName val="집계표_(25,26ဩ10"/>
      <sheetName val="Form_D-19"/>
      <sheetName val="Form_B-19"/>
      <sheetName val="Form_F-19"/>
      <sheetName val="Form_A9"/>
      <sheetName val="Form_010"/>
      <sheetName val="입출재고현황_(2)9"/>
      <sheetName val="General_Data10"/>
      <sheetName val="LABOR_&amp;_자재9"/>
      <sheetName val="간접비_총괄9"/>
      <sheetName val="3_공통공사대비9"/>
      <sheetName val="Price_Schedule9"/>
      <sheetName val="Rate_Analysis9"/>
      <sheetName val="내역서_耰&quot;??9"/>
      <sheetName val="EQUIPMENT_-29"/>
      <sheetName val="CAL_9"/>
      <sheetName val="내역서_耰&quot;_x005f_x0000__x005f_x0000_8"/>
      <sheetName val="WEIGHT_LIST8"/>
      <sheetName val="산#2-1_(2)8"/>
      <sheetName val="BEND_LOSS8"/>
      <sheetName val="공사비_내역_(가)8"/>
      <sheetName val="6PILE__(돌출)8"/>
      <sheetName val="Man_Hole7"/>
      <sheetName val="Form_A_8"/>
      <sheetName val="단면_(2)8"/>
      <sheetName val="Static_Equip8"/>
      <sheetName val="3_Breakdown_Direct_Paint8"/>
      <sheetName val="WBS_447"/>
      <sheetName val="WBS_417"/>
      <sheetName val="Administrative_Prices7"/>
      <sheetName val="Precios_por_Administración7"/>
      <sheetName val="Precios_Unitarios7"/>
      <sheetName val="내역서_耰&quot;_x005f_x005f_x005f_x0000__x005f_x005f_x0007"/>
      <sheetName val="내역서_耰&quot;__9"/>
      <sheetName val="SFN_ORIG7"/>
      <sheetName val="Z-_GENERAL_PRICE_SUMMARY7"/>
      <sheetName val="_Estimate__7"/>
      <sheetName val="Updating_Form-Oct_20112"/>
      <sheetName val="Weld_Consumable2"/>
      <sheetName val="NDE_Cost-Summary2"/>
      <sheetName val="9July_Above_Ground_Pipe2"/>
      <sheetName val="Civil_18"/>
      <sheetName val="Civil_28"/>
      <sheetName val="Civil_38"/>
      <sheetName val="Site_18"/>
      <sheetName val="Site_28"/>
      <sheetName val="Site_38"/>
      <sheetName val="Site_Faci8"/>
      <sheetName val="Áý°èÇ¥_(TOTAL)7"/>
      <sheetName val="Áý°èÇ¥_(CIVIL-23)7"/>
      <sheetName val="Áý°èÇ¥_(FGRU)7"/>
      <sheetName val="Áý°èÇ¥_(25,26)7"/>
      <sheetName val="Áý°èÇ¥_(MEROX)7"/>
      <sheetName val="Áý°èÇ¥_(NITROGEN)7"/>
      <sheetName val="Áý°èÇ¥_(M4)7"/>
      <sheetName val="Áý°èÇ¥_(CIVIL4)7"/>
      <sheetName val="Áý°èÇ¥_(CIVIL6)7"/>
      <sheetName val="Áý°èÇ¥_(CIVIL7)7"/>
      <sheetName val="³»¿ª¼­(DEMO_TOTAL)7"/>
      <sheetName val="³»¿ª¼­_(CIVIL-23)7"/>
      <sheetName val="³»¿ª¼­_(fgru)7"/>
      <sheetName val="³»¿ª¼­_(25&amp;26)7"/>
      <sheetName val="³»¿ª¼­_(MEROX)7"/>
      <sheetName val="³»¿ª¼­_(NITROGEN)7"/>
      <sheetName val="³»¿ª¼­_(M4)7"/>
      <sheetName val="³»¿ª¼­_(CIVIL-4)7"/>
      <sheetName val="³»¿ª¼­_(CIVIL-6)7"/>
      <sheetName val="³»¿ª¼­_(CIVIL-7)7"/>
      <sheetName val="2002³â_ÇöÀå°ø»çºñ_±¹³»_½ÇÀû7"/>
      <sheetName val="2003³â±¹³»ÇöÀå°ø»çºñ_½ÇÀû7"/>
      <sheetName val="Summary_Sheets8"/>
      <sheetName val="2_2_STAFF_Scedule7"/>
      <sheetName val="내역서_耰&quot;_x005f_x005f_x005f_x005f_x005f_x005f_x00007"/>
      <sheetName val="Subcon_A7"/>
      <sheetName val="Sheet1_(2)8"/>
      <sheetName val="계측_내역서7"/>
      <sheetName val="7__월별투입내역서7"/>
      <sheetName val="T_37"/>
      <sheetName val="HORI__VESSEL7"/>
      <sheetName val="BM_DATA_SHEET8"/>
      <sheetName val="Vind_-_BtB7"/>
      <sheetName val="LV_induction_motors7"/>
      <sheetName val="BSD_(2)7"/>
      <sheetName val="내역서_耰&quot;_x005f_x005f_x005f_x005f_x005f_x005f_x005f7"/>
      <sheetName val="EQUIP_LIST7"/>
      <sheetName val="MP_MOB7"/>
      <sheetName val="Form_B7"/>
      <sheetName val="Tools_&amp;_Settings2"/>
      <sheetName val="Data_Summary2"/>
      <sheetName val="Crew_Costs2"/>
      <sheetName val="Spread_Costs2"/>
      <sheetName val="Unique_List_Misc2"/>
      <sheetName val="M_112"/>
      <sheetName val="Process_Data_(2)2"/>
      <sheetName val="Monthly_Load7"/>
      <sheetName val="Weekly_Load7"/>
      <sheetName val="97_사업추정(WEKI)7"/>
      <sheetName val="breakdown_of_wage_rate7"/>
      <sheetName val="Indirect_Cost7"/>
      <sheetName val="Eq__Mobilization7"/>
      <sheetName val="Material_Selections7"/>
      <sheetName val="[SANDAN_XLS??7"/>
      <sheetName val="Piping_BQ_for_one_turbine7"/>
      <sheetName val="Resource_table7"/>
      <sheetName val="Utility_and_Fire_flange7"/>
      <sheetName val="Equipment_List7"/>
      <sheetName val="Form1_SQP7"/>
      <sheetName val="공정계획(내부계획25%,내부w_f)7"/>
      <sheetName val="_SANDAN_XLS__7"/>
      <sheetName val="w't_table7"/>
      <sheetName val="Heavy_Equipments7"/>
      <sheetName val="AG_Pipe_Qty_Analysis7"/>
      <sheetName val="SCHEDD_TAMBAHAN7"/>
      <sheetName val="Fire_Protection7"/>
      <sheetName val="입찰내역_발주처_양식7"/>
      <sheetName val="실행예산_MM6"/>
      <sheetName val="FWBS_15306"/>
      <sheetName val="Dir_Manpower_Other_Exp_7"/>
      <sheetName val="BOQ-B_DOWN6"/>
      <sheetName val="내역서_(∮ἀ嘆ɶ6"/>
      <sheetName val="MODULE_CONFIRM6"/>
      <sheetName val="ITB_COST7"/>
      <sheetName val="단가_(2)6"/>
      <sheetName val="4-3LEVEL-5_epic_46"/>
      <sheetName val="PROTECTION_6"/>
      <sheetName val="Cash_In-Cash_Out_Actual6"/>
      <sheetName val="CUADRO_DE_PRECIOS6"/>
      <sheetName val="Process_Data_12"/>
      <sheetName val="내역서1999_8최종2"/>
      <sheetName val="plan&amp;section_of_foundation3"/>
      <sheetName val="working_load_at_the_btm_ft_3"/>
      <sheetName val="stability_check3"/>
      <sheetName val="design_load3"/>
      <sheetName val="TDC_COA_Sumry2"/>
      <sheetName val="TDC_Item_Dets2"/>
      <sheetName val="TDC_Item_Sumry2"/>
      <sheetName val="TDC_Key_Qty_Sumry2"/>
      <sheetName val="List_-_Components2"/>
      <sheetName val="List_-_Equipment2"/>
      <sheetName val="COA_Sumry_-_Std_Imp2"/>
      <sheetName val="Contr_TDC_-_Std_Imp2"/>
      <sheetName val="Item_Sumry_-_Std_Imp2"/>
      <sheetName val="Unit_Costs_-_Std_Imp2"/>
      <sheetName val="Unit_MH_-_Std_Imp2"/>
      <sheetName val="Proj_TIC_-_Std_Imp2"/>
      <sheetName val="1100-1200-1300-1910-2140-LEV_22"/>
      <sheetName val="Material_Price2"/>
      <sheetName val="Currency_Rate2"/>
      <sheetName val="Unit_Price_2"/>
      <sheetName val="4-Basic_Price2"/>
      <sheetName val="Evaluasi_Penw2"/>
      <sheetName val="Man_Power_&amp;_Comp2"/>
      <sheetName val="Data_List2"/>
      <sheetName val="Closeout_Control2"/>
      <sheetName val="Sum_(Case-3)2"/>
      <sheetName val="PROJECT_BRIEF2"/>
      <sheetName val="Site_Findings_Status_Sheet2"/>
      <sheetName val="내역서_耰&quot;_x005f_x005f_x005f_x0000_2"/>
      <sheetName val="내역서_耰&quot;_x005f_x005f_x005f_x005f_2"/>
      <sheetName val="내역서_耰&quot;_x005f_x0000__x00003"/>
      <sheetName val="Equip_Rental_Summary_by_Contr2"/>
      <sheetName val="Project_Equip_Rental_Summary2"/>
      <sheetName val="Contractor_Indirect_Sumry2"/>
      <sheetName val="Project_Indirect_Sumry2"/>
      <sheetName val="COA_Sumry_by_Area2"/>
      <sheetName val="COA_Sumry_by_Contr2"/>
      <sheetName val="COA_Sumry_by_RG2"/>
      <sheetName val="TDC_COA_Grp_Sumry2"/>
      <sheetName val="TDC_COA_Grp_Sumry_by_Area2"/>
      <sheetName val="TDC_COA_Grp_Sumry_by_RG2"/>
      <sheetName val="Equipment_Sumry2"/>
      <sheetName val="TDC_Item_Dets-Full2"/>
      <sheetName val="TDC_Item_Dets-IPM-Full2"/>
      <sheetName val="TDC_Item_Sumry_by_Area2"/>
      <sheetName val="TDC_Item_Sumry_by_RG2"/>
      <sheetName val="TDC_Key_Qty_Sumry_by_RG2"/>
      <sheetName val="List_-_Equipment_by_Area2"/>
      <sheetName val="List_-_Equipment_by_Contr2"/>
      <sheetName val="Equipment_-_Unit_Costs_by_Mat2"/>
      <sheetName val="List_-_Equipment_by_Rep_Grp2"/>
      <sheetName val="Craft_Summary_by_Contr2"/>
      <sheetName val="Project_Craft_Summary2"/>
      <sheetName val="Project_Metrics2"/>
      <sheetName val="99__FWBS(Ref)2"/>
      <sheetName val="99__Change_Rate2"/>
      <sheetName val="RAB_AR&amp;STR2"/>
      <sheetName val="할증_2"/>
      <sheetName val="2_Overall_Summary_1"/>
      <sheetName val="In-House_Summary2"/>
      <sheetName val="Pengesahan_2"/>
      <sheetName val="UP_MINOR2"/>
      <sheetName val="5_)_Time_Delays2"/>
      <sheetName val="Item_code2"/>
      <sheetName val="Unt_rate2"/>
      <sheetName val="Codes_Pers2"/>
      <sheetName val="Direct_PMS2"/>
      <sheetName val="__2"/>
      <sheetName val="_2"/>
      <sheetName val="SUMMARY_(0A)2"/>
      <sheetName val="SUMMARY_(1A)2"/>
      <sheetName val="SUMMARY_(1B)2"/>
      <sheetName val="SUMMARY_(03)2"/>
      <sheetName val="F1(Cable_Rack)2"/>
      <sheetName val="F2(Cable_Rack)2"/>
      <sheetName val="F3(Cable_Rack)2"/>
      <sheetName val="F1_(POLYMER)2"/>
      <sheetName val="F2_(POLYMER)2"/>
      <sheetName val="F3_(POLYMER)2"/>
      <sheetName val="F4_(POLYMER)2"/>
      <sheetName val="F5(_Polymerization_)2"/>
      <sheetName val="F6_(_Polymerization_)2"/>
      <sheetName val="B1_(Grid_A-7,_-6)2"/>
      <sheetName val="B1_(Grid_A,_B)2"/>
      <sheetName val="B1_(Grid_C-7,_-6)2"/>
      <sheetName val="B2_(Grid_-7_B,_C)_(1)2"/>
      <sheetName val="B2_(Grid_-7_B,_C)_(2)2"/>
      <sheetName val="B2_(Grid_-6_B,_C)_(1)2"/>
      <sheetName val="B2_(Grid_-6_B,_C)_(2)2"/>
      <sheetName val="F1_(MONOMER)2"/>
      <sheetName val="F2_(MONOMER)2"/>
      <sheetName val="F3_(MONOMER)2"/>
      <sheetName val="90K060C_(MONOMER)2"/>
      <sheetName val="F1_(EXTRUSION)2"/>
      <sheetName val="F2_(EXTRUSION)2"/>
      <sheetName val="F3_(EXTRUSION)2"/>
      <sheetName val="F4_(EXTRUSION)2"/>
      <sheetName val="F5_(EXTRUSION)2"/>
      <sheetName val="F6A_(EXTRUSION)2"/>
      <sheetName val="F6D_(EXTRUSION)2"/>
      <sheetName val="F7_(EXTRUSION)2"/>
      <sheetName val="F8_(EXTRUSION)2"/>
      <sheetName val="F9_(EXTRUSION)2"/>
      <sheetName val="F10_(EXTRUSION)2"/>
      <sheetName val="F11_(EXTRUSION)2"/>
      <sheetName val="B1_(Grid_F-5`,_4`)2"/>
      <sheetName val="B2_(Grid_F,E-4`)2"/>
      <sheetName val="B2_(Grid_F,E-5`)2"/>
      <sheetName val="B3_(Grid_C,B-4`)2"/>
      <sheetName val="B4_(Grid_B,A-4`)2"/>
      <sheetName val="B5_(Grid_E-5`)_&amp;_(Grid_D-5`)2"/>
      <sheetName val="B6_(Grid_E,D-5')2"/>
      <sheetName val="B7_(Grid_E,D-5')2"/>
      <sheetName val="95D040,_A5062"/>
      <sheetName val="95P040AB,_A5072"/>
      <sheetName val="95X020-U08,_A6022"/>
      <sheetName val="95X020-U07,_A6062"/>
      <sheetName val="95E040,_A5092"/>
      <sheetName val="95D024;025,_A6152"/>
      <sheetName val="95X020-U05,_A6012"/>
      <sheetName val="95X020-U02,_A2042"/>
      <sheetName val="Extruder_FDN2"/>
      <sheetName val="BOG_COMP__FDN2"/>
      <sheetName val="SOG_COMP__FDN2"/>
      <sheetName val="1G1_(Ground_Beam)2"/>
      <sheetName val="1G2-1(Ground_Beam)2"/>
      <sheetName val="1G2-2(Ground_Beam)2"/>
      <sheetName val="P15,_162"/>
      <sheetName val="LO_CONSOLE_FDN2"/>
      <sheetName val="OIL_COOLER_FDN2"/>
      <sheetName val="CW_CONSOLE_FDN_(SOG)2"/>
      <sheetName val="PD3_(SOG)2"/>
      <sheetName val="SF1_(SOG)2"/>
      <sheetName val="SF2_(SOG)2"/>
      <sheetName val="SLAB_(1S1-1)2"/>
      <sheetName val="SLAB_(1S1-2)2"/>
      <sheetName val="SLAB_(1S1-3)2"/>
      <sheetName val="COLUMN_(+5500)2"/>
      <sheetName val="COLUMN_(+12500)2"/>
      <sheetName val="COLUMN_(+15500)2"/>
      <sheetName val="ETC_2"/>
      <sheetName val="breakdown_of_wage_ra`f1"/>
      <sheetName val="breakdown_of_wage_ra1"/>
      <sheetName val="breakdown_of_wage_rað-1"/>
      <sheetName val="00-Summary_Information-ABB1"/>
      <sheetName val="0__Resource　Code1"/>
      <sheetName val="Ocean_Transporation_Charge2"/>
      <sheetName val="Discounted_Cash_Flow2"/>
      <sheetName val="Cash_Flow_bulanan2"/>
      <sheetName val="H_Satuan2"/>
      <sheetName val="breakdown_of_wage_rap1"/>
      <sheetName val="BO䁑-B_䁄OWN2"/>
      <sheetName val="breakdown_of_wage_ra1"/>
      <sheetName val="Material_code1"/>
      <sheetName val="Aux_2"/>
      <sheetName val="OCT_FDN2"/>
      <sheetName val="Exchange_Rate2"/>
      <sheetName val="DATA_MENTAH1"/>
      <sheetName val="General_Notes2"/>
      <sheetName val="PABS,Site_info1"/>
      <sheetName val="Bill_rekap2"/>
      <sheetName val="Harga_Satuan2"/>
      <sheetName val="F_ALARM2"/>
      <sheetName val="HO_Site_Rates-20111"/>
      <sheetName val="Raw_data1"/>
      <sheetName val="2__현장_자금투입_집계표2"/>
      <sheetName val="_도면_및_도서_제출목록_및_일정_170202_xlsx2"/>
      <sheetName val="Rates_&amp;_Legend2"/>
      <sheetName val="내역서_耰&quot;_x005f_x0000_2"/>
      <sheetName val="내역서_耰&quot;_x005f_x005f_2"/>
      <sheetName val="내역서_耰&quot;_1"/>
      <sheetName val="Distribution_Table1"/>
      <sheetName val="차트_(2)2"/>
      <sheetName val="DROP_DOWN1"/>
      <sheetName val="Linelist_LNGC_Process1"/>
      <sheetName val="Action_Item1"/>
      <sheetName val="ID_CD1"/>
      <sheetName val="Equipment_Spec_List1"/>
      <sheetName val="내역서_(N____x000a_2"/>
      <sheetName val="개시대사_(2)1"/>
      <sheetName val="SPEC_LIST(EQUP,_SYS)1"/>
      <sheetName val="Air_Cooler-E1"/>
      <sheetName val="Al_Taweelah1"/>
      <sheetName val="Particular_Sch1"/>
      <sheetName val="Linelist_LNGC_Process"/>
      <sheetName val="Har_mat"/>
      <sheetName val="chitimc"/>
      <sheetName val="dongia (2)"/>
      <sheetName val="LKVL-CK-HT-GD1"/>
      <sheetName val="손익합산"/>
      <sheetName val="5. Work load(현재원기준)"/>
      <sheetName val="Wellhrs"/>
      <sheetName val="주차구획선수량"/>
      <sheetName val="6.공정표"/>
      <sheetName val="부재치수입력"/>
      <sheetName val="OPT_x0012__x0000__x0010__x0000_"/>
      <sheetName val="本体取纏"/>
      <sheetName val="鉄骨纏め"/>
      <sheetName val="34"/>
      <sheetName val="Depreciation"/>
      <sheetName val="Validation"/>
      <sheetName val="合成単価作成表_BLDG"/>
      <sheetName val="품의서(지출)"/>
      <sheetName val="금융비용"/>
      <sheetName val="을지"/>
      <sheetName val="기준표"/>
      <sheetName val="MEMBER"/>
      <sheetName val="PI-18031-M3-BOQ"/>
      <sheetName val="Void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SoW"/>
      <sheetName val="SPT vs PHI"/>
      <sheetName val="Folha1"/>
      <sheetName val="A. ENGINEERING"/>
      <sheetName val="B-1. 배관자재"/>
      <sheetName val="B-2. 전기자재"/>
      <sheetName val="B-3. 계장자재"/>
      <sheetName val="B-4. 기계자재"/>
      <sheetName val="C-1. 공통가설"/>
      <sheetName val="C-2. 토목"/>
      <sheetName val="C-4. 철골"/>
      <sheetName val="C-5. 기계"/>
      <sheetName val="C-6. 배관"/>
      <sheetName val="C-7. 전기"/>
      <sheetName val="C-8. 계장"/>
      <sheetName val="C-9. 중장비"/>
      <sheetName val="C-10. 소방설비"/>
      <sheetName val="C-11. 보온"/>
      <sheetName val="C-12. CMS"/>
      <sheetName val="TQ_Format1"/>
      <sheetName val="11_자재단가"/>
      <sheetName val="내역서_(N____1"/>
      <sheetName val="__x1"/>
      <sheetName val="Weekl_x000"/>
      <sheetName val="내역서_(N _x00"/>
      <sheetName val="LIFE_&amp;_REP_PROVN"/>
      <sheetName val="O&amp;M_CREW"/>
      <sheetName val="내역서_(N__x00"/>
      <sheetName val="Cashflow_Analysis"/>
      <sheetName val="breakdown_of_wage_raÐ¾1"/>
      <sheetName val="Additional_data1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Attach_4-18"/>
      <sheetName val="INPUT_DATA_OF_SCHEDULE"/>
      <sheetName val="OIL_SEPARATOR"/>
      <sheetName val="CATCH_BASIN"/>
      <sheetName val="FW_Post_Indicator_Valve_24&quot;"/>
      <sheetName val="FW_Post_Indicator_Valve_20&quot;"/>
      <sheetName val="FW_Post_Indicator_Valve_6&quot;"/>
      <sheetName val="Fire_Monitor_or_Hydrant_6&quot;_FDN"/>
      <sheetName val="SUMP_VB"/>
      <sheetName val="CLEANOUT_4&quot;"/>
      <sheetName val="Not_reqd"/>
      <sheetName val="호환성_보고서"/>
      <sheetName val="Finansal_tamamlanma_Eğrisi"/>
      <sheetName val="Master_List"/>
      <sheetName val="Activity_Form"/>
      <sheetName val="내역서_(∮ἀ嘆ɶ?᠀㬁?"/>
      <sheetName val="내역서_ᢐ"/>
      <sheetName val="33628-Rev__A"/>
      <sheetName val="Admin_Manu_2-Equipment_Type_ID"/>
      <sheetName val="14-Eng_rate"/>
      <sheetName val="리스크_분류체계"/>
      <sheetName val="Itembalance_Report_(18-sep-18)"/>
      <sheetName val="BUDGET_SUMMARY_"/>
      <sheetName val="NP"/>
      <sheetName val="Enron Form"/>
      <sheetName val="表三甲"/>
      <sheetName val="회사99"/>
      <sheetName val="SUMMARY MTO_02.2.35"/>
      <sheetName val="N.G METERING CALC."/>
      <sheetName val="N.G METERING"/>
      <sheetName val="N.G METERING (2)"/>
      <sheetName val="summary(order)"/>
      <sheetName val="CUMENE METERING"/>
      <sheetName val="N2 METERING "/>
      <sheetName val="H2 METERING  "/>
      <sheetName val="MS-5101"/>
      <sheetName val="MS-5401"/>
      <sheetName val="MS-5102"/>
      <sheetName val="CO METERING"/>
      <sheetName val="L-5301"/>
      <sheetName val="7-2"/>
      <sheetName val="공통부대비"/>
      <sheetName val="TESİSAT"/>
      <sheetName val="1.11.b"/>
      <sheetName val="_x005f_x005f_x005f_x005f_x005f_x005f_x00ည톐ឮ"/>
      <sheetName val="최종(1)사용"/>
      <sheetName val="05. Curva S"/>
      <sheetName val="Offer"/>
      <sheetName val="TR Rev vs Commit"/>
      <sheetName val="TR +MMHE PL report"/>
      <sheetName val="P23P2724 _ Commitment "/>
      <sheetName val="Welder"/>
      <sheetName val="Map"/>
      <sheetName val="Consortium VP"/>
      <sheetName val="Summary MONTH"/>
      <sheetName val="DESICON SUM"/>
      <sheetName val="DES TCF Rental"/>
      <sheetName val="DES TCF Maints pers"/>
      <sheetName val="DES TCF Heavy Equipment"/>
      <sheetName val="EQUIPMENT"/>
      <sheetName val="SECURITY"/>
      <sheetName val="SERVICES"/>
      <sheetName val="BANK BOND"/>
      <sheetName val="PHC WAREHOUSE - INFOONLY"/>
      <sheetName val="VENDORS"/>
      <sheetName val="CATERING CONTROL"/>
      <sheetName val="SUB CONTRACT"/>
      <sheetName val="SPDC - INFONLY"/>
      <sheetName val="VENDOR SCHEDUL"/>
      <sheetName val="VENDOR PRESENCE - COMM"/>
      <sheetName val="VENDOR PRESENCE - RECH"/>
      <sheetName val="VENDOR PRESENCE - COMM "/>
      <sheetName val="CONTRACT RATES"/>
      <sheetName val="내역서_(N___ 1"/>
      <sheetName val="RESUMEN CD"/>
      <sheetName val="BOQ REV6"/>
      <sheetName val="QUANTITIES"/>
      <sheetName val="NAV000"/>
      <sheetName val="Maliyet Ozet"/>
      <sheetName val="USD"/>
      <sheetName val="OZET"/>
      <sheetName val="1.1-1.2"/>
      <sheetName val="1.3- 1.4"/>
      <sheetName val="2"/>
      <sheetName val="3.1"/>
      <sheetName val="3.2"/>
      <sheetName val="4.1(a)"/>
      <sheetName val="4.1(b)"/>
      <sheetName val="4.1.(c)"/>
      <sheetName val="5.1"/>
      <sheetName val="Kuwaitisation"/>
      <sheetName val="재공품기초자료"/>
      <sheetName val="하치장수불부"/>
      <sheetName val="산수배수"/>
      <sheetName val="0.품의서(전체)"/>
      <sheetName val="LAST UPDATE"/>
      <sheetName val="External Issues"/>
      <sheetName val="실행대비"/>
      <sheetName val="5.Cennik"/>
      <sheetName val="5_Cennik"/>
      <sheetName val="Powierzchnie"/>
      <sheetName val="BSD_᯷㧓"/>
      <sheetName val="Tender_data"/>
      <sheetName val="Scheme_Area_Details_Block___C2"/>
      <sheetName val="광통신_견적내역서1"/>
      <sheetName val="Cash_Flow"/>
      <sheetName val="5__월별투입내역서"/>
      <sheetName val="GM_000"/>
      <sheetName val="1_설계기준"/>
      <sheetName val="일위대가_"/>
      <sheetName val="Up"/>
      <sheetName val="MOD-MOI-DOT"/>
      <sheetName val="EQUI-CONS"/>
      <sheetName val="RefG"/>
      <sheetName val="IRR sponsor"/>
      <sheetName val="4-Lane bridge"/>
      <sheetName val="Existing PC Pavement"/>
      <sheetName val="Subgrade"/>
      <sheetName val="Insulation_Utl_Off"/>
      <sheetName val="Note_Piping"/>
      <sheetName val="List Equip"/>
      <sheetName val="MatCost"/>
      <sheetName val="Concrete"/>
      <sheetName val="Process C (1-166)"/>
      <sheetName val="GAE8'97"/>
      <sheetName val="LLEGADA"/>
      <sheetName val="Sch.6"/>
      <sheetName val="내역서(실행)"/>
      <sheetName val="예정(3)"/>
      <sheetName val="PIPE"/>
      <sheetName val="기초견적가"/>
      <sheetName val="TANK"/>
      <sheetName val="SG"/>
      <sheetName val="포장복구집계"/>
      <sheetName val="간선계산"/>
      <sheetName val="AS복구"/>
      <sheetName val="2000년1차"/>
      <sheetName val="DATE"/>
      <sheetName val="ITEM"/>
      <sheetName val="일반공사"/>
      <sheetName val="터널조도"/>
      <sheetName val="노임"/>
      <sheetName val="중기터파기"/>
      <sheetName val="G.R300경비"/>
      <sheetName val="계수시트"/>
      <sheetName val="투찰"/>
      <sheetName val="AS포장복구 "/>
      <sheetName val="시설물일위"/>
      <sheetName val="가설공사"/>
      <sheetName val="수목데이타"/>
      <sheetName val="단가조사"/>
      <sheetName val="식재"/>
      <sheetName val="99노임기준"/>
      <sheetName val="총괄내역서"/>
      <sheetName val="변수값"/>
      <sheetName val="청천내"/>
      <sheetName val="요율"/>
      <sheetName val="2공구하도급내역서"/>
      <sheetName val="기계경비(시간당)"/>
      <sheetName val="시설물"/>
      <sheetName val="연결임시"/>
      <sheetName val="구조물공"/>
      <sheetName val="부대tu"/>
      <sheetName val="중기조종사 단위단가"/>
      <sheetName val="9509"/>
      <sheetName val="투찰추정"/>
      <sheetName val="하부철근수량"/>
      <sheetName val="JUCKEYK"/>
      <sheetName val="식재출력용"/>
      <sheetName val="부대공"/>
      <sheetName val="가로등내역서"/>
      <sheetName val="램머"/>
      <sheetName val="저"/>
      <sheetName val="Baby일위대가"/>
      <sheetName val="45,46"/>
      <sheetName val="노무비"/>
      <sheetName val="지급자재"/>
      <sheetName val="노무비단가"/>
      <sheetName val="관리,공감"/>
      <sheetName val="입찰"/>
      <sheetName val="원가계산서"/>
      <sheetName val="산출내역서"/>
      <sheetName val="4차원가계산서"/>
      <sheetName val="중기상차"/>
      <sheetName val="단가결정"/>
      <sheetName val="유지관리"/>
      <sheetName val="단가산출"/>
      <sheetName val="9GNG운반"/>
      <sheetName val="내역아"/>
      <sheetName val="원가서"/>
      <sheetName val="여과지동"/>
      <sheetName val="울타리"/>
      <sheetName val="기초자료"/>
      <sheetName val="자재대"/>
      <sheetName val="조명율표"/>
      <sheetName val="재료"/>
      <sheetName val="200"/>
      <sheetName val="공정코드"/>
      <sheetName val="토공"/>
      <sheetName val="총괄-1"/>
      <sheetName val="도급"/>
      <sheetName val="포장공"/>
      <sheetName val="설 계"/>
      <sheetName val="현경"/>
      <sheetName val="소야공정계획표"/>
      <sheetName val="Payment Certificate-1"/>
      <sheetName val="PCL-1"/>
      <sheetName val="Floor wet"/>
      <sheetName val="Floor Balcony"/>
      <sheetName val="Hard scape Floor"/>
      <sheetName val="P03 Skirting"/>
      <sheetName val="GF wall"/>
      <sheetName val="Kitchen Wall wet LIN-701"/>
      <sheetName val="Wall wet LIN-601 "/>
      <sheetName val="BOQ (2)"/>
      <sheetName val="Kitchen"/>
      <sheetName val="VO Schedule-1"/>
      <sheetName val="Fly-1"/>
      <sheetName val="HOLD AMOUNT"/>
      <sheetName val="Back Charge (2)"/>
      <sheetName val="Penalties-1"/>
      <sheetName val="Temporary Deductions-1 "/>
      <sheetName val="Contracharges Check list-1 "/>
      <sheetName val="PC 03"/>
      <sheetName val="Sheet7"/>
      <sheetName val="Measurement sheet"/>
      <sheetName val="Material Only"/>
      <sheetName val="Man power supply"/>
      <sheetName val="Camp Deduction"/>
      <sheetName val="내역서_耰&quot;_x0000__x0006"/>
      <sheetName val="내역서_耰&quot;_x00006"/>
      <sheetName val="내역서_耰&quot;_x005f6"/>
      <sheetName val="Lookup"/>
      <sheetName val="F&amp;C"/>
      <sheetName val="Settings"/>
      <sheetName val="PROGRAM"/>
      <sheetName val="CASHFLOW"/>
      <sheetName val="CCL"/>
      <sheetName val="สรุปราคา"/>
      <sheetName val="Bill 4.7 Predestain Bridge "/>
      <sheetName val="Bill 4.7 Predestain"/>
      <sheetName val="1.1 FT type 1"/>
      <sheetName val="1.2 FT type 1A"/>
      <sheetName val="1.3 FT type 2"/>
      <sheetName val="1.4 FT type 3"/>
      <sheetName val="1.5 FT type 4"/>
      <sheetName val="2.1 CL Outside"/>
      <sheetName val="2.2 CL Inside"/>
      <sheetName val="2.3 CL Ramp"/>
      <sheetName val="3.1 CB Outside"/>
      <sheetName val="3.2 CB Inside"/>
      <sheetName val="4.Stair"/>
      <sheetName val="5.Ramp"/>
      <sheetName val="6.Handrail"/>
      <sheetName val="Invoice (Interim No.28)"/>
      <sheetName val="Cost Summary"/>
      <sheetName val="Direct Cost"/>
      <sheetName val="Direct Cost (2)"/>
      <sheetName val="Summary (3)"/>
      <sheetName val="Indirect Cost Summary"/>
      <sheetName val="CONCRETE TYPE"/>
      <sheetName val="BazaEL"/>
      <sheetName val="eqpmad2"/>
      <sheetName val="TRUCK HAUL CYCLE-waste"/>
      <sheetName val="DESBASTE"/>
      <sheetName val="Cash-Flow"/>
      <sheetName val="Master Data"/>
      <sheetName val="ind'l cp"/>
      <sheetName val="coutprod"/>
      <sheetName val="author_spending"/>
      <sheetName val="FitOutConfCentre"/>
      <sheetName val="변수데이타"/>
      <sheetName val="입고대장"/>
      <sheetName val="SK-정비동"/>
      <sheetName val="본부 SHOP"/>
      <sheetName val="사업부"/>
      <sheetName val="로디아"/>
      <sheetName val="#6 MDU 일반"/>
      <sheetName val="#6 MDU엄반장"/>
      <sheetName val="FCC일상"/>
      <sheetName val="오만기계배관"/>
      <sheetName val="#6MDU 기계"/>
      <sheetName val="SK동력"/>
      <sheetName val="SOHAR철골"/>
      <sheetName val="HOU COMP`"/>
      <sheetName val="태국ATC"/>
      <sheetName val="FCC OBL-SHOP"/>
      <sheetName val="NEW FCC OBL"/>
      <sheetName val="#4 MDU"/>
      <sheetName val="#6 SHOP"/>
      <sheetName val="NRC OBL-조연식"/>
      <sheetName val="PE합성"/>
      <sheetName val="GDS"/>
      <sheetName val="광양복합"/>
      <sheetName val="광양-신철균"/>
      <sheetName val="광양-조연식 반장"/>
      <sheetName val="25BL"/>
      <sheetName val="#5MDU REV"/>
      <sheetName val="육상시설"/>
      <sheetName val="EPDM재가동"/>
      <sheetName val="쿠웨이트"/>
      <sheetName val="노임정리"/>
      <sheetName val="인원"/>
      <sheetName val="인원(8월)"/>
      <sheetName val="직영"/>
      <sheetName val="일반"/>
      <sheetName val="비계"/>
      <sheetName val="비계(조은)"/>
      <sheetName val="비계(영동)"/>
      <sheetName val="배관"/>
      <sheetName val="제관"/>
      <sheetName val="배관LBO"/>
      <sheetName val="TD"/>
      <sheetName val="열교"/>
      <sheetName val="열비"/>
      <sheetName val="BLC"/>
      <sheetName val="토목"/>
      <sheetName val="LBO PROJECT"/>
      <sheetName val="PEL"/>
      <sheetName val="유형분류"/>
      <sheetName val="VENDOR LIST"/>
      <sheetName val="공통비"/>
      <sheetName val="BOP LINE LIST"/>
      <sheetName val="매출관리"/>
      <sheetName val="절단표"/>
      <sheetName val="3.부제O호표"/>
      <sheetName val="5.소모재료비"/>
      <sheetName val="8.시멘트제원표"/>
      <sheetName val="2.품제O호표"/>
      <sheetName val="DATASHT"/>
      <sheetName val="Equip_Mstr"/>
      <sheetName val="Costing"/>
      <sheetName val="Equip_Mstr FOR 3A1"/>
      <sheetName val="สรุปยอดเหล็กตาม Cost Record VY "/>
      <sheetName val="แนบ PR"/>
      <sheetName val="OR21 Final Forecast Rev.2"/>
      <sheetName val="Summary Forecast Budget 1&amp;2"/>
      <sheetName val="Summary Forecast Budget Rev 2"/>
      <sheetName val="Backup OR21 "/>
      <sheetName val="Budget for ENT"/>
      <sheetName val="ADJ. D-Wall&amp;BR Ent. Rev.2.1"/>
      <sheetName val="Rebar+Conพื้น Waste10%"/>
      <sheetName val="Backup D-Wall Ent. 13.07.19"/>
      <sheetName val="Backup BR.ENT. 13.07.19"/>
      <sheetName val="Final Forecast 72111"/>
      <sheetName val="IMP OR21 2019.07.11"/>
      <sheetName val="Concrete 72112"/>
      <sheetName val="หินเกล็ด "/>
      <sheetName val="เปรียบเทียบBudget BR."/>
      <sheetName val="ADJ. BR Ent. Rev.2.1 (2)"/>
      <sheetName val="แผนงานBarrette Pile"/>
      <sheetName val="BOQ  VI 03.09.19 "/>
      <sheetName val="Backup BR.BMA"/>
      <sheetName val="Sum Budget&amp;Rev.1"/>
      <sheetName val="Sum Budget Rev.1"/>
      <sheetName val="Sum Budget&amp;Rev.1_Rebar"/>
      <sheetName val="Sum Budget Rev 2_Rebar"/>
      <sheetName val="Rebar+Conพื้น Waste10% Rev.00"/>
      <sheetName val="Rebar+Conพื้น Waste10% Rev.01 "/>
      <sheetName val="Equip Rev.00 Budget"/>
      <sheetName val="Budget Waterpoofing"/>
      <sheetName val="6BPRO"/>
      <sheetName val="2013电气概算 价目表 (营改增调整)"/>
      <sheetName val="06定额"/>
      <sheetName val="Quotation"/>
      <sheetName val="ABB Summary"/>
      <sheetName val="Man power rate"/>
      <sheetName val="Const equip rate"/>
      <sheetName val="01-Gang Rate &amp; Info"/>
      <sheetName val="02-Precal"/>
      <sheetName val="03-WBS_IA-EI-OF-751-01-0202"/>
      <sheetName val="04-CA"/>
      <sheetName val="05-Sum Cost"/>
      <sheetName val="06-Indirect Loading"/>
      <sheetName val="07-Heavy Equipment"/>
      <sheetName val="08-RR Check List"/>
      <sheetName val="09-THABB"/>
      <sheetName val="10-FD33"/>
      <sheetName val="11-IndustryUsage"/>
      <sheetName val="12-ServiceCategory"/>
      <sheetName val="13-ChannelClass"/>
      <sheetName val="15-Master"/>
      <sheetName val="1) Risk and Opportunities"/>
      <sheetName val="2) Full Cost Calculation"/>
      <sheetName val="FxExchangeRatesBudget"/>
      <sheetName val="FAB별"/>
      <sheetName val="name"/>
      <sheetName val="tblg denda"/>
      <sheetName val="304-06"/>
      <sheetName val="Sheet307"/>
      <sheetName val="Sheet358"/>
      <sheetName val="Sheet359"/>
      <sheetName val="Sheet360"/>
      <sheetName val="Sheet361"/>
      <sheetName val="Sheet362"/>
      <sheetName val="Sheet363"/>
      <sheetName val="Sheet364"/>
      <sheetName val="Sheet365"/>
      <sheetName val="Sheet366"/>
      <sheetName val="Sheet367"/>
      <sheetName val="Sheet368"/>
      <sheetName val="Sheet369"/>
      <sheetName val="Sheet370"/>
      <sheetName val="Sheet371"/>
      <sheetName val="Sheet372"/>
      <sheetName val="Sheet373"/>
      <sheetName val=" 토목 처리장도급내역서 "/>
      <sheetName val="Tubing"/>
      <sheetName val="동상부 Tact 기준 반입일정 및 수량_0217"/>
      <sheetName val="구매DWG-정산용"/>
      <sheetName val="빙장비사양"/>
      <sheetName val="장비사양"/>
      <sheetName val="견적의뢰"/>
      <sheetName val="09월"/>
      <sheetName val="10월"/>
      <sheetName val="Budget"/>
      <sheetName val="CodeSheet"/>
      <sheetName val="CodeSheet(신2)"/>
      <sheetName val="Equipt Rental"/>
      <sheetName val="CFA"/>
      <sheetName val="EQ"/>
      <sheetName val="EQ USED (CORRECTED)"/>
      <sheetName val="CERTIFICATE"/>
      <sheetName val="Rebar Constant"/>
      <sheetName val="배합비(99-05-25)"/>
      <sheetName val="KUWATI(Total)_12"/>
      <sheetName val="집계표_(TOTAL)12"/>
      <sheetName val="집계표_(CIVIL-23)12"/>
      <sheetName val="집계표_(FGRU)12"/>
      <sheetName val="집계표_(25,26)12"/>
      <sheetName val="집계표_(MEROX)12"/>
      <sheetName val="집계표_(NITROGEN)12"/>
      <sheetName val="집계표_(M4)12"/>
      <sheetName val="집계표_(CIVIL4)12"/>
      <sheetName val="집계표_(CIVIL6)12"/>
      <sheetName val="집계표_(CIVIL7)12"/>
      <sheetName val="내역서(DEMO_TOTAL)12"/>
      <sheetName val="내역서_(CIVIL-23)12"/>
      <sheetName val="내역서_(fgru)12"/>
      <sheetName val="내역서_(25&amp;26)12"/>
      <sheetName val="내역서_(MEROX)12"/>
      <sheetName val="내역서_(NITROGEN)12"/>
      <sheetName val="내역서_(M4)12"/>
      <sheetName val="내역서_(CIVIL-4)12"/>
      <sheetName val="내역서_(CIVIL-6)12"/>
      <sheetName val="내역서_(CIVIL-7)12"/>
      <sheetName val="OPTION_212"/>
      <sheetName val="OPTION_312"/>
      <sheetName val="2002년_현장공사비_국내_실적12"/>
      <sheetName val="2003년국내현장공사비_실적12"/>
      <sheetName val="VC2_10_9912"/>
      <sheetName val="INPUT_DATA11"/>
      <sheetName val="집계표_(25,26ဩ11"/>
      <sheetName val="Form_011"/>
      <sheetName val="입출재고현황_(2)10"/>
      <sheetName val="Form_D-110"/>
      <sheetName val="Form_B-110"/>
      <sheetName val="Form_F-110"/>
      <sheetName val="Form_A10"/>
      <sheetName val="General_Data11"/>
      <sheetName val="LABOR_&amp;_자재10"/>
      <sheetName val="간접비_총괄10"/>
      <sheetName val="3_공통공사대비10"/>
      <sheetName val="Price_Schedule10"/>
      <sheetName val="CAL_10"/>
      <sheetName val="Rate_Analysis10"/>
      <sheetName val="WEIGHT_LIST9"/>
      <sheetName val="산#2-1_(2)9"/>
      <sheetName val="BEND_LOSS9"/>
      <sheetName val="EQUIPMENT_-210"/>
      <sheetName val="공사비_내역_(가)9"/>
      <sheetName val="내역서_耰&quot;??10"/>
      <sheetName val="단면_(2)9"/>
      <sheetName val="6PILE__(돌출)9"/>
      <sheetName val="Static_Equip9"/>
      <sheetName val="Form_A_9"/>
      <sheetName val="내역서_耰&quot;_x005f_x0000__x005f_x0000_9"/>
      <sheetName val="3_Breakdown_Direct_Paint9"/>
      <sheetName val="내역서_耰&quot;__10"/>
      <sheetName val="Summary_Sheets9"/>
      <sheetName val="Civil_19"/>
      <sheetName val="Civil_29"/>
      <sheetName val="Civil_39"/>
      <sheetName val="Site_19"/>
      <sheetName val="Site_29"/>
      <sheetName val="Site_39"/>
      <sheetName val="Site_Faci9"/>
      <sheetName val="Áý°èÇ¥_(TOTAL)8"/>
      <sheetName val="Áý°èÇ¥_(CIVIL-23)8"/>
      <sheetName val="Áý°èÇ¥_(FGRU)8"/>
      <sheetName val="Áý°èÇ¥_(25,26)8"/>
      <sheetName val="Áý°èÇ¥_(MEROX)8"/>
      <sheetName val="Áý°èÇ¥_(NITROGEN)8"/>
      <sheetName val="Áý°èÇ¥_(M4)8"/>
      <sheetName val="Áý°èÇ¥_(CIVIL4)8"/>
      <sheetName val="Áý°èÇ¥_(CIVIL6)8"/>
      <sheetName val="Áý°èÇ¥_(CIVIL7)8"/>
      <sheetName val="³»¿ª¼­(DEMO_TOTAL)8"/>
      <sheetName val="³»¿ª¼­_(CIVIL-23)8"/>
      <sheetName val="³»¿ª¼­_(fgru)8"/>
      <sheetName val="³»¿ª¼­_(25&amp;26)8"/>
      <sheetName val="³»¿ª¼­_(MEROX)8"/>
      <sheetName val="³»¿ª¼­_(NITROGEN)8"/>
      <sheetName val="³»¿ª¼­_(M4)8"/>
      <sheetName val="³»¿ª¼­_(CIVIL-4)8"/>
      <sheetName val="³»¿ª¼­_(CIVIL-6)8"/>
      <sheetName val="³»¿ª¼­_(CIVIL-7)8"/>
      <sheetName val="2002³â_ÇöÀå°ø»çºñ_±¹³»_½ÇÀû8"/>
      <sheetName val="2003³â±¹³»ÇöÀå°ø»çºñ_½ÇÀû8"/>
      <sheetName val="계측_내역서8"/>
      <sheetName val="Form_B8"/>
      <sheetName val="Sheet1_(2)9"/>
      <sheetName val="내역서_耰&quot;_x005f_x005f_x005f_x0000__x005f_x005f_x0008"/>
      <sheetName val="2_2_STAFF_Scedule8"/>
      <sheetName val="Man_Hole8"/>
      <sheetName val="7__월별투입내역서8"/>
      <sheetName val="내역서_耰&quot;_x005f_x005f_x005f_x005f_x005f_x005f_x00008"/>
      <sheetName val="Z-_GENERAL_PRICE_SUMMARY8"/>
      <sheetName val="_Estimate__8"/>
      <sheetName val="MP_MOB8"/>
      <sheetName val="T_38"/>
      <sheetName val="HORI__VESSEL8"/>
      <sheetName val="EQUIP_LIST8"/>
      <sheetName val="Precios_Unitarios8"/>
      <sheetName val="Vind_-_BtB8"/>
      <sheetName val="LV_induction_motors8"/>
      <sheetName val="BSD_(2)8"/>
      <sheetName val="Administrative_Prices8"/>
      <sheetName val="WBS_448"/>
      <sheetName val="WBS_418"/>
      <sheetName val="Precios_por_Administración8"/>
      <sheetName val="Subcon_A8"/>
      <sheetName val="BM_DATA_SHEET9"/>
      <sheetName val="Monthly_Load8"/>
      <sheetName val="Weekly_Load8"/>
      <sheetName val="Material_Selections8"/>
      <sheetName val="내역서_耰&quot;_x005f_x005f_x005f_x005f_x005f_x005f_x005f8"/>
      <sheetName val="breakdown_of_wage_rate8"/>
      <sheetName val="Indirect_Cost8"/>
      <sheetName val="97_사업추정(WEKI)8"/>
      <sheetName val="[SANDAN_XLS??8"/>
      <sheetName val="Piping_BQ_for_one_turbine8"/>
      <sheetName val="Eq__Mobilization8"/>
      <sheetName val="입찰내역_발주처_양식8"/>
      <sheetName val="Resource_table8"/>
      <sheetName val="Equipment_List8"/>
      <sheetName val="Form1_SQP8"/>
      <sheetName val="공정계획(내부계획25%,내부w_f)8"/>
      <sheetName val="Utility_and_Fire_flange8"/>
      <sheetName val="Heavy_Equipments8"/>
      <sheetName val="AG_Pipe_Qty_Analysis8"/>
      <sheetName val="w't_table8"/>
      <sheetName val="_SANDAN_XLS__8"/>
      <sheetName val="SFN_ORIG8"/>
      <sheetName val="SCHEDD_TAMBAHAN8"/>
      <sheetName val="Fire_Protection8"/>
      <sheetName val="MODULE_CONFIRM7"/>
      <sheetName val="BOQ-B_DOWN7"/>
      <sheetName val="Dir_Manpower_Other_Exp_8"/>
      <sheetName val="내역서_(∮ἀ嘆ɶ7"/>
      <sheetName val="ITB_COST8"/>
      <sheetName val="4-3LEVEL-5_epic_47"/>
      <sheetName val="단가_(2)7"/>
      <sheetName val="실행예산_MM7"/>
      <sheetName val="FWBS_15307"/>
      <sheetName val="plan&amp;section_of_foundation4"/>
      <sheetName val="RAB_AR&amp;STR3"/>
      <sheetName val="4-Basic_Price3"/>
      <sheetName val="Evaluasi_Penw3"/>
      <sheetName val="Man_Power_&amp;_Comp3"/>
      <sheetName val="Data_List3"/>
      <sheetName val="TDC_COA_Sumry3"/>
      <sheetName val="TDC_Item_Dets3"/>
      <sheetName val="TDC_Item_Sumry3"/>
      <sheetName val="TDC_Key_Qty_Sumry3"/>
      <sheetName val="List_-_Components3"/>
      <sheetName val="List_-_Equipment3"/>
      <sheetName val="COA_Sumry_-_Std_Imp3"/>
      <sheetName val="Contr_TDC_-_Std_Imp3"/>
      <sheetName val="Item_Sumry_-_Std_Imp3"/>
      <sheetName val="Unit_Costs_-_Std_Imp3"/>
      <sheetName val="Unit_MH_-_Std_Imp3"/>
      <sheetName val="Proj_TIC_-_Std_Imp3"/>
      <sheetName val="PROTECTION_7"/>
      <sheetName val="Cash_In-Cash_Out_Actual7"/>
      <sheetName val="할증_3"/>
      <sheetName val="내역서1999_8최종3"/>
      <sheetName val="working_load_at_the_btm_ft_4"/>
      <sheetName val="stability_check4"/>
      <sheetName val="design_load4"/>
      <sheetName val="Currency_Rate3"/>
      <sheetName val="Unit_Price_3"/>
      <sheetName val="BO䁑-B_䁄OWN3"/>
      <sheetName val="Updating_Form-Oct_20113"/>
      <sheetName val="Weld_Consumable3"/>
      <sheetName val="NDE_Cost-Summary3"/>
      <sheetName val="9July_Above_Ground_Pipe3"/>
      <sheetName val="M_113"/>
      <sheetName val="Process_Data_13"/>
      <sheetName val="Closeout_Control3"/>
      <sheetName val="Sum_(Case-3)3"/>
      <sheetName val="PROJECT_BRIEF3"/>
      <sheetName val="CUADRO_DE_PRECIOS7"/>
      <sheetName val="Site_Findings_Status_Sheet3"/>
      <sheetName val="5_)_Time_Delays3"/>
      <sheetName val="1100-1200-1300-1910-2140-LEV_23"/>
      <sheetName val="Material_Price3"/>
      <sheetName val="내역서_耰&quot;_x005f_x005f_x005f_x0000_3"/>
      <sheetName val="내역서_耰&quot;_x005f_x005f_x005f_x005f_3"/>
      <sheetName val="내역서_耰&quot;_x005f_x0000__x00004"/>
      <sheetName val="Ocean_Transporation_Charge3"/>
      <sheetName val="Exchange_Rate3"/>
      <sheetName val="99__FWBS(Ref)3"/>
      <sheetName val="99__Change_Rate3"/>
      <sheetName val="UP_MINOR3"/>
      <sheetName val="Cash_Flow_bulanan3"/>
      <sheetName val="H_Satuan3"/>
      <sheetName val="Bill_rekap3"/>
      <sheetName val="Codes_Pers3"/>
      <sheetName val="Tools_&amp;_Settings3"/>
      <sheetName val="Data_Summary3"/>
      <sheetName val="Crew_Costs3"/>
      <sheetName val="Spread_Costs3"/>
      <sheetName val="Unique_List_Misc3"/>
      <sheetName val="Direct_PMS3"/>
      <sheetName val="2__현장_자금투입_집계표3"/>
      <sheetName val="Item_code3"/>
      <sheetName val="Equip_Rental_Summary_by_Contr3"/>
      <sheetName val="Project_Equip_Rental_Summary3"/>
      <sheetName val="Contractor_Indirect_Sumry3"/>
      <sheetName val="Project_Indirect_Sumry3"/>
      <sheetName val="COA_Sumry_by_Area3"/>
      <sheetName val="COA_Sumry_by_Contr3"/>
      <sheetName val="COA_Sumry_by_RG3"/>
      <sheetName val="TDC_COA_Grp_Sumry3"/>
      <sheetName val="TDC_COA_Grp_Sumry_by_Area3"/>
      <sheetName val="TDC_COA_Grp_Sumry_by_RG3"/>
      <sheetName val="Equipment_Sumry3"/>
      <sheetName val="TDC_Item_Dets-Full3"/>
      <sheetName val="TDC_Item_Dets-IPM-Full3"/>
      <sheetName val="TDC_Item_Sumry_by_Area3"/>
      <sheetName val="TDC_Item_Sumry_by_RG3"/>
      <sheetName val="TDC_Key_Qty_Sumry_by_RG3"/>
      <sheetName val="List_-_Equipment_by_Area3"/>
      <sheetName val="List_-_Equipment_by_Contr3"/>
      <sheetName val="Equipment_-_Unit_Costs_by_Mat3"/>
      <sheetName val="List_-_Equipment_by_Rep_Grp3"/>
      <sheetName val="Craft_Summary_by_Contr3"/>
      <sheetName val="Project_Craft_Summary3"/>
      <sheetName val="Project_Metrics3"/>
      <sheetName val="In-House_Summary3"/>
      <sheetName val="Unt_rate3"/>
      <sheetName val="SUMMARY_(0A)3"/>
      <sheetName val="SUMMARY_(1A)3"/>
      <sheetName val="SUMMARY_(1B)3"/>
      <sheetName val="SUMMARY_(03)3"/>
      <sheetName val="F1(Cable_Rack)3"/>
      <sheetName val="F2(Cable_Rack)3"/>
      <sheetName val="F3(Cable_Rack)3"/>
      <sheetName val="F1_(POLYMER)3"/>
      <sheetName val="F2_(POLYMER)3"/>
      <sheetName val="F3_(POLYMER)3"/>
      <sheetName val="F4_(POLYMER)3"/>
      <sheetName val="F5(_Polymerization_)3"/>
      <sheetName val="F6_(_Polymerization_)3"/>
      <sheetName val="B1_(Grid_A-7,_-6)3"/>
      <sheetName val="B1_(Grid_A,_B)3"/>
      <sheetName val="B1_(Grid_C-7,_-6)3"/>
      <sheetName val="B2_(Grid_-7_B,_C)_(1)3"/>
      <sheetName val="B2_(Grid_-7_B,_C)_(2)3"/>
      <sheetName val="B2_(Grid_-6_B,_C)_(1)3"/>
      <sheetName val="B2_(Grid_-6_B,_C)_(2)3"/>
      <sheetName val="F1_(MONOMER)3"/>
      <sheetName val="F2_(MONOMER)3"/>
      <sheetName val="F3_(MONOMER)3"/>
      <sheetName val="90K060C_(MONOMER)3"/>
      <sheetName val="F1_(EXTRUSION)3"/>
      <sheetName val="F2_(EXTRUSION)3"/>
      <sheetName val="F3_(EXTRUSION)3"/>
      <sheetName val="F4_(EXTRUSION)3"/>
      <sheetName val="F5_(EXTRUSION)3"/>
      <sheetName val="F6A_(EXTRUSION)3"/>
      <sheetName val="F6D_(EXTRUSION)3"/>
      <sheetName val="F7_(EXTRUSION)3"/>
      <sheetName val="F8_(EXTRUSION)3"/>
      <sheetName val="F9_(EXTRUSION)3"/>
      <sheetName val="F10_(EXTRUSION)3"/>
      <sheetName val="F11_(EXTRUSION)3"/>
      <sheetName val="B1_(Grid_F-5`,_4`)3"/>
      <sheetName val="B2_(Grid_F,E-4`)3"/>
      <sheetName val="B2_(Grid_F,E-5`)3"/>
      <sheetName val="B3_(Grid_C,B-4`)3"/>
      <sheetName val="B4_(Grid_B,A-4`)3"/>
      <sheetName val="B5_(Grid_E-5`)_&amp;_(Grid_D-5`)3"/>
      <sheetName val="B6_(Grid_E,D-5')3"/>
      <sheetName val="B7_(Grid_E,D-5')3"/>
      <sheetName val="95D040,_A5063"/>
      <sheetName val="95P040AB,_A5073"/>
      <sheetName val="95X020-U08,_A6023"/>
      <sheetName val="95X020-U07,_A6063"/>
      <sheetName val="95E040,_A5093"/>
      <sheetName val="95D024;025,_A6153"/>
      <sheetName val="95X020-U05,_A6013"/>
      <sheetName val="95X020-U02,_A2043"/>
      <sheetName val="Extruder_FDN3"/>
      <sheetName val="BOG_COMP__FDN3"/>
      <sheetName val="SOG_COMP__FDN3"/>
      <sheetName val="1G1_(Ground_Beam)3"/>
      <sheetName val="1G2-1(Ground_Beam)3"/>
      <sheetName val="1G2-2(Ground_Beam)3"/>
      <sheetName val="P15,_163"/>
      <sheetName val="LO_CONSOLE_FDN3"/>
      <sheetName val="OIL_COOLER_FDN3"/>
      <sheetName val="CW_CONSOLE_FDN_(SOG)3"/>
      <sheetName val="PD3_(SOG)3"/>
      <sheetName val="SF1_(SOG)3"/>
      <sheetName val="SF2_(SOG)3"/>
      <sheetName val="SLAB_(1S1-1)3"/>
      <sheetName val="SLAB_(1S1-2)3"/>
      <sheetName val="SLAB_(1S1-3)3"/>
      <sheetName val="COLUMN_(+5500)3"/>
      <sheetName val="COLUMN_(+12500)3"/>
      <sheetName val="COLUMN_(+15500)3"/>
      <sheetName val="ETC_3"/>
      <sheetName val="General_Notes3"/>
      <sheetName val="Raw_data2"/>
      <sheetName val="_도면_및_도서_제출목록_및_일정_170202_xlsx3"/>
      <sheetName val="Aux_3"/>
      <sheetName val="Rates_&amp;_Legend3"/>
      <sheetName val="Discounted_Cash_Flow3"/>
      <sheetName val="OCT_FDN3"/>
      <sheetName val="Pengesahan_3"/>
      <sheetName val="__3"/>
      <sheetName val="_3"/>
      <sheetName val="breakdown_of_wage_ra`f2"/>
      <sheetName val="breakdown_of_wage_ra2"/>
      <sheetName val="breakdown_of_wage_rað-2"/>
      <sheetName val="2_Overall_Summary_2"/>
      <sheetName val="breakdown_of_wage_rap2"/>
      <sheetName val="breakdown_of_wage_ra2"/>
      <sheetName val="Air_Cooler-E2"/>
      <sheetName val="DROP_DOWN2"/>
      <sheetName val="00-Summary_Information-ABB2"/>
      <sheetName val="PABS,Site_info2"/>
      <sheetName val="차트_(2)3"/>
      <sheetName val="Harga_Satuan3"/>
      <sheetName val="F_ALARM3"/>
      <sheetName val="Distribution_Table2"/>
      <sheetName val="0__Resource　Code2"/>
      <sheetName val="Material_code2"/>
      <sheetName val="DATA_MENTAH2"/>
      <sheetName val="내역서_耰&quot;_x005f_x0000_3"/>
      <sheetName val="내역서_耰&quot;_x005f_x005f_3"/>
      <sheetName val="Process_Data_(2)3"/>
      <sheetName val="HO_Site_Rates-20112"/>
      <sheetName val="Particular_Sch2"/>
      <sheetName val="내역서_耰&quot;_2"/>
      <sheetName val="Al_Taweelah2"/>
      <sheetName val="Action_Item2"/>
      <sheetName val="ID_CD2"/>
      <sheetName val="Equipment_Spec_List2"/>
      <sheetName val="개시대사_(2)2"/>
      <sheetName val="SPEC_LIST(EQUP,_SYS)2"/>
      <sheetName val="내역서_(N____x000a_3"/>
      <sheetName val="11_자재단가1"/>
      <sheetName val="SUM_1"/>
      <sheetName val="TQ_Format2"/>
      <sheetName val="breakdown_of_wage_raÐ¾2"/>
      <sheetName val="Additional_data2"/>
      <sheetName val="Attach_4-181"/>
      <sheetName val="Linelist_LNGC_Process2"/>
      <sheetName val="리스크_분류체계1"/>
      <sheetName val="33628-Rev__A1"/>
      <sheetName val="Cashflow_Analysis1"/>
      <sheetName val="Finansal_tamamlanma_Eğrisi1"/>
      <sheetName val="INPUT_DATA_OF_SCHEDULE1"/>
      <sheetName val="LIFE_&amp;_REP_PROVN1"/>
      <sheetName val="O&amp;M_CREW1"/>
      <sheetName val="내역서_(∮ἀ嘆ɶ?᠀㬁?1"/>
      <sheetName val="14-Eng_rate1"/>
      <sheetName val="OIL_SEPARATOR1"/>
      <sheetName val="CATCH_BASIN1"/>
      <sheetName val="FW_Post_Indicator_Valve_24&quot;1"/>
      <sheetName val="FW_Post_Indicator_Valve_20&quot;1"/>
      <sheetName val="FW_Post_Indicator_Valve_6&quot;1"/>
      <sheetName val="Fire_Monitor_or_Hydrant_6&quot;_FDN1"/>
      <sheetName val="SUMP_VB1"/>
      <sheetName val="CLEANOUT_4&quot;1"/>
      <sheetName val="Not_reqd1"/>
      <sheetName val="호환성_보고서1"/>
      <sheetName val="Master_List1"/>
      <sheetName val="Admin_Manu_2-Equipment_Type_ID1"/>
      <sheetName val="Fig_4-14"/>
      <sheetName val="설산1_나"/>
      <sheetName val="BM_#1"/>
      <sheetName val="Itembalance_Report_(18-sep-18)1"/>
      <sheetName val="BUDGET_SUMMARY_1"/>
      <sheetName val="REF_for_VV"/>
      <sheetName val="__x0"/>
      <sheetName val="SECL_리스크_분류체계_(2)"/>
      <sheetName val="Cost_Code"/>
      <sheetName val="Data_Ref"/>
      <sheetName val="Interdept_Rate"/>
      <sheetName val="Analisa_Fave"/>
      <sheetName val="Harsat_Bahan"/>
      <sheetName val="Harsat_Subkon"/>
      <sheetName val="Harsat_Upah"/>
      <sheetName val="Master_1_0"/>
      <sheetName val="Agregat_Halus_&amp;_Kasar"/>
      <sheetName val="HARGA_MATERIAL"/>
      <sheetName val="Harga_Sat_APP"/>
      <sheetName val="Tgh_JGC-Inv_I_clp"/>
      <sheetName val="PCS_"/>
      <sheetName val="Progress_Statement-SI"/>
      <sheetName val="Progress_Payment-3110"/>
      <sheetName val="Direct_Histogram_Rev__A_(f)"/>
      <sheetName val="Weekl_1"/>
      <sheetName val="내역서_(N____2"/>
      <sheetName val="내역서_(N____3"/>
      <sheetName val="OPT_1"/>
      <sheetName val="6_공정표"/>
      <sheetName val="Activity_Form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Tables_3_1_to_3_5_EXH_G"/>
      <sheetName val="Perm__Test"/>
      <sheetName val="Galian_1"/>
      <sheetName val="Analisa_Lump_sum"/>
      <sheetName val="Sec_I_ML"/>
      <sheetName val="EQUIPOS_DE_SEGURIDAD"/>
      <sheetName val="MATERIALES_CONSUMIBLES"/>
      <sheetName val="PERSONAL_INDIRECTO_"/>
      <sheetName val="Land_Dev't__Ph-1"/>
      <sheetName val="4300_UTILITY_BLDG_(2)"/>
      <sheetName val="P-Ins_&amp;_Bonds"/>
      <sheetName val="INSTLIST_1"/>
      <sheetName val="List_register"/>
      <sheetName val="Att-1_CTCI_MH_rate"/>
      <sheetName val="64_4"/>
      <sheetName val="64_5"/>
      <sheetName val="36_2"/>
      <sheetName val="36_1"/>
      <sheetName val="SPEC(CABLE_&amp;_WIRE)"/>
      <sheetName val="dongia_(2)"/>
      <sheetName val="내역서_(N__x001"/>
      <sheetName val="Enron_Form"/>
      <sheetName val="SUMMARY_MTO_02_2_35"/>
      <sheetName val="N_G_METERING_CALC_"/>
      <sheetName val="N_G_METERING"/>
      <sheetName val="N_G_METERING_(2)"/>
      <sheetName val="CUMENE_METERING"/>
      <sheetName val="N2_METERING_"/>
      <sheetName val="H2_METERING__"/>
      <sheetName val="CO_METERING"/>
      <sheetName val="SPT_vs_PHI"/>
      <sheetName val="1_자금요약"/>
      <sheetName val="2_실행비투입"/>
      <sheetName val="3_본사집계"/>
      <sheetName val="3-1_본사투입"/>
      <sheetName val="4_지사집계"/>
      <sheetName val="4-1_지사투입"/>
      <sheetName val="5_현장총집계"/>
      <sheetName val="5-1_현금집계"/>
      <sheetName val="5-2_현금출납"/>
      <sheetName val="5-3_외상집계"/>
      <sheetName val="5-4_외상투입"/>
      <sheetName val="6_미지급금"/>
      <sheetName val="5-5_기타공제집계"/>
      <sheetName val="5-6_기타공제"/>
      <sheetName val="7_기성현황(실)"/>
      <sheetName val="8_한국인수당"/>
      <sheetName val="8_한국인수당_(Master_file)"/>
      <sheetName val="9_기타수입"/>
      <sheetName val="10_투입집계"/>
      <sheetName val="5-4_외상투입_(2)"/>
      <sheetName val="16_기성현황(예)"/>
      <sheetName val="17_자금요약2"/>
      <sheetName val="18_실행대비투입2"/>
      <sheetName val="05__Curva_S"/>
      <sheetName val="TR_Rev_vs_Commit"/>
      <sheetName val="TR_+MMHE_PL_report"/>
      <sheetName val="P23P2724___Commitment_"/>
      <sheetName val="A__ENGINEERING"/>
      <sheetName val="B-1__배관자재"/>
      <sheetName val="B-2__전기자재"/>
      <sheetName val="B-3__계장자재"/>
      <sheetName val="B-4__기계자재"/>
      <sheetName val="C-1__공통가설"/>
      <sheetName val="C-2__토목"/>
      <sheetName val="C-4__철골"/>
      <sheetName val="C-5__기계"/>
      <sheetName val="C-6__배관"/>
      <sheetName val="C-7__전기"/>
      <sheetName val="C-8__계장"/>
      <sheetName val="C-9__중장비"/>
      <sheetName val="C-10__소방설비"/>
      <sheetName val="C-11__보온"/>
      <sheetName val="C-12__CMS"/>
      <sheetName val="5__Work_load(현재원기준)"/>
      <sheetName val="1_11_b"/>
      <sheetName val="Consortium_VP"/>
      <sheetName val="Summary_MONTH"/>
      <sheetName val="DESICON_SUM"/>
      <sheetName val="DES_TCF_Rental"/>
      <sheetName val="DES_TCF_Maints_pers"/>
      <sheetName val="DES_TCF_Heavy_Equipment"/>
      <sheetName val="BANK_BOND"/>
      <sheetName val="PHC_WAREHOUSE_-_INFOONLY"/>
      <sheetName val="CATERING_CONTROL"/>
      <sheetName val="SUB_CONTRACT"/>
      <sheetName val="SPDC_-_INFONLY"/>
      <sheetName val="VENDOR_SCHEDUL"/>
      <sheetName val="VENDOR_PRESENCE_-_COMM"/>
      <sheetName val="VENDOR_PRESENCE_-_RECH"/>
      <sheetName val="VENDOR_PRESENCE_-_COMM_"/>
      <sheetName val="CONTRACT_RATES"/>
      <sheetName val="0_품의서(전체)"/>
      <sheetName val="LAST_UPDATE"/>
      <sheetName val="External_Issues"/>
      <sheetName val="G_R300경비"/>
      <sheetName val="AS포장복구_"/>
      <sheetName val="중기조종사_단위단가"/>
      <sheetName val="설_계"/>
      <sheetName val="Payment_Certificate-1"/>
      <sheetName val="Floor_wet"/>
      <sheetName val="Floor_Balcony"/>
      <sheetName val="Hard_scape_Floor"/>
      <sheetName val="P03_Skirting"/>
      <sheetName val="GF_wall"/>
      <sheetName val="Kitchen_Wall_wet_LIN-701"/>
      <sheetName val="Wall_wet_LIN-601_"/>
      <sheetName val="BOQ_(2)"/>
      <sheetName val="VO_Schedule-1"/>
      <sheetName val="HOLD_AMOUNT"/>
      <sheetName val="Back_Charge_(2)"/>
      <sheetName val="Temporary_Deductions-1_"/>
      <sheetName val="Contracharges_Check_list-1_"/>
      <sheetName val="PC_03"/>
      <sheetName val="Measurement_sheet"/>
      <sheetName val="Material_Only"/>
      <sheetName val="Man_power_supply"/>
      <sheetName val="Camp_Deduction"/>
      <sheetName val="Statprod gab"/>
      <sheetName val="L 1"/>
      <sheetName val="내역서_耰&quot;_x0000__x0000_8"/>
      <sheetName val="내역서_耰&quot;_x005f_x0000__x0007"/>
      <sheetName val="내역서_耰&quot;_x005f_x005f_x00007"/>
      <sheetName val="내역서_耰&quot;_x005f_x005f_x005f7"/>
      <sheetName val="당초_∸ἀ"/>
      <sheetName val="내역서 (∮ἀ嘆ɶ_᠀㬁_"/>
      <sheetName val="내역서_(∮ἀ嘆ɶ_᠀㬁_"/>
      <sheetName val="M&amp;E Summary"/>
      <sheetName val="rev summary"/>
      <sheetName val="M&amp;E Prelims"/>
      <sheetName val="A-ELECT&amp;ELV"/>
      <sheetName val="B-FP (2)"/>
      <sheetName val="C-ACMV"/>
      <sheetName val="D-P&amp;S"/>
      <sheetName val="equiplist"/>
      <sheetName val="Sch.1"/>
      <sheetName val="Rekap Biaya"/>
      <sheetName val="Kuantitas &amp; Harga"/>
      <sheetName val="Nopember (2)"/>
      <sheetName val="Nopember"/>
      <sheetName val="GRAND REKAP"/>
      <sheetName val="HARSAT"/>
      <sheetName val="analisa (2)"/>
      <sheetName val="HargaDasar"/>
      <sheetName val="D-4-Struktur"/>
      <sheetName val="Analisa 2"/>
      <sheetName val="F1.4"/>
      <sheetName val="tblg_denda"/>
      <sheetName val="LRK "/>
      <sheetName val="Vehicle Log"/>
      <sheetName val="대비"/>
      <sheetName val="Other data"/>
      <sheetName val="Manpower Categories"/>
      <sheetName val="SD_Trains_2019"/>
      <sheetName val="Up &amp; bhn"/>
      <sheetName val="Str"/>
      <sheetName val="HRG BHN"/>
      <sheetName val="Analisa (ok punya)"/>
      <sheetName val="SAT-DAS"/>
      <sheetName val="sdm"/>
      <sheetName val="Alat (2)"/>
      <sheetName val="Anal"/>
      <sheetName val="RAB-NEGO"/>
      <sheetName val="DAF-2"/>
      <sheetName val="Anl"/>
      <sheetName val="AC"/>
      <sheetName val="내역서(전체)"/>
      <sheetName val="철거산출근거"/>
      <sheetName val="Sheet"/>
      <sheetName val="광통신_견적내역서11"/>
      <sheetName val="Kodlamalar"/>
      <sheetName val="Kod_Location"/>
      <sheetName val="Option"/>
      <sheetName val="Garph Work-Cost"/>
      <sheetName val="Urai _Resap pengikat"/>
      <sheetName val="DAF.HRG"/>
      <sheetName val="7.공정표"/>
      <sheetName val="Kolom UT"/>
      <sheetName val="HB "/>
      <sheetName val="Mobilisasi"/>
      <sheetName val="Default"/>
      <sheetName val="harga"/>
      <sheetName val="upah"/>
      <sheetName val="4-MVAC"/>
      <sheetName val="G_SUMMARY"/>
      <sheetName val="Memb Schd"/>
      <sheetName val="PPC"/>
      <sheetName val="Tableau"/>
      <sheetName val="Coef et données"/>
      <sheetName val="SAP"/>
      <sheetName val="Pag_hal"/>
      <sheetName val="SAT-BHN"/>
      <sheetName val="Instrumentation&amp;Automation"/>
      <sheetName val="Eng_Hrs (HO)"/>
      <sheetName val="MFG &amp; DEL"/>
      <sheetName val="EXR"/>
      <sheetName val="InsertListDrawing 1 "/>
      <sheetName val="InD Mpower"/>
      <sheetName val="Units"/>
      <sheetName val="Chap 2- Page 4 "/>
      <sheetName val="영동(D)"/>
      <sheetName val="VAT TU DIEN"/>
      <sheetName val="bldg list"/>
      <sheetName val="원가조정 내역"/>
      <sheetName val="P Staff fac"/>
      <sheetName val="beam-reinft-IIInd floor"/>
      <sheetName val="P-Site fac"/>
      <sheetName val="P-Clients fac"/>
      <sheetName val="Ramp data"/>
      <sheetName val="Lower Ground"/>
      <sheetName val="Income"/>
      <sheetName val="Assumptions"/>
      <sheetName val="Letting"/>
      <sheetName val="S-C+Market"/>
      <sheetName val="UBR"/>
      <sheetName val="Inputs"/>
      <sheetName val="AFFAN"/>
      <sheetName val="BOULEVARD"/>
      <sheetName val="PPlay_Data"/>
      <sheetName val="Cap Cost"/>
      <sheetName val="Control"/>
      <sheetName val="Data_Sheet"/>
      <sheetName val="RLV Calc"/>
      <sheetName val="Costs (dev)"/>
      <sheetName val="DE"/>
      <sheetName val="Bluewater NPV - sell January"/>
      <sheetName val="DW"/>
      <sheetName val="Calcs"/>
      <sheetName val="Upper Ground"/>
      <sheetName val="LANDSCAPE"/>
      <sheetName val="MALL"/>
      <sheetName val="PARK NE"/>
      <sheetName val="Financial Summary"/>
      <sheetName val="D&amp;C Calcs"/>
      <sheetName val="CA Upside_Downside Old"/>
      <sheetName val="EASEL CA Example"/>
      <sheetName val="PERSONNELIST"/>
      <sheetName val="Scaffolding Volume"/>
      <sheetName val="SI-1"/>
      <sheetName val="GAEYO"/>
      <sheetName val="CEQ_Master"/>
      <sheetName val="Man_Master"/>
      <sheetName val="여흥"/>
      <sheetName val="Diary"/>
      <sheetName val="RSC"/>
      <sheetName val="TTL_Qty"/>
      <sheetName val="QTY"/>
      <sheetName val="Load"/>
      <sheetName val="Data_ST"/>
      <sheetName val="VV_Ped"/>
      <sheetName val="Statprod_gab"/>
      <sheetName val="L_1"/>
      <sheetName val="design_criteria3"/>
      <sheetName val="64_41"/>
      <sheetName val="64_51"/>
      <sheetName val="36_21"/>
      <sheetName val="36_11"/>
      <sheetName val="Statprod_gab1"/>
      <sheetName val="L_11"/>
      <sheetName val="PCV"/>
      <sheetName val="내역서_(N   _"/>
      <sheetName val="Dsr Hitung"/>
      <sheetName val="Mat Tower"/>
      <sheetName val="RT13526 CPI"/>
      <sheetName val="RT15918"/>
      <sheetName val="DPKlah"/>
      <sheetName val="HARVEST02"/>
      <sheetName val="Inputs - Results"/>
      <sheetName val="CONTENT"/>
      <sheetName val="GENERAL "/>
      <sheetName val="Spec"/>
      <sheetName val="PCT"/>
      <sheetName val="Comb"/>
      <sheetName val="Tank Loading"/>
      <sheetName val="Fdn Calc"/>
      <sheetName val="PHT"/>
      <sheetName val="Resume"/>
      <sheetName val="ATTACHMENT"/>
      <sheetName val="LATERAL OCDI BH-02"/>
      <sheetName val="Lateral Broms"/>
      <sheetName val="N-SPT corr"/>
      <sheetName val="Curve N-SPT"/>
      <sheetName val="COST BD"/>
      <sheetName val="Peralatan"/>
      <sheetName val="MSP-Operator Building-Area C"/>
      <sheetName val="Site_x0000__x0000_"/>
      <sheetName val="MRS"/>
      <sheetName val="P&amp;L"/>
      <sheetName val="Monthly S Curve SPK"/>
      <sheetName val="Condition"/>
      <sheetName val="ENE-CAL"/>
      <sheetName val="SWALE (구산)"/>
      <sheetName val="ENE-CAL 1"/>
      <sheetName val="1234"/>
      <sheetName val="05__Curva_S1"/>
      <sheetName val="RESUMEN_CD"/>
      <sheetName val="BOQ_REV6"/>
      <sheetName val="Maliyet_Ozet"/>
      <sheetName val="1_1-1_2"/>
      <sheetName val="1_3-_1_4"/>
      <sheetName val="3_1"/>
      <sheetName val="3_2"/>
      <sheetName val="4_1(a)"/>
      <sheetName val="4_1(b)"/>
      <sheetName val="4_1_(c)"/>
      <sheetName val="5_1"/>
      <sheetName val="Other_data"/>
      <sheetName val="Bill_4_7_Predestain_Bridge_"/>
      <sheetName val="Bill_4_7_Predestain"/>
      <sheetName val="1_1_FT_type_1"/>
      <sheetName val="1_2_FT_type_1A"/>
      <sheetName val="1_3_FT_type_2"/>
      <sheetName val="1_4_FT_type_3"/>
      <sheetName val="1_5_FT_type_4"/>
      <sheetName val="2_1_CL_Outside"/>
      <sheetName val="2_2_CL_Inside"/>
      <sheetName val="2_3_CL_Ramp"/>
      <sheetName val="3_1_CB_Outside"/>
      <sheetName val="3_2_CB_Inside"/>
      <sheetName val="4_Stair"/>
      <sheetName val="5_Ramp"/>
      <sheetName val="6_Handrail"/>
      <sheetName val="Invoice_(Interim_No_28)"/>
      <sheetName val="Cost_Summary"/>
      <sheetName val="Direct_Cost"/>
      <sheetName val="Direct_Cost_(2)"/>
      <sheetName val="Summary_(3)"/>
      <sheetName val="Indirect_Cost_Summary"/>
      <sheetName val="Tabla"/>
      <sheetName val="SKEDULmaterial"/>
      <sheetName val="lab_eng"/>
      <sheetName val="eqp"/>
      <sheetName val="lab"/>
      <sheetName val="pricelist"/>
      <sheetName val="HAL-1"/>
      <sheetName val="a.h ars sum"/>
      <sheetName val="a.h ars"/>
      <sheetName val="3"/>
      <sheetName val="UPAH &amp; BHN ARS"/>
      <sheetName val="AHS ARS"/>
      <sheetName val="Analisa HSP"/>
      <sheetName val="입찰내역 발주처 양卤"/>
      <sheetName val="Analisa Neraca"/>
      <sheetName val="OE (KSB)"/>
      <sheetName val="TEST1"/>
      <sheetName val="Sew-Tahan"/>
      <sheetName val="Ana. PU"/>
      <sheetName val="tr-28202"/>
      <sheetName val="내역서_耰&quot;9"/>
      <sheetName val="design_criteria4"/>
      <sheetName val="64_42"/>
      <sheetName val="64_52"/>
      <sheetName val="36_22"/>
      <sheetName val="36_12"/>
      <sheetName val="Statprod_gab2"/>
      <sheetName val="L_12"/>
      <sheetName val="Analisa_(ok_punya)"/>
      <sheetName val="galian saluran"/>
      <sheetName val="Perhit.Alat"/>
      <sheetName val="CF"/>
      <sheetName val="05 Analisa Teknik"/>
      <sheetName val="내역ࠜĀ_x005f"/>
      <sheetName val="내역서 耰&quot;_x005f"/>
      <sheetName val="_x005f_x005f_x005f_x005F_x005f_x005f_"/>
      <sheetName val="당초?ἀ"/>
      <sheetName val="_x0004_?_x000d_?_x0003_?_x0004_?_x0016_?_x000d_?_x0004_"/>
      <sheetName val="_x000a_?_x001b_?_x0006_?_x0006_?_x0008_?_x000a_??"/>
      <sheetName val="내역서_耰&quot;_x005f"/>
      <sheetName val=" ?_x001b_?_x0006_?_x0006_?_x0008_? ??"/>
      <sheetName val="Weekl_x0004_?_x0016_?_x000d_?"/>
      <sheetName val="?_x000e_?_x0005_"/>
      <sheetName val="_x0002_?뻘N??_"/>
      <sheetName val="_x0004_?_x000d_?_x0"/>
      <sheetName val="_x000a_?_x001b_?_x0"/>
      <sheetName val="7422CW_x0013_?"/>
      <sheetName val="OPT_x0012_?_x0010_?_x000a_?"/>
      <sheetName val="?_x0013_?_x0014_"/>
      <sheetName val="Analisa SNI STANDART "/>
      <sheetName val="Schedul"/>
      <sheetName val="1.B"/>
      <sheetName val="EVAL-ANAL"/>
      <sheetName val="div-6"/>
      <sheetName val="RKP"/>
      <sheetName val="div-2"/>
      <sheetName val="Drop-Down"/>
      <sheetName val="당초�ἀ"/>
      <sheetName val="revenue"/>
      <sheetName val="sga"/>
      <sheetName val="engineering"/>
      <sheetName val="KUWATI(Total)_13"/>
      <sheetName val="집계표_(TOTAL)13"/>
      <sheetName val="집계표_(CIVIL-23)13"/>
      <sheetName val="집계표_(FGRU)13"/>
      <sheetName val="집계표_(25,26)13"/>
      <sheetName val="집계표_(MEROX)13"/>
      <sheetName val="집계표_(NITROGEN)13"/>
      <sheetName val="집계표_(M4)13"/>
      <sheetName val="집계표_(CIVIL4)13"/>
      <sheetName val="집계표_(CIVIL6)13"/>
      <sheetName val="집계표_(CIVIL7)13"/>
      <sheetName val="내역서(DEMO_TOTAL)13"/>
      <sheetName val="내역서_(CIVIL-23)13"/>
      <sheetName val="내역서_(fgru)13"/>
      <sheetName val="내역서_(25&amp;26)13"/>
      <sheetName val="내역서_(MEROX)13"/>
      <sheetName val="내역서_(NITROGEN)13"/>
      <sheetName val="내역서_(M4)13"/>
      <sheetName val="내역서_(CIVIL-4)13"/>
      <sheetName val="내역서_(CIVIL-6)13"/>
      <sheetName val="내역서_(CIVIL-7)13"/>
      <sheetName val="OPTION_213"/>
      <sheetName val="OPTION_313"/>
      <sheetName val="2002년_현장공사비_국내_실적13"/>
      <sheetName val="2003년국내현장공사비_실적13"/>
      <sheetName val="VC2_10_9913"/>
      <sheetName val="WEIGHT_LIST10"/>
      <sheetName val="산#2-1_(2)10"/>
      <sheetName val="BEND_LOSS10"/>
      <sheetName val="INPUT_DATA12"/>
      <sheetName val="집계표_(25,26ဩ12"/>
      <sheetName val="Form_012"/>
      <sheetName val="General_Data12"/>
      <sheetName val="LABOR_&amp;_자재11"/>
      <sheetName val="입출재고현황_(2)11"/>
      <sheetName val="Form_D-111"/>
      <sheetName val="Form_B-111"/>
      <sheetName val="Form_F-111"/>
      <sheetName val="Form_A11"/>
      <sheetName val="3_공통공사대비11"/>
      <sheetName val="간접비_총괄11"/>
      <sheetName val="Price_Schedule11"/>
      <sheetName val="CAL_11"/>
      <sheetName val="Rate_Analysis11"/>
      <sheetName val="단면_(2)10"/>
      <sheetName val="EQUIPMENT_-211"/>
      <sheetName val="공사비_내역_(가)10"/>
      <sheetName val="내역서_耰&quot;??11"/>
      <sheetName val="내역서_耰&quot;_x005f_x0000__x005f_x0000_10"/>
      <sheetName val="6PILE__(돌출)10"/>
      <sheetName val="Static_Equip10"/>
      <sheetName val="Form_A_10"/>
      <sheetName val="3_Breakdown_Direct_Paint10"/>
      <sheetName val="내역서_耰&quot;__11"/>
      <sheetName val="Summary_Sheets10"/>
      <sheetName val="Civil_110"/>
      <sheetName val="Civil_210"/>
      <sheetName val="Civil_310"/>
      <sheetName val="Site_110"/>
      <sheetName val="Site_210"/>
      <sheetName val="Site_310"/>
      <sheetName val="Site_Faci10"/>
      <sheetName val="7__월별투입내역서9"/>
      <sheetName val="Man_Hole9"/>
      <sheetName val="Sheet1_(2)10"/>
      <sheetName val="Áý°èÇ¥_(TOTAL)9"/>
      <sheetName val="Áý°èÇ¥_(CIVIL-23)9"/>
      <sheetName val="Áý°èÇ¥_(FGRU)9"/>
      <sheetName val="Áý°èÇ¥_(25,26)9"/>
      <sheetName val="Áý°èÇ¥_(MEROX)9"/>
      <sheetName val="Áý°èÇ¥_(NITROGEN)9"/>
      <sheetName val="Áý°èÇ¥_(M4)9"/>
      <sheetName val="Áý°èÇ¥_(CIVIL4)9"/>
      <sheetName val="Áý°èÇ¥_(CIVIL6)9"/>
      <sheetName val="Áý°èÇ¥_(CIVIL7)9"/>
      <sheetName val="³»¿ª¼­(DEMO_TOTAL)9"/>
      <sheetName val="³»¿ª¼­_(CIVIL-23)9"/>
      <sheetName val="³»¿ª¼­_(fgru)9"/>
      <sheetName val="³»¿ª¼­_(25&amp;26)9"/>
      <sheetName val="³»¿ª¼­_(MEROX)9"/>
      <sheetName val="³»¿ª¼­_(NITROGEN)9"/>
      <sheetName val="³»¿ª¼­_(M4)9"/>
      <sheetName val="³»¿ª¼­_(CIVIL-4)9"/>
      <sheetName val="³»¿ª¼­_(CIVIL-6)9"/>
      <sheetName val="³»¿ª¼­_(CIVIL-7)9"/>
      <sheetName val="2002³â_ÇöÀå°ø»çºñ_±¹³»_½ÇÀû9"/>
      <sheetName val="2003³â±¹³»ÇöÀå°ø»çºñ_½ÇÀû9"/>
      <sheetName val="계측_내역서9"/>
      <sheetName val="내역서_耰&quot;_x005f_x005f_x005f_x0000__x005f_x005f_x0009"/>
      <sheetName val="2_2_STAFF_Scedule9"/>
      <sheetName val="내역서_耰&quot;_x005f_x005f_x005f_x005f_x005f_x005f_x00009"/>
      <sheetName val="Z-_GENERAL_PRICE_SUMMARY9"/>
      <sheetName val="_Estimate__9"/>
      <sheetName val="T_39"/>
      <sheetName val="HORI__VESSEL9"/>
      <sheetName val="MP_MOB9"/>
      <sheetName val="BM_DATA_SHEET10"/>
      <sheetName val="w't_table9"/>
      <sheetName val="Administrative_Prices9"/>
      <sheetName val="WBS_449"/>
      <sheetName val="WBS_419"/>
      <sheetName val="Precios_por_Administración9"/>
      <sheetName val="Precios_Unitarios9"/>
      <sheetName val="Subcon_A9"/>
      <sheetName val="EQUIP_LIST9"/>
      <sheetName val="Vind_-_BtB9"/>
      <sheetName val="LV_induction_motors9"/>
      <sheetName val="BSD_(2)9"/>
      <sheetName val="Form_B9"/>
      <sheetName val="내역서_耰&quot;_x005f_x005f_x005f_x005f_x005f_x005f_x005f9"/>
      <sheetName val="97_사업추정(WEKI)9"/>
      <sheetName val="[SANDAN_XLS??9"/>
      <sheetName val="Eq__Mobilization9"/>
      <sheetName val="Monthly_Load9"/>
      <sheetName val="Weekly_Load9"/>
      <sheetName val="breakdown_of_wage_rate9"/>
      <sheetName val="Indirect_Cost9"/>
      <sheetName val="Material_Selections9"/>
      <sheetName val="Piping_BQ_for_one_turbine9"/>
      <sheetName val="Item_code4"/>
      <sheetName val="공정계획(내부계획25%,내부w_f)9"/>
      <sheetName val="Utility_and_Fire_flange9"/>
      <sheetName val="SFN_ORIG9"/>
      <sheetName val="Resource_table9"/>
      <sheetName val="AG_Pipe_Qty_Analysis9"/>
      <sheetName val="Equipment_List9"/>
      <sheetName val="Form1_SQP9"/>
      <sheetName val="_SANDAN_XLS__9"/>
      <sheetName val="Heavy_Equipments9"/>
      <sheetName val="입찰내역_발주처_양식9"/>
      <sheetName val="BOQ-B_DOWN8"/>
      <sheetName val="실행예산_MM8"/>
      <sheetName val="Dir_Manpower_Other_Exp_9"/>
      <sheetName val="SCHEDD_TAMBAHAN9"/>
      <sheetName val="Fire_Protection9"/>
      <sheetName val="단가_(2)8"/>
      <sheetName val="4-3LEVEL-5_epic_48"/>
      <sheetName val="FWBS_15308"/>
      <sheetName val="MODULE_CONFIRM8"/>
      <sheetName val="내역서_(∮ἀ嘆ɶ8"/>
      <sheetName val="ITB_COST9"/>
      <sheetName val="PROTECTION_8"/>
      <sheetName val="Cash_In-Cash_Out_Actual8"/>
      <sheetName val="5_)_Time_Delays4"/>
      <sheetName val="Site_Findings_Status_Sheet4"/>
      <sheetName val="CUADRO_DE_PRECIOS8"/>
      <sheetName val="plan&amp;section_of_foundation5"/>
      <sheetName val="working_load_at_the_btm_ft_5"/>
      <sheetName val="stability_check5"/>
      <sheetName val="design_load5"/>
      <sheetName val="1100-1200-1300-1910-2140-LEV_24"/>
      <sheetName val="Material_Price4"/>
      <sheetName val="TDC_COA_Sumry4"/>
      <sheetName val="TDC_Item_Dets4"/>
      <sheetName val="TDC_Item_Sumry4"/>
      <sheetName val="TDC_Key_Qty_Sumry4"/>
      <sheetName val="List_-_Components4"/>
      <sheetName val="List_-_Equipment4"/>
      <sheetName val="COA_Sumry_-_Std_Imp4"/>
      <sheetName val="Contr_TDC_-_Std_Imp4"/>
      <sheetName val="Item_Sumry_-_Std_Imp4"/>
      <sheetName val="Unit_Costs_-_Std_Imp4"/>
      <sheetName val="Unit_MH_-_Std_Imp4"/>
      <sheetName val="Proj_TIC_-_Std_Imp4"/>
      <sheetName val="내역서1999_8최종4"/>
      <sheetName val="Closeout_Control4"/>
      <sheetName val="Currency_Rate4"/>
      <sheetName val="Unit_Price_4"/>
      <sheetName val="4-Basic_Price4"/>
      <sheetName val="Evaluasi_Penw4"/>
      <sheetName val="Man_Power_&amp;_Comp4"/>
      <sheetName val="Data_List4"/>
      <sheetName val="RAB_AR&amp;STR4"/>
      <sheetName val="PROJECT_BRIEF4"/>
      <sheetName val="내역서_耰&quot;_x005f_x005f_x005f_x0000_4"/>
      <sheetName val="내역서_耰&quot;_x005f_x005f_x005f_x005f_4"/>
      <sheetName val="내역서_耰&quot;_x005f_x0000__x00005"/>
      <sheetName val="Updating_Form-Oct_20114"/>
      <sheetName val="Weld_Consumable4"/>
      <sheetName val="NDE_Cost-Summary4"/>
      <sheetName val="9July_Above_Ground_Pipe4"/>
      <sheetName val="M_114"/>
      <sheetName val="Process_Data_14"/>
      <sheetName val="Sum_(Case-3)4"/>
      <sheetName val="할증_4"/>
      <sheetName val="Air_Cooler-E3"/>
      <sheetName val="2__현장_자금투입_집계표4"/>
      <sheetName val="Tools_&amp;_Settings4"/>
      <sheetName val="Data_Summary4"/>
      <sheetName val="Crew_Costs4"/>
      <sheetName val="Spread_Costs4"/>
      <sheetName val="Unique_List_Misc4"/>
      <sheetName val="UP_MINOR4"/>
      <sheetName val="Equip_Rental_Summary_by_Contr4"/>
      <sheetName val="Project_Equip_Rental_Summary4"/>
      <sheetName val="Contractor_Indirect_Sumry4"/>
      <sheetName val="Project_Indirect_Sumry4"/>
      <sheetName val="COA_Sumry_by_Area4"/>
      <sheetName val="COA_Sumry_by_Contr4"/>
      <sheetName val="COA_Sumry_by_RG4"/>
      <sheetName val="TDC_COA_Grp_Sumry4"/>
      <sheetName val="TDC_COA_Grp_Sumry_by_Area4"/>
      <sheetName val="TDC_COA_Grp_Sumry_by_RG4"/>
      <sheetName val="Equipment_Sumry4"/>
      <sheetName val="TDC_Item_Dets-Full4"/>
      <sheetName val="TDC_Item_Dets-IPM-Full4"/>
      <sheetName val="TDC_Item_Sumry_by_Area4"/>
      <sheetName val="TDC_Item_Sumry_by_RG4"/>
      <sheetName val="TDC_Key_Qty_Sumry_by_RG4"/>
      <sheetName val="List_-_Equipment_by_Area4"/>
      <sheetName val="List_-_Equipment_by_Contr4"/>
      <sheetName val="Equipment_-_Unit_Costs_by_Mat4"/>
      <sheetName val="List_-_Equipment_by_Rep_Grp4"/>
      <sheetName val="Craft_Summary_by_Contr4"/>
      <sheetName val="Project_Craft_Summary4"/>
      <sheetName val="Project_Metrics4"/>
      <sheetName val="99__FWBS(Ref)4"/>
      <sheetName val="99__Change_Rate4"/>
      <sheetName val="In-House_Summary4"/>
      <sheetName val="Unt_rate4"/>
      <sheetName val="SUMMARY_(0A)4"/>
      <sheetName val="SUMMARY_(1A)4"/>
      <sheetName val="SUMMARY_(1B)4"/>
      <sheetName val="SUMMARY_(03)4"/>
      <sheetName val="F1(Cable_Rack)4"/>
      <sheetName val="F2(Cable_Rack)4"/>
      <sheetName val="F3(Cable_Rack)4"/>
      <sheetName val="F1_(POLYMER)4"/>
      <sheetName val="F2_(POLYMER)4"/>
      <sheetName val="F3_(POLYMER)4"/>
      <sheetName val="F4_(POLYMER)4"/>
      <sheetName val="F5(_Polymerization_)4"/>
      <sheetName val="F6_(_Polymerization_)4"/>
      <sheetName val="B1_(Grid_A-7,_-6)4"/>
      <sheetName val="B1_(Grid_A,_B)4"/>
      <sheetName val="B1_(Grid_C-7,_-6)4"/>
      <sheetName val="B2_(Grid_-7_B,_C)_(1)4"/>
      <sheetName val="B2_(Grid_-7_B,_C)_(2)4"/>
      <sheetName val="B2_(Grid_-6_B,_C)_(1)4"/>
      <sheetName val="B2_(Grid_-6_B,_C)_(2)4"/>
      <sheetName val="F1_(MONOMER)4"/>
      <sheetName val="F2_(MONOMER)4"/>
      <sheetName val="F3_(MONOMER)4"/>
      <sheetName val="90K060C_(MONOMER)4"/>
      <sheetName val="F1_(EXTRUSION)4"/>
      <sheetName val="F2_(EXTRUSION)4"/>
      <sheetName val="F3_(EXTRUSION)4"/>
      <sheetName val="F4_(EXTRUSION)4"/>
      <sheetName val="F5_(EXTRUSION)4"/>
      <sheetName val="F6A_(EXTRUSION)4"/>
      <sheetName val="F6D_(EXTRUSION)4"/>
      <sheetName val="F7_(EXTRUSION)4"/>
      <sheetName val="F8_(EXTRUSION)4"/>
      <sheetName val="F9_(EXTRUSION)4"/>
      <sheetName val="F10_(EXTRUSION)4"/>
      <sheetName val="F11_(EXTRUSION)4"/>
      <sheetName val="B1_(Grid_F-5`,_4`)4"/>
      <sheetName val="B2_(Grid_F,E-4`)4"/>
      <sheetName val="B2_(Grid_F,E-5`)4"/>
      <sheetName val="B3_(Grid_C,B-4`)4"/>
      <sheetName val="B4_(Grid_B,A-4`)4"/>
      <sheetName val="B5_(Grid_E-5`)_&amp;_(Grid_D-5`)4"/>
      <sheetName val="B6_(Grid_E,D-5')4"/>
      <sheetName val="B7_(Grid_E,D-5')4"/>
      <sheetName val="95D040,_A5064"/>
      <sheetName val="95P040AB,_A5074"/>
      <sheetName val="95X020-U08,_A6024"/>
      <sheetName val="95X020-U07,_A6064"/>
      <sheetName val="95E040,_A5094"/>
      <sheetName val="95D024;025,_A6154"/>
      <sheetName val="95X020-U05,_A6014"/>
      <sheetName val="95X020-U02,_A2044"/>
      <sheetName val="Extruder_FDN4"/>
      <sheetName val="BOG_COMP__FDN4"/>
      <sheetName val="SOG_COMP__FDN4"/>
      <sheetName val="1G1_(Ground_Beam)4"/>
      <sheetName val="1G2-1(Ground_Beam)4"/>
      <sheetName val="1G2-2(Ground_Beam)4"/>
      <sheetName val="P15,_164"/>
      <sheetName val="LO_CONSOLE_FDN4"/>
      <sheetName val="OIL_COOLER_FDN4"/>
      <sheetName val="CW_CONSOLE_FDN_(SOG)4"/>
      <sheetName val="PD3_(SOG)4"/>
      <sheetName val="SF1_(SOG)4"/>
      <sheetName val="SF2_(SOG)4"/>
      <sheetName val="SLAB_(1S1-1)4"/>
      <sheetName val="SLAB_(1S1-2)4"/>
      <sheetName val="SLAB_(1S1-3)4"/>
      <sheetName val="COLUMN_(+5500)4"/>
      <sheetName val="COLUMN_(+12500)4"/>
      <sheetName val="COLUMN_(+15500)4"/>
      <sheetName val="ETC_4"/>
      <sheetName val="Discounted_Cash_Flow4"/>
      <sheetName val="Ocean_Transporation_Charge4"/>
      <sheetName val="Cash_Flow_bulanan4"/>
      <sheetName val="H_Satuan4"/>
      <sheetName val="OCT_FDN4"/>
      <sheetName val="Codes_Pers4"/>
      <sheetName val="General_Notes4"/>
      <sheetName val="BO䁑-B_䁄OWN4"/>
      <sheetName val="_도면_및_도서_제출목록_및_일정_170202_xlsx4"/>
      <sheetName val="Direct_PMS4"/>
      <sheetName val="Aux_4"/>
      <sheetName val="Rates_&amp;_Legend4"/>
      <sheetName val="Pengesahan_4"/>
      <sheetName val="00-Summary_Information-ABB3"/>
      <sheetName val="Harga_Satuan4"/>
      <sheetName val="F_ALARM4"/>
      <sheetName val="Distribution_Table3"/>
      <sheetName val="2_Overall_Summary_3"/>
      <sheetName val="__4"/>
      <sheetName val="_4"/>
      <sheetName val="breakdown_of_wage_ra`f3"/>
      <sheetName val="breakdown_of_wage_ra3"/>
      <sheetName val="breakdown_of_wage_rað-3"/>
      <sheetName val="Raw_data3"/>
      <sheetName val="Exchange_Rate4"/>
      <sheetName val="Bill_rekap4"/>
      <sheetName val="차트_(2)4"/>
      <sheetName val="Action_Item3"/>
      <sheetName val="PABS,Site_info3"/>
      <sheetName val="0__Resource　Code3"/>
      <sheetName val="Material_code3"/>
      <sheetName val="DATA_MENTAH3"/>
      <sheetName val="breakdown_of_wage_rap3"/>
      <sheetName val="내역서_耰&quot;_x005f_x0000_4"/>
      <sheetName val="내역서_耰&quot;_x005f_x005f_4"/>
      <sheetName val="Process_Data_(2)4"/>
      <sheetName val="breakdown_of_wage_ra3"/>
      <sheetName val="Equipment_Spec_List3"/>
      <sheetName val="SPEC_LIST(EQUP,_SYS)3"/>
      <sheetName val="DROP_DOWN3"/>
      <sheetName val="ID_CD3"/>
      <sheetName val="개시대사_(2)3"/>
      <sheetName val="SUM_2"/>
      <sheetName val="내역서_(N____x000a_4"/>
      <sheetName val="HO_Site_Rates-20113"/>
      <sheetName val="Al_Taweelah3"/>
      <sheetName val="Particular_Sch3"/>
      <sheetName val="내역서_耰&quot;_3"/>
      <sheetName val="1_설계기준1"/>
      <sheetName val="5__Work_load(현재원기준)1"/>
      <sheetName val="Linelist_LNGC_Process3"/>
      <sheetName val="Direct_Histogram_Rev__A_(f)1"/>
      <sheetName val="Tender_data1"/>
      <sheetName val="Scheme_Area_Details_Block___C21"/>
      <sheetName val="Cash_Flow1"/>
      <sheetName val="5__월별투입내역서1"/>
      <sheetName val="Fig_4-141"/>
      <sheetName val="GM_0001"/>
      <sheetName val="설산1_나1"/>
      <sheetName val="Tables_3_1_to_3_5_EXH_G1"/>
      <sheetName val="EQUIPOS_DE_SEGURIDAD1"/>
      <sheetName val="MATERIALES_CONSUMIBLES1"/>
      <sheetName val="PERSONAL_INDIRECTO_1"/>
      <sheetName val="일위대가_1"/>
      <sheetName val="BM_#11"/>
      <sheetName val="SECL_리스크_분류체계_(2)1"/>
      <sheetName val="Cost_Code1"/>
      <sheetName val="Data_Ref1"/>
      <sheetName val="Interdept_Rate1"/>
      <sheetName val="Analisa_Fave1"/>
      <sheetName val="Harsat_Bahan1"/>
      <sheetName val="Harsat_Subkon1"/>
      <sheetName val="Harsat_Upah1"/>
      <sheetName val="Master_1_01"/>
      <sheetName val="Agregat_Halus_&amp;_Kasar1"/>
      <sheetName val="HARGA_MATERIAL1"/>
      <sheetName val="Harga_Sat_APP1"/>
      <sheetName val="Tgh_JGC-Inv_I_clp1"/>
      <sheetName val="PCS_1"/>
      <sheetName val="Progress_Statement-SI1"/>
      <sheetName val="Progress_Payment-31101"/>
      <sheetName val="REF_for_VV1"/>
      <sheetName val="Weekl_2"/>
      <sheetName val="내역서_(N____4"/>
      <sheetName val="__x01"/>
      <sheetName val="OPT_2"/>
      <sheetName val="INSTLIST_11"/>
      <sheetName val="Land_Dev't__Ph-11"/>
      <sheetName val="4300_UTILITY_BLDG_(2)1"/>
      <sheetName val="P-Ins_&amp;_Bonds1"/>
      <sheetName val="Perm__Test1"/>
      <sheetName val="Galian_11"/>
      <sheetName val="Analisa_Lump_sum1"/>
      <sheetName val="Sec_I_ML1"/>
      <sheetName val="List_register1"/>
      <sheetName val="Att-1_CTCI_MH_rate1"/>
      <sheetName val="dongia_(2)1"/>
      <sheetName val="BQ_E20_02_Rp_"/>
      <sheetName val="ANAL.BOW"/>
      <sheetName val="Isolasi Luar Dalam"/>
      <sheetName val="Isolasi Luar"/>
      <sheetName val="자금신청서"/>
      <sheetName val="매립"/>
      <sheetName val="내역서_(N___ 2"/>
      <sheetName val="파이프류"/>
      <sheetName val="변수"/>
      <sheetName val="CAP"/>
      <sheetName val="KUWATI(Total)_14"/>
      <sheetName val="집계표_(TOTAL)14"/>
      <sheetName val="집계표_(CIVIL-23)14"/>
      <sheetName val="집계표_(FGRU)14"/>
      <sheetName val="집계표_(25,26)14"/>
      <sheetName val="집계표_(MEROX)14"/>
      <sheetName val="집계표_(NITROGEN)14"/>
      <sheetName val="집계표_(M4)14"/>
      <sheetName val="집계표_(CIVIL4)14"/>
      <sheetName val="집계표_(CIVIL6)14"/>
      <sheetName val="집계표_(CIVIL7)14"/>
      <sheetName val="내역서(DEMO_TOTAL)14"/>
      <sheetName val="내역서_(CIVIL-23)14"/>
      <sheetName val="내역서_(fgru)14"/>
      <sheetName val="내역서_(25&amp;26)14"/>
      <sheetName val="내역서_(MEROX)14"/>
      <sheetName val="내역서_(NITROGEN)14"/>
      <sheetName val="내역서_(M4)14"/>
      <sheetName val="내역서_(CIVIL-4)14"/>
      <sheetName val="내역서_(CIVIL-6)14"/>
      <sheetName val="내역서_(CIVIL-7)14"/>
      <sheetName val="OPTION_214"/>
      <sheetName val="OPTION_314"/>
      <sheetName val="2002년_현장공사비_국내_실적14"/>
      <sheetName val="2003년국내현장공사비_실적14"/>
      <sheetName val="VC2_10_9914"/>
      <sheetName val="WEIGHT_LIST11"/>
      <sheetName val="산#2-1_(2)11"/>
      <sheetName val="BEND_LOSS11"/>
      <sheetName val="INPUT_DATA13"/>
      <sheetName val="집계표_(25,26ဩ13"/>
      <sheetName val="Form_013"/>
      <sheetName val="General_Data13"/>
      <sheetName val="LABOR_&amp;_자재12"/>
      <sheetName val="입출재고현황_(2)12"/>
      <sheetName val="Form_D-112"/>
      <sheetName val="Form_B-112"/>
      <sheetName val="Form_F-112"/>
      <sheetName val="Form_A12"/>
      <sheetName val="3_공통공사대비12"/>
      <sheetName val="간접비_총괄12"/>
      <sheetName val="Price_Schedule12"/>
      <sheetName val="CAL_12"/>
      <sheetName val="Rate_Analysis12"/>
      <sheetName val="단면_(2)11"/>
      <sheetName val="EQUIPMENT_-212"/>
      <sheetName val="공사비_내역_(가)11"/>
      <sheetName val="내역서_耰&quot;??12"/>
      <sheetName val="내역서_耰&quot;_x005f_x0000__x005f_x0000_11"/>
      <sheetName val="6PILE__(돌출)11"/>
      <sheetName val="Static_Equip11"/>
      <sheetName val="Form_A_11"/>
      <sheetName val="3_Breakdown_Direct_Paint11"/>
      <sheetName val="내역서_耰&quot;__12"/>
      <sheetName val="Summary_Sheets11"/>
      <sheetName val="Civil_111"/>
      <sheetName val="Civil_211"/>
      <sheetName val="Civil_311"/>
      <sheetName val="Site_111"/>
      <sheetName val="Site_211"/>
      <sheetName val="Site_311"/>
      <sheetName val="Site_Faci11"/>
      <sheetName val="7__월별투입내역서10"/>
      <sheetName val="Man_Hole10"/>
      <sheetName val="Sheet1_(2)11"/>
      <sheetName val="Áý°èÇ¥_(TOTAL)10"/>
      <sheetName val="Áý°èÇ¥_(CIVIL-23)10"/>
      <sheetName val="Áý°èÇ¥_(FGRU)10"/>
      <sheetName val="Áý°èÇ¥_(25,26)10"/>
      <sheetName val="Áý°èÇ¥_(MEROX)10"/>
      <sheetName val="Áý°èÇ¥_(NITROGEN)10"/>
      <sheetName val="Áý°èÇ¥_(M4)10"/>
      <sheetName val="Áý°èÇ¥_(CIVIL4)10"/>
      <sheetName val="Áý°èÇ¥_(CIVIL6)10"/>
      <sheetName val="Áý°èÇ¥_(CIVIL7)10"/>
      <sheetName val="³»¿ª¼­(DEMO_TOTAL)10"/>
      <sheetName val="³»¿ª¼­_(CIVIL-23)10"/>
      <sheetName val="³»¿ª¼­_(fgru)10"/>
      <sheetName val="³»¿ª¼­_(25&amp;26)10"/>
      <sheetName val="³»¿ª¼­_(MEROX)10"/>
      <sheetName val="³»¿ª¼­_(NITROGEN)10"/>
      <sheetName val="³»¿ª¼­_(M4)10"/>
      <sheetName val="³»¿ª¼­_(CIVIL-4)10"/>
      <sheetName val="³»¿ª¼­_(CIVIL-6)10"/>
      <sheetName val="³»¿ª¼­_(CIVIL-7)10"/>
      <sheetName val="2002³â_ÇöÀå°ø»çºñ_±¹³»_½ÇÀû10"/>
      <sheetName val="2003³â±¹³»ÇöÀå°ø»çºñ_½ÇÀû10"/>
      <sheetName val="계측_내역서10"/>
      <sheetName val="내역서_耰&quot;_x005f_x005f_x005f_x0000__x005f_x005f_x0010"/>
      <sheetName val="2_2_STAFF_Scedule10"/>
      <sheetName val="내역서_耰&quot;_x005f_x005f_x005f_x005f_x005f_x005f_x00010"/>
      <sheetName val="Z-_GENERAL_PRICE_SUMMARY10"/>
      <sheetName val="_Estimate__10"/>
      <sheetName val="T_310"/>
      <sheetName val="HORI__VESSEL10"/>
      <sheetName val="MP_MOB10"/>
      <sheetName val="BM_DATA_SHEET11"/>
      <sheetName val="w't_table10"/>
      <sheetName val="Administrative_Prices10"/>
      <sheetName val="WBS_4410"/>
      <sheetName val="WBS_4110"/>
      <sheetName val="Precios_por_Administración10"/>
      <sheetName val="Precios_Unitarios10"/>
      <sheetName val="Subcon_A10"/>
      <sheetName val="EQUIP_LIST10"/>
      <sheetName val="Vind_-_BtB10"/>
      <sheetName val="LV_induction_motors10"/>
      <sheetName val="BSD_(2)10"/>
      <sheetName val="Form_B10"/>
      <sheetName val="내역서_耰&quot;_x005f_x005f_x005f_x005f_x005f_x005f_x00510"/>
      <sheetName val="97_사업추정(WEKI)10"/>
      <sheetName val="[SANDAN_XLS??10"/>
      <sheetName val="Eq__Mobilization10"/>
      <sheetName val="Monthly_Load10"/>
      <sheetName val="Weekly_Load10"/>
      <sheetName val="breakdown_of_wage_rate10"/>
      <sheetName val="Indirect_Cost10"/>
      <sheetName val="Material_Selections10"/>
      <sheetName val="Piping_BQ_for_one_turbine10"/>
      <sheetName val="Item_code5"/>
      <sheetName val="공정계획(내부계획25%,내부w_f)10"/>
      <sheetName val="Utility_and_Fire_flange10"/>
      <sheetName val="SFN_ORIG10"/>
      <sheetName val="Resource_table10"/>
      <sheetName val="AG_Pipe_Qty_Analysis10"/>
      <sheetName val="Equipment_List10"/>
      <sheetName val="Form1_SQP10"/>
      <sheetName val="_SANDAN_XLS__10"/>
      <sheetName val="Heavy_Equipments10"/>
      <sheetName val="입찰내역_발주처_양식10"/>
      <sheetName val="BOQ-B_DOWN9"/>
      <sheetName val="실행예산_MM9"/>
      <sheetName val="Dir_Manpower_Other_Exp_10"/>
      <sheetName val="SCHEDD_TAMBAHAN10"/>
      <sheetName val="Fire_Protection10"/>
      <sheetName val="단가_(2)9"/>
      <sheetName val="4-3LEVEL-5_epic_49"/>
      <sheetName val="FWBS_15309"/>
      <sheetName val="MODULE_CONFIRM9"/>
      <sheetName val="내역서_(∮ἀ嘆ɶ9"/>
      <sheetName val="ITB_COST10"/>
      <sheetName val="PROTECTION_9"/>
      <sheetName val="Cash_In-Cash_Out_Actual9"/>
      <sheetName val="5_)_Time_Delays5"/>
      <sheetName val="Site_Findings_Status_Sheet5"/>
      <sheetName val="CUADRO_DE_PRECIOS9"/>
      <sheetName val="plan&amp;section_of_foundation6"/>
      <sheetName val="working_load_at_the_btm_ft_6"/>
      <sheetName val="stability_check6"/>
      <sheetName val="design_criteria5"/>
      <sheetName val="design_load6"/>
      <sheetName val="1100-1200-1300-1910-2140-LEV_25"/>
      <sheetName val="Material_Price5"/>
      <sheetName val="TDC_COA_Sumry5"/>
      <sheetName val="TDC_Item_Dets5"/>
      <sheetName val="TDC_Item_Sumry5"/>
      <sheetName val="TDC_Key_Qty_Sumry5"/>
      <sheetName val="List_-_Components5"/>
      <sheetName val="List_-_Equipment5"/>
      <sheetName val="COA_Sumry_-_Std_Imp5"/>
      <sheetName val="Contr_TDC_-_Std_Imp5"/>
      <sheetName val="Item_Sumry_-_Std_Imp5"/>
      <sheetName val="Unit_Costs_-_Std_Imp5"/>
      <sheetName val="Unit_MH_-_Std_Imp5"/>
      <sheetName val="Proj_TIC_-_Std_Imp5"/>
      <sheetName val="내역서1999_8최종5"/>
      <sheetName val="Closeout_Control5"/>
      <sheetName val="Currency_Rate5"/>
      <sheetName val="Unit_Price_5"/>
      <sheetName val="4-Basic_Price5"/>
      <sheetName val="Evaluasi_Penw5"/>
      <sheetName val="Man_Power_&amp;_Comp5"/>
      <sheetName val="Data_List5"/>
      <sheetName val="RAB_AR&amp;STR5"/>
      <sheetName val="PROJECT_BRIEF5"/>
      <sheetName val="내역서_耰&quot;_x005f_x005f_x005f_x0000_5"/>
      <sheetName val="내역서_耰&quot;_x005f_x005f_x005f_x005f_5"/>
      <sheetName val="내역서_耰&quot;_x005f_x0000__x00006"/>
      <sheetName val="Updating_Form-Oct_20115"/>
      <sheetName val="Weld_Consumable5"/>
      <sheetName val="NDE_Cost-Summary5"/>
      <sheetName val="9July_Above_Ground_Pipe5"/>
      <sheetName val="M_115"/>
      <sheetName val="Process_Data_15"/>
      <sheetName val="Sum_(Case-3)5"/>
      <sheetName val="할증_5"/>
      <sheetName val="Air_Cooler-E4"/>
      <sheetName val="2__현장_자금투입_집계표5"/>
      <sheetName val="Tools_&amp;_Settings5"/>
      <sheetName val="Data_Summary5"/>
      <sheetName val="Crew_Costs5"/>
      <sheetName val="Spread_Costs5"/>
      <sheetName val="Unique_List_Misc5"/>
      <sheetName val="UP_MINOR5"/>
      <sheetName val="Equip_Rental_Summary_by_Contr5"/>
      <sheetName val="Project_Equip_Rental_Summary5"/>
      <sheetName val="Contractor_Indirect_Sumry5"/>
      <sheetName val="Project_Indirect_Sumry5"/>
      <sheetName val="COA_Sumry_by_Area5"/>
      <sheetName val="COA_Sumry_by_Contr5"/>
      <sheetName val="COA_Sumry_by_RG5"/>
      <sheetName val="TDC_COA_Grp_Sumry5"/>
      <sheetName val="TDC_COA_Grp_Sumry_by_Area5"/>
      <sheetName val="TDC_COA_Grp_Sumry_by_RG5"/>
      <sheetName val="Equipment_Sumry5"/>
      <sheetName val="TDC_Item_Dets-Full5"/>
      <sheetName val="TDC_Item_Dets-IPM-Full5"/>
      <sheetName val="TDC_Item_Sumry_by_Area5"/>
      <sheetName val="TDC_Item_Sumry_by_RG5"/>
      <sheetName val="TDC_Key_Qty_Sumry_by_RG5"/>
      <sheetName val="List_-_Equipment_by_Area5"/>
      <sheetName val="List_-_Equipment_by_Contr5"/>
      <sheetName val="Equipment_-_Unit_Costs_by_Mat5"/>
      <sheetName val="List_-_Equipment_by_Rep_Grp5"/>
      <sheetName val="Craft_Summary_by_Contr5"/>
      <sheetName val="Project_Craft_Summary5"/>
      <sheetName val="Project_Metrics5"/>
      <sheetName val="99__FWBS(Ref)5"/>
      <sheetName val="99__Change_Rate5"/>
      <sheetName val="In-House_Summary5"/>
      <sheetName val="Unt_rate5"/>
      <sheetName val="SUMMARY_(0A)5"/>
      <sheetName val="SUMMARY_(1A)5"/>
      <sheetName val="SUMMARY_(1B)5"/>
      <sheetName val="SUMMARY_(03)5"/>
      <sheetName val="F1(Cable_Rack)5"/>
      <sheetName val="F2(Cable_Rack)5"/>
      <sheetName val="F3(Cable_Rack)5"/>
      <sheetName val="F1_(POLYMER)5"/>
      <sheetName val="F2_(POLYMER)5"/>
      <sheetName val="F3_(POLYMER)5"/>
      <sheetName val="F4_(POLYMER)5"/>
      <sheetName val="F5(_Polymerization_)5"/>
      <sheetName val="F6_(_Polymerization_)5"/>
      <sheetName val="B1_(Grid_A-7,_-6)5"/>
      <sheetName val="B1_(Grid_A,_B)5"/>
      <sheetName val="B1_(Grid_C-7,_-6)5"/>
      <sheetName val="B2_(Grid_-7_B,_C)_(1)5"/>
      <sheetName val="B2_(Grid_-7_B,_C)_(2)5"/>
      <sheetName val="B2_(Grid_-6_B,_C)_(1)5"/>
      <sheetName val="B2_(Grid_-6_B,_C)_(2)5"/>
      <sheetName val="F1_(MONOMER)5"/>
      <sheetName val="F2_(MONOMER)5"/>
      <sheetName val="F3_(MONOMER)5"/>
      <sheetName val="90K060C_(MONOMER)5"/>
      <sheetName val="F1_(EXTRUSION)5"/>
      <sheetName val="F2_(EXTRUSION)5"/>
      <sheetName val="F3_(EXTRUSION)5"/>
      <sheetName val="F4_(EXTRUSION)5"/>
      <sheetName val="F5_(EXTRUSION)5"/>
      <sheetName val="F6A_(EXTRUSION)5"/>
      <sheetName val="F6D_(EXTRUSION)5"/>
      <sheetName val="F7_(EXTRUSION)5"/>
      <sheetName val="F8_(EXTRUSION)5"/>
      <sheetName val="F9_(EXTRUSION)5"/>
      <sheetName val="F10_(EXTRUSION)5"/>
      <sheetName val="F11_(EXTRUSION)5"/>
      <sheetName val="B1_(Grid_F-5`,_4`)5"/>
      <sheetName val="B2_(Grid_F,E-4`)5"/>
      <sheetName val="B2_(Grid_F,E-5`)5"/>
      <sheetName val="B3_(Grid_C,B-4`)5"/>
      <sheetName val="B4_(Grid_B,A-4`)5"/>
      <sheetName val="B5_(Grid_E-5`)_&amp;_(Grid_D-5`)5"/>
      <sheetName val="B6_(Grid_E,D-5')5"/>
      <sheetName val="B7_(Grid_E,D-5')5"/>
      <sheetName val="95D040,_A5065"/>
      <sheetName val="95P040AB,_A5075"/>
      <sheetName val="95X020-U08,_A6025"/>
      <sheetName val="95X020-U07,_A6065"/>
      <sheetName val="95E040,_A5095"/>
      <sheetName val="95D024;025,_A6155"/>
      <sheetName val="95X020-U05,_A6015"/>
      <sheetName val="95X020-U02,_A2045"/>
      <sheetName val="Extruder_FDN5"/>
      <sheetName val="BOG_COMP__FDN5"/>
      <sheetName val="SOG_COMP__FDN5"/>
      <sheetName val="1G1_(Ground_Beam)5"/>
      <sheetName val="1G2-1(Ground_Beam)5"/>
      <sheetName val="1G2-2(Ground_Beam)5"/>
      <sheetName val="P15,_165"/>
      <sheetName val="LO_CONSOLE_FDN5"/>
      <sheetName val="OIL_COOLER_FDN5"/>
      <sheetName val="CW_CONSOLE_FDN_(SOG)5"/>
      <sheetName val="PD3_(SOG)5"/>
      <sheetName val="SF1_(SOG)5"/>
      <sheetName val="SF2_(SOG)5"/>
      <sheetName val="SLAB_(1S1-1)5"/>
      <sheetName val="SLAB_(1S1-2)5"/>
      <sheetName val="SLAB_(1S1-3)5"/>
      <sheetName val="COLUMN_(+5500)5"/>
      <sheetName val="COLUMN_(+12500)5"/>
      <sheetName val="COLUMN_(+15500)5"/>
      <sheetName val="ETC_5"/>
      <sheetName val="Discounted_Cash_Flow5"/>
      <sheetName val="Ocean_Transporation_Charge5"/>
      <sheetName val="Cash_Flow_bulanan5"/>
      <sheetName val="H_Satuan5"/>
      <sheetName val="OCT_FDN5"/>
      <sheetName val="Codes_Pers5"/>
      <sheetName val="General_Notes5"/>
      <sheetName val="BO䁑-B_䁄OWN5"/>
      <sheetName val="_도면_및_도서_제출목록_및_일정_170202_xlsx5"/>
      <sheetName val="Direct_PMS5"/>
      <sheetName val="Aux_5"/>
      <sheetName val="Rates_&amp;_Legend5"/>
      <sheetName val="Pengesahan_5"/>
      <sheetName val="00-Summary_Information-ABB4"/>
      <sheetName val="Harga_Satuan5"/>
      <sheetName val="F_ALARM5"/>
      <sheetName val="Distribution_Table4"/>
      <sheetName val="2_Overall_Summary_4"/>
      <sheetName val="__5"/>
      <sheetName val="_5"/>
      <sheetName val="breakdown_of_wage_ra`f4"/>
      <sheetName val="breakdown_of_wage_ra4"/>
      <sheetName val="breakdown_of_wage_rað-4"/>
      <sheetName val="Raw_data4"/>
      <sheetName val="Exchange_Rate5"/>
      <sheetName val="Bill_rekap5"/>
      <sheetName val="차트_(2)5"/>
      <sheetName val="Action_Item4"/>
      <sheetName val="PABS,Site_info4"/>
      <sheetName val="0__Resource　Code4"/>
      <sheetName val="Material_code4"/>
      <sheetName val="DATA_MENTAH4"/>
      <sheetName val="breakdown_of_wage_rap4"/>
      <sheetName val="내역서_耰&quot;_x005f_x0000_5"/>
      <sheetName val="내역서_耰&quot;_x005f_x005f_5"/>
      <sheetName val="Process_Data_(2)5"/>
      <sheetName val="breakdown_of_wage_ra4"/>
      <sheetName val="HO_Site_Rates-20114"/>
      <sheetName val="Particular_Sch4"/>
      <sheetName val="내역서_耰&quot;_4"/>
      <sheetName val="DROP_DOWN4"/>
      <sheetName val="Al_Taweelah4"/>
      <sheetName val="ID_CD4"/>
      <sheetName val="Equipment_Spec_List4"/>
      <sheetName val="개시대사_(2)4"/>
      <sheetName val="SPEC_LIST(EQUP,_SYS)4"/>
      <sheetName val="내역서_(N____x000a_5"/>
      <sheetName val="Cashflow_Analysis2"/>
      <sheetName val="INPUT_DATA_OF_SCHEDULE2"/>
      <sheetName val="Linelist_LNGC_Process4"/>
      <sheetName val="SUM_3"/>
      <sheetName val="11_자재단가2"/>
      <sheetName val="LIFE_&amp;_REP_PROVN2"/>
      <sheetName val="O&amp;M_CREW2"/>
      <sheetName val="Tender_data2"/>
      <sheetName val="TQ_Format3"/>
      <sheetName val="breakdown_of_wage_raÐ¾3"/>
      <sheetName val="Additional_data3"/>
      <sheetName val="Attach_4-182"/>
      <sheetName val="33628-Rev__A2"/>
      <sheetName val="Finansal_tamamlanma_Eğrisi2"/>
      <sheetName val="Master_List2"/>
      <sheetName val="내역서_(∮ἀ嘆ɶ?᠀㬁?2"/>
      <sheetName val="Cash_Flow2"/>
      <sheetName val="Scheme_Area_Details_Block___C22"/>
      <sheetName val="14-Eng_rate2"/>
      <sheetName val="리스크_분류체계2"/>
      <sheetName val="광통신_견적내역서12"/>
      <sheetName val="Admin_Manu_2-Equipment_Type_ID2"/>
      <sheetName val="OIL_SEPARATOR2"/>
      <sheetName val="CATCH_BASIN2"/>
      <sheetName val="FW_Post_Indicator_Valve_24&quot;2"/>
      <sheetName val="FW_Post_Indicator_Valve_20&quot;2"/>
      <sheetName val="FW_Post_Indicator_Valve_6&quot;2"/>
      <sheetName val="Fire_Monitor_or_Hydrant_6&quot;_FDN2"/>
      <sheetName val="SUMP_VB2"/>
      <sheetName val="CLEANOUT_4&quot;2"/>
      <sheetName val="Not_reqd2"/>
      <sheetName val="호환성_보고서2"/>
      <sheetName val="Fig_4-142"/>
      <sheetName val="GM_0002"/>
      <sheetName val="Itembalance_Report_(18-sep-18)2"/>
      <sheetName val="BUDGET_SUMMARY_2"/>
      <sheetName val="Activity_Form2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Tables_3_1_to_3_5_EXH_G2"/>
      <sheetName val="EQUIPOS_DE_SEGURIDAD2"/>
      <sheetName val="MATERIALES_CONSUMIBLES2"/>
      <sheetName val="PERSONAL_INDIRECTO_2"/>
      <sheetName val="설산1_나2"/>
      <sheetName val="일위대가_2"/>
      <sheetName val="SECL_리스크_분류체계_(2)2"/>
      <sheetName val="5__월별투입내역서2"/>
      <sheetName val="1_설계기준2"/>
      <sheetName val="BM_#12"/>
      <sheetName val="Cost_Code2"/>
      <sheetName val="Data_Ref2"/>
      <sheetName val="Interdept_Rate2"/>
      <sheetName val="REF_for_VV2"/>
      <sheetName val="Weekl_3"/>
      <sheetName val="내역서_(N____5"/>
      <sheetName val="내역서_(N____6"/>
      <sheetName val="__x02"/>
      <sheetName val="OPT_3"/>
      <sheetName val="P-Ins_&amp;_Bonds2"/>
      <sheetName val="Land_Dev't__Ph-12"/>
      <sheetName val="4300_UTILITY_BLDG_(2)2"/>
      <sheetName val="INSTLIST_12"/>
      <sheetName val="Analisa_Fave2"/>
      <sheetName val="Harsat_Bahan2"/>
      <sheetName val="Harsat_Subkon2"/>
      <sheetName val="Harsat_Upah2"/>
      <sheetName val="Master_1_02"/>
      <sheetName val="Agregat_Halus_&amp;_Kasar2"/>
      <sheetName val="HARGA_MATERIAL2"/>
      <sheetName val="Harga_Sat_APP2"/>
      <sheetName val="Tgh_JGC-Inv_I_clp2"/>
      <sheetName val="PCS_2"/>
      <sheetName val="Progress_Statement-SI2"/>
      <sheetName val="Progress_Payment-31102"/>
      <sheetName val="Direct_Histogram_Rev__A_(f)2"/>
      <sheetName val="List_register2"/>
      <sheetName val="Att-1_CTCI_MH_rate2"/>
      <sheetName val="Perm__Test2"/>
      <sheetName val="Galian_12"/>
      <sheetName val="Analisa_Lump_sum2"/>
      <sheetName val="Sec_I_ML2"/>
      <sheetName val="dongia_(2)2"/>
      <sheetName val="내역서_(N__x002"/>
      <sheetName val="5__Work_load(현재원기준)2"/>
      <sheetName val="P2-Project Data"/>
      <sheetName val="график финансирования"/>
      <sheetName val="경영상태"/>
      <sheetName val="MOTORDATA"/>
      <sheetName val="Setup"/>
      <sheetName val="@"/>
      <sheetName val="FC04_2030"/>
      <sheetName val="FC04_203099"/>
      <sheetName val="Data Ref."/>
      <sheetName val="KKS System Codes"/>
      <sheetName val="Price Schedule Code"/>
      <sheetName val="REF.ONLY"/>
      <sheetName val="변경내역대비표(2)"/>
      <sheetName val="MASTER_RATE ANALYSIS"/>
      <sheetName val="Intro"/>
      <sheetName val="CASHFLOWS"/>
      <sheetName val="MN T.B."/>
      <sheetName val="Headings"/>
      <sheetName val="INDIGINEOUS ITEMS "/>
      <sheetName val="Core Data"/>
      <sheetName val="final abstract"/>
      <sheetName val="Order_Summary"/>
      <sheetName val="Order_Summary_New"/>
      <sheetName val="공통비총괄표"/>
      <sheetName val="Appendix A"/>
      <sheetName val="SPT_vs_PHI1"/>
      <sheetName val="1_자금요약1"/>
      <sheetName val="2_실행비투입1"/>
      <sheetName val="3_본사집계1"/>
      <sheetName val="3-1_본사투입1"/>
      <sheetName val="4_지사집계1"/>
      <sheetName val="4-1_지사투입1"/>
      <sheetName val="5_현장총집계1"/>
      <sheetName val="5-1_현금집계1"/>
      <sheetName val="5-2_현금출납1"/>
      <sheetName val="5-3_외상집계1"/>
      <sheetName val="5-4_외상투입1"/>
      <sheetName val="6_미지급금1"/>
      <sheetName val="5-5_기타공제집계1"/>
      <sheetName val="5-6_기타공제1"/>
      <sheetName val="7_기성현황(실)1"/>
      <sheetName val="8_한국인수당1"/>
      <sheetName val="8_한국인수당_(Master_file)1"/>
      <sheetName val="9_기타수입1"/>
      <sheetName val="10_투입집계1"/>
      <sheetName val="5-4_외상투입_(2)1"/>
      <sheetName val="16_기성현황(예)1"/>
      <sheetName val="17_자금요약21"/>
      <sheetName val="18_실행대비투입21"/>
      <sheetName val="05__Curva_S2"/>
      <sheetName val="Payment_Certificate-11"/>
      <sheetName val="Floor_wet1"/>
      <sheetName val="Floor_Balcony1"/>
      <sheetName val="Hard_scape_Floor1"/>
      <sheetName val="P03_Skirting1"/>
      <sheetName val="GF_wall1"/>
      <sheetName val="Kitchen_Wall_wet_LIN-7011"/>
      <sheetName val="Wall_wet_LIN-601_1"/>
      <sheetName val="BOQ_(2)1"/>
      <sheetName val="VO_Schedule-11"/>
      <sheetName val="HOLD_AMOUNT1"/>
      <sheetName val="Back_Charge_(2)1"/>
      <sheetName val="Temporary_Deductions-1_1"/>
      <sheetName val="Contracharges_Check_list-1_1"/>
      <sheetName val="PC_031"/>
      <sheetName val="Measurement_sheet1"/>
      <sheetName val="Material_Only1"/>
      <sheetName val="Man_power_supply1"/>
      <sheetName val="Camp_Deduction1"/>
      <sheetName val="Other_data1"/>
      <sheetName val="RESUMEN_CD1"/>
      <sheetName val="BOQ_REV61"/>
      <sheetName val="Maliyet_Ozet1"/>
      <sheetName val="1_1-1_21"/>
      <sheetName val="1_3-_1_41"/>
      <sheetName val="3_11"/>
      <sheetName val="3_21"/>
      <sheetName val="4_1(a)1"/>
      <sheetName val="4_1(b)1"/>
      <sheetName val="4_1_(c)1"/>
      <sheetName val="5_11"/>
      <sheetName val="Consortium_VP1"/>
      <sheetName val="Summary_MONTH1"/>
      <sheetName val="DESICON_SUM1"/>
      <sheetName val="DES_TCF_Rental1"/>
      <sheetName val="DES_TCF_Maints_pers1"/>
      <sheetName val="DES_TCF_Heavy_Equipment1"/>
      <sheetName val="BANK_BOND1"/>
      <sheetName val="PHC_WAREHOUSE_-_INFOONLY1"/>
      <sheetName val="CATERING_CONTROL1"/>
      <sheetName val="SUB_CONTRACT1"/>
      <sheetName val="SPDC_-_INFONLY1"/>
      <sheetName val="VENDOR_SCHEDUL1"/>
      <sheetName val="VENDOR_PRESENCE_-_COMM1"/>
      <sheetName val="VENDOR_PRESENCE_-_RECH1"/>
      <sheetName val="VENDOR_PRESENCE_-_COMM_1"/>
      <sheetName val="CONTRACT_RATES1"/>
      <sheetName val="SPEC(CABLE_&amp;_WIRE)1"/>
      <sheetName val="Enron_Form1"/>
      <sheetName val="SUMMARY_MTO_02_2_351"/>
      <sheetName val="N_G_METERING_CALC_1"/>
      <sheetName val="N_G_METERING1"/>
      <sheetName val="N_G_METERING_(2)1"/>
      <sheetName val="CUMENE_METERING1"/>
      <sheetName val="N2_METERING_1"/>
      <sheetName val="H2_METERING__1"/>
      <sheetName val="CO_METERING1"/>
      <sheetName val="6_공정표1"/>
      <sheetName val="Bill_4_7_Predestain_Bridge_1"/>
      <sheetName val="Bill_4_7_Predestain1"/>
      <sheetName val="1_1_FT_type_11"/>
      <sheetName val="1_2_FT_type_1A1"/>
      <sheetName val="1_3_FT_type_21"/>
      <sheetName val="1_4_FT_type_31"/>
      <sheetName val="1_5_FT_type_41"/>
      <sheetName val="2_1_CL_Outside1"/>
      <sheetName val="2_2_CL_Inside1"/>
      <sheetName val="2_3_CL_Ramp1"/>
      <sheetName val="3_1_CB_Outside1"/>
      <sheetName val="3_2_CB_Inside1"/>
      <sheetName val="4_Stair1"/>
      <sheetName val="5_Ramp1"/>
      <sheetName val="6_Handrail1"/>
      <sheetName val="Invoice_(Interim_No_28)1"/>
      <sheetName val="Cost_Summary1"/>
      <sheetName val="Direct_Cost1"/>
      <sheetName val="Direct_Cost_(2)1"/>
      <sheetName val="Summary_(3)1"/>
      <sheetName val="Indirect_Cost_Summary1"/>
      <sheetName val="1_11_b1"/>
      <sheetName val="5_Cennik1"/>
      <sheetName val="XZLC003_PART1"/>
      <sheetName val="Raw Ref"/>
      <sheetName val="Cost Codes"/>
      <sheetName val="Addendum No.1 BILL 2"/>
      <sheetName val="Lists"/>
      <sheetName val="-0.5 TABLA PRESUPUESTOS"/>
      <sheetName val="Sithe-PPL"/>
      <sheetName val="ﾄﾞﾊﾞｲFUEL GAS追見"/>
      <sheetName val="見積書"/>
      <sheetName val="Precios_Unitariԯ1"/>
      <sheetName val="2013电气概算_价目表_(营改增调整)"/>
      <sheetName val="CONCRETE_TYPE"/>
      <sheetName val="Sch_6"/>
      <sheetName val="IRR_sponsor"/>
      <sheetName val="4-Lane_bridge"/>
      <sheetName val="Existing_PC_Pavement"/>
      <sheetName val="List_Equip"/>
      <sheetName val="Process_C_(1-166)"/>
      <sheetName val="Master_Data"/>
      <sheetName val="ind'l_cp"/>
      <sheetName val="TRUCK_HAUL_CYCLE-waste"/>
      <sheetName val="Equipt_Rental"/>
      <sheetName val="EQ_USED_(CORRECTED)"/>
      <sheetName val="Rebar_Constant"/>
      <sheetName val="3_부제O호표"/>
      <sheetName val="5_소모재료비"/>
      <sheetName val="8_시멘트제원표"/>
      <sheetName val="2_품제O호표"/>
      <sheetName val="본부_SHOP"/>
      <sheetName val="#6_MDU_일반"/>
      <sheetName val="#6_MDU엄반장"/>
      <sheetName val="#6MDU_기계"/>
      <sheetName val="HOU_COMP`"/>
      <sheetName val="FCC_OBL-SHOP"/>
      <sheetName val="NEW_FCC_OBL"/>
      <sheetName val="#4_MDU"/>
      <sheetName val="#6_SHOP"/>
      <sheetName val="NRC_OBL-조연식"/>
      <sheetName val="광양-조연식_반장"/>
      <sheetName val="#5MDU_REV"/>
      <sheetName val="LBO_PROJECT"/>
      <sheetName val="VENDOR_LIST"/>
      <sheetName val="BOP_LINE_LIST"/>
      <sheetName val="내역서_(N____11"/>
      <sheetName val="-0_5_TABLA_PRESUPUESTOS"/>
      <sheetName val="ﾄﾞﾊﾞｲFUEL_GAS追見"/>
      <sheetName val="7.6.3.J.Inline Instrument"/>
      <sheetName val="Riser-1"/>
      <sheetName val="HSATUAN"/>
      <sheetName val="Terbilang"/>
      <sheetName val="Harga Mat "/>
      <sheetName val="har-sat"/>
      <sheetName val="Addition-ProtectionSummary"/>
      <sheetName val="Project D"/>
      <sheetName val="ARCH"/>
      <sheetName val="Tender Summary"/>
      <sheetName val="Assmpns"/>
      <sheetName val="Pomoćni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/>
      <sheetData sheetId="818"/>
      <sheetData sheetId="819"/>
      <sheetData sheetId="820"/>
      <sheetData sheetId="821"/>
      <sheetData sheetId="822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/>
      <sheetData sheetId="904"/>
      <sheetData sheetId="905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/>
      <sheetData sheetId="1176"/>
      <sheetData sheetId="1177"/>
      <sheetData sheetId="1178"/>
      <sheetData sheetId="1179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 refreshError="1"/>
      <sheetData sheetId="1343" refreshError="1"/>
      <sheetData sheetId="1344" refreshError="1"/>
      <sheetData sheetId="1345"/>
      <sheetData sheetId="1346"/>
      <sheetData sheetId="1347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/>
      <sheetData sheetId="1633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/>
      <sheetData sheetId="1959"/>
      <sheetData sheetId="1960"/>
      <sheetData sheetId="1961"/>
      <sheetData sheetId="1962" refreshError="1"/>
      <sheetData sheetId="1963" refreshError="1"/>
      <sheetData sheetId="1964" refreshError="1"/>
      <sheetData sheetId="1965"/>
      <sheetData sheetId="1966"/>
      <sheetData sheetId="1967" refreshError="1"/>
      <sheetData sheetId="1968" refreshError="1"/>
      <sheetData sheetId="1969" refreshError="1"/>
      <sheetData sheetId="1970" refreshError="1"/>
      <sheetData sheetId="1971" refreshError="1"/>
      <sheetData sheetId="1972" refreshError="1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 refreshError="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/>
      <sheetData sheetId="2167" refreshError="1"/>
      <sheetData sheetId="2168" refreshError="1"/>
      <sheetData sheetId="2169" refreshError="1"/>
      <sheetData sheetId="2170" refreshError="1"/>
      <sheetData sheetId="2171" refreshError="1"/>
      <sheetData sheetId="2172"/>
      <sheetData sheetId="2173" refreshError="1"/>
      <sheetData sheetId="2174" refreshError="1"/>
      <sheetData sheetId="2175" refreshError="1"/>
      <sheetData sheetId="2176" refreshError="1"/>
      <sheetData sheetId="2177" refreshError="1"/>
      <sheetData sheetId="2178" refreshError="1"/>
      <sheetData sheetId="2179" refreshError="1"/>
      <sheetData sheetId="2180" refreshError="1"/>
      <sheetData sheetId="2181" refreshError="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/>
      <sheetData sheetId="2388"/>
      <sheetData sheetId="2389"/>
      <sheetData sheetId="2390"/>
      <sheetData sheetId="2391"/>
      <sheetData sheetId="2392"/>
      <sheetData sheetId="2393"/>
      <sheetData sheetId="2394"/>
      <sheetData sheetId="2395"/>
      <sheetData sheetId="2396"/>
      <sheetData sheetId="2397"/>
      <sheetData sheetId="2398"/>
      <sheetData sheetId="2399"/>
      <sheetData sheetId="2400"/>
      <sheetData sheetId="2401"/>
      <sheetData sheetId="2402"/>
      <sheetData sheetId="2403"/>
      <sheetData sheetId="2404"/>
      <sheetData sheetId="2405"/>
      <sheetData sheetId="2406"/>
      <sheetData sheetId="2407"/>
      <sheetData sheetId="2408"/>
      <sheetData sheetId="2409"/>
      <sheetData sheetId="2410"/>
      <sheetData sheetId="2411"/>
      <sheetData sheetId="2412"/>
      <sheetData sheetId="2413"/>
      <sheetData sheetId="2414"/>
      <sheetData sheetId="2415"/>
      <sheetData sheetId="2416"/>
      <sheetData sheetId="2417"/>
      <sheetData sheetId="2418"/>
      <sheetData sheetId="2419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 refreshError="1"/>
      <sheetData sheetId="2521" refreshError="1"/>
      <sheetData sheetId="2522" refreshError="1"/>
      <sheetData sheetId="2523" refreshError="1"/>
      <sheetData sheetId="2524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 refreshError="1"/>
      <sheetData sheetId="2550" refreshError="1"/>
      <sheetData sheetId="2551" refreshError="1"/>
      <sheetData sheetId="2552" refreshError="1"/>
      <sheetData sheetId="2553" refreshError="1"/>
      <sheetData sheetId="2554" refreshError="1"/>
      <sheetData sheetId="2555" refreshError="1"/>
      <sheetData sheetId="2556" refreshError="1"/>
      <sheetData sheetId="2557" refreshError="1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/>
      <sheetData sheetId="258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 refreshError="1"/>
      <sheetData sheetId="2601" refreshError="1"/>
      <sheetData sheetId="2602" refreshError="1"/>
      <sheetData sheetId="2603" refreshError="1"/>
      <sheetData sheetId="2604" refreshError="1"/>
      <sheetData sheetId="2605" refreshError="1"/>
      <sheetData sheetId="2606" refreshError="1"/>
      <sheetData sheetId="2607"/>
      <sheetData sheetId="2608"/>
      <sheetData sheetId="2609"/>
      <sheetData sheetId="2610" refreshError="1"/>
      <sheetData sheetId="2611" refreshError="1"/>
      <sheetData sheetId="2612" refreshError="1"/>
      <sheetData sheetId="2613" refreshError="1"/>
      <sheetData sheetId="2614"/>
      <sheetData sheetId="2615"/>
      <sheetData sheetId="2616"/>
      <sheetData sheetId="2617"/>
      <sheetData sheetId="2618"/>
      <sheetData sheetId="2619"/>
      <sheetData sheetId="2620"/>
      <sheetData sheetId="2621" refreshError="1"/>
      <sheetData sheetId="2622" refreshError="1"/>
      <sheetData sheetId="2623" refreshError="1"/>
      <sheetData sheetId="2624" refreshError="1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 refreshError="1"/>
      <sheetData sheetId="2648" refreshError="1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 refreshError="1"/>
      <sheetData sheetId="2656" refreshError="1"/>
      <sheetData sheetId="2657" refreshError="1"/>
      <sheetData sheetId="2658" refreshError="1"/>
      <sheetData sheetId="2659" refreshError="1"/>
      <sheetData sheetId="2660" refreshError="1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/>
      <sheetData sheetId="2670"/>
      <sheetData sheetId="2671"/>
      <sheetData sheetId="2672"/>
      <sheetData sheetId="2673" refreshError="1"/>
      <sheetData sheetId="2674" refreshError="1"/>
      <sheetData sheetId="2675" refreshError="1"/>
      <sheetData sheetId="2676" refreshError="1"/>
      <sheetData sheetId="2677" refreshError="1"/>
      <sheetData sheetId="2678" refreshError="1"/>
      <sheetData sheetId="2679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 refreshError="1"/>
      <sheetData sheetId="2705" refreshError="1"/>
      <sheetData sheetId="2706" refreshError="1"/>
      <sheetData sheetId="2707" refreshError="1"/>
      <sheetData sheetId="2708" refreshError="1"/>
      <sheetData sheetId="2709" refreshError="1"/>
      <sheetData sheetId="2710"/>
      <sheetData sheetId="2711"/>
      <sheetData sheetId="2712"/>
      <sheetData sheetId="2713"/>
      <sheetData sheetId="2714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 refreshError="1"/>
      <sheetData sheetId="2722" refreshError="1"/>
      <sheetData sheetId="2723" refreshError="1"/>
      <sheetData sheetId="2724" refreshError="1"/>
      <sheetData sheetId="2725" refreshError="1"/>
      <sheetData sheetId="2726" refreshError="1"/>
      <sheetData sheetId="2727" refreshError="1"/>
      <sheetData sheetId="2728" refreshError="1"/>
      <sheetData sheetId="2729"/>
      <sheetData sheetId="2730"/>
      <sheetData sheetId="2731"/>
      <sheetData sheetId="2732"/>
      <sheetData sheetId="2733"/>
      <sheetData sheetId="2734" refreshError="1"/>
      <sheetData sheetId="2735" refreshError="1"/>
      <sheetData sheetId="2736" refreshError="1"/>
      <sheetData sheetId="2737" refreshError="1"/>
      <sheetData sheetId="2738" refreshError="1"/>
      <sheetData sheetId="2739" refreshError="1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 refreshError="1"/>
      <sheetData sheetId="3112" refreshError="1"/>
      <sheetData sheetId="3113" refreshError="1"/>
      <sheetData sheetId="3114" refreshError="1"/>
      <sheetData sheetId="3115" refreshError="1"/>
      <sheetData sheetId="3116" refreshError="1"/>
      <sheetData sheetId="3117" refreshError="1"/>
      <sheetData sheetId="3118" refreshError="1"/>
      <sheetData sheetId="3119" refreshError="1"/>
      <sheetData sheetId="3120" refreshError="1"/>
      <sheetData sheetId="3121" refreshError="1"/>
      <sheetData sheetId="3122" refreshError="1"/>
      <sheetData sheetId="3123" refreshError="1"/>
      <sheetData sheetId="3124" refreshError="1"/>
      <sheetData sheetId="3125" refreshError="1"/>
      <sheetData sheetId="3126" refreshError="1"/>
      <sheetData sheetId="3127" refreshError="1"/>
      <sheetData sheetId="3128" refreshError="1"/>
      <sheetData sheetId="3129" refreshError="1"/>
      <sheetData sheetId="3130" refreshError="1"/>
      <sheetData sheetId="3131" refreshError="1"/>
      <sheetData sheetId="3132" refreshError="1"/>
      <sheetData sheetId="3133" refreshError="1"/>
      <sheetData sheetId="3134" refreshError="1"/>
      <sheetData sheetId="3135" refreshError="1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 refreshError="1"/>
      <sheetData sheetId="3154" refreshError="1"/>
      <sheetData sheetId="3155" refreshError="1"/>
      <sheetData sheetId="3156" refreshError="1"/>
      <sheetData sheetId="3157" refreshError="1"/>
      <sheetData sheetId="3158" refreshError="1"/>
      <sheetData sheetId="3159" refreshError="1"/>
      <sheetData sheetId="3160" refreshError="1"/>
      <sheetData sheetId="3161" refreshError="1"/>
      <sheetData sheetId="3162" refreshError="1"/>
      <sheetData sheetId="3163" refreshError="1"/>
      <sheetData sheetId="3164" refreshError="1"/>
      <sheetData sheetId="3165" refreshError="1"/>
      <sheetData sheetId="3166" refreshError="1"/>
      <sheetData sheetId="3167" refreshError="1"/>
      <sheetData sheetId="3168" refreshError="1"/>
      <sheetData sheetId="3169" refreshError="1"/>
      <sheetData sheetId="3170" refreshError="1"/>
      <sheetData sheetId="3171" refreshError="1"/>
      <sheetData sheetId="3172" refreshError="1"/>
      <sheetData sheetId="3173" refreshError="1"/>
      <sheetData sheetId="3174" refreshError="1"/>
      <sheetData sheetId="3175" refreshError="1"/>
      <sheetData sheetId="3176" refreshError="1"/>
      <sheetData sheetId="3177" refreshError="1"/>
      <sheetData sheetId="3178" refreshError="1"/>
      <sheetData sheetId="3179" refreshError="1"/>
      <sheetData sheetId="3180" refreshError="1"/>
      <sheetData sheetId="3181" refreshError="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 refreshError="1"/>
      <sheetData sheetId="3227" refreshError="1"/>
      <sheetData sheetId="3228" refreshError="1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 refreshError="1"/>
      <sheetData sheetId="3244" refreshError="1"/>
      <sheetData sheetId="3245" refreshError="1"/>
      <sheetData sheetId="3246" refreshError="1"/>
      <sheetData sheetId="3247" refreshError="1"/>
      <sheetData sheetId="3248" refreshError="1"/>
      <sheetData sheetId="3249" refreshError="1"/>
      <sheetData sheetId="3250" refreshError="1"/>
      <sheetData sheetId="3251" refreshError="1"/>
      <sheetData sheetId="3252" refreshError="1"/>
      <sheetData sheetId="3253" refreshError="1"/>
      <sheetData sheetId="3254" refreshError="1"/>
      <sheetData sheetId="3255" refreshError="1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 refreshError="1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 refreshError="1"/>
      <sheetData sheetId="3295" refreshError="1"/>
      <sheetData sheetId="3296" refreshError="1"/>
      <sheetData sheetId="3297" refreshError="1"/>
      <sheetData sheetId="3298" refreshError="1"/>
      <sheetData sheetId="3299" refreshError="1"/>
      <sheetData sheetId="3300" refreshError="1"/>
      <sheetData sheetId="3301" refreshError="1"/>
      <sheetData sheetId="3302"/>
      <sheetData sheetId="3303" refreshError="1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 refreshError="1"/>
      <sheetData sheetId="3314" refreshError="1"/>
      <sheetData sheetId="3315" refreshError="1"/>
      <sheetData sheetId="3316" refreshError="1"/>
      <sheetData sheetId="3317" refreshError="1"/>
      <sheetData sheetId="3318" refreshError="1"/>
      <sheetData sheetId="3319" refreshError="1"/>
      <sheetData sheetId="3320" refreshError="1"/>
      <sheetData sheetId="3321" refreshError="1"/>
      <sheetData sheetId="3322" refreshError="1"/>
      <sheetData sheetId="3323" refreshError="1"/>
      <sheetData sheetId="3324" refreshError="1"/>
      <sheetData sheetId="3325" refreshError="1"/>
      <sheetData sheetId="3326" refreshError="1"/>
      <sheetData sheetId="3327" refreshError="1"/>
      <sheetData sheetId="3328" refreshError="1"/>
      <sheetData sheetId="3329" refreshError="1"/>
      <sheetData sheetId="3330" refreshError="1"/>
      <sheetData sheetId="3331" refreshError="1"/>
      <sheetData sheetId="3332" refreshError="1"/>
      <sheetData sheetId="3333" refreshError="1"/>
      <sheetData sheetId="3334" refreshError="1"/>
      <sheetData sheetId="3335" refreshError="1"/>
      <sheetData sheetId="3336" refreshError="1"/>
      <sheetData sheetId="3337" refreshError="1"/>
      <sheetData sheetId="3338" refreshError="1"/>
      <sheetData sheetId="3339" refreshError="1"/>
      <sheetData sheetId="3340" refreshError="1"/>
      <sheetData sheetId="3341" refreshError="1"/>
      <sheetData sheetId="3342" refreshError="1"/>
      <sheetData sheetId="3343" refreshError="1"/>
      <sheetData sheetId="3344" refreshError="1"/>
      <sheetData sheetId="3345" refreshError="1"/>
      <sheetData sheetId="3346" refreshError="1"/>
      <sheetData sheetId="3347" refreshError="1"/>
      <sheetData sheetId="3348" refreshError="1"/>
      <sheetData sheetId="3349" refreshError="1"/>
      <sheetData sheetId="3350" refreshError="1"/>
      <sheetData sheetId="3351" refreshError="1"/>
      <sheetData sheetId="3352" refreshError="1"/>
      <sheetData sheetId="3353" refreshError="1"/>
      <sheetData sheetId="3354" refreshError="1"/>
      <sheetData sheetId="3355" refreshError="1"/>
      <sheetData sheetId="3356" refreshError="1"/>
      <sheetData sheetId="3357" refreshError="1"/>
      <sheetData sheetId="3358" refreshError="1"/>
      <sheetData sheetId="3359" refreshError="1"/>
      <sheetData sheetId="3360" refreshError="1"/>
      <sheetData sheetId="3361" refreshError="1"/>
      <sheetData sheetId="3362" refreshError="1"/>
      <sheetData sheetId="3363" refreshError="1"/>
      <sheetData sheetId="3364" refreshError="1"/>
      <sheetData sheetId="3365" refreshError="1"/>
      <sheetData sheetId="3366" refreshError="1"/>
      <sheetData sheetId="3367" refreshError="1"/>
      <sheetData sheetId="3368" refreshError="1"/>
      <sheetData sheetId="3369" refreshError="1"/>
      <sheetData sheetId="3370" refreshError="1"/>
      <sheetData sheetId="3371" refreshError="1"/>
      <sheetData sheetId="3372" refreshError="1"/>
      <sheetData sheetId="3373" refreshError="1"/>
      <sheetData sheetId="3374" refreshError="1"/>
      <sheetData sheetId="3375" refreshError="1"/>
      <sheetData sheetId="3376" refreshError="1"/>
      <sheetData sheetId="3377" refreshError="1"/>
      <sheetData sheetId="3378" refreshError="1"/>
      <sheetData sheetId="3379" refreshError="1"/>
      <sheetData sheetId="3380" refreshError="1"/>
      <sheetData sheetId="3381" refreshError="1"/>
      <sheetData sheetId="3382" refreshError="1"/>
      <sheetData sheetId="3383" refreshError="1"/>
      <sheetData sheetId="3384" refreshError="1"/>
      <sheetData sheetId="3385" refreshError="1"/>
      <sheetData sheetId="3386" refreshError="1"/>
      <sheetData sheetId="3387" refreshError="1"/>
      <sheetData sheetId="3388" refreshError="1"/>
      <sheetData sheetId="3389" refreshError="1"/>
      <sheetData sheetId="3390" refreshError="1"/>
      <sheetData sheetId="3391" refreshError="1"/>
      <sheetData sheetId="3392" refreshError="1"/>
      <sheetData sheetId="3393" refreshError="1"/>
      <sheetData sheetId="3394" refreshError="1"/>
      <sheetData sheetId="3395" refreshError="1"/>
      <sheetData sheetId="3396" refreshError="1"/>
      <sheetData sheetId="3397" refreshError="1"/>
      <sheetData sheetId="3398" refreshError="1"/>
      <sheetData sheetId="3399" refreshError="1"/>
      <sheetData sheetId="3400" refreshError="1"/>
      <sheetData sheetId="3401" refreshError="1"/>
      <sheetData sheetId="3402" refreshError="1"/>
      <sheetData sheetId="3403" refreshError="1"/>
      <sheetData sheetId="3404" refreshError="1"/>
      <sheetData sheetId="3405" refreshError="1"/>
      <sheetData sheetId="3406" refreshError="1"/>
      <sheetData sheetId="3407" refreshError="1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 refreshError="1"/>
      <sheetData sheetId="3433" refreshError="1"/>
      <sheetData sheetId="3434" refreshError="1"/>
      <sheetData sheetId="3435" refreshError="1"/>
      <sheetData sheetId="3436" refreshError="1"/>
      <sheetData sheetId="3437" refreshError="1"/>
      <sheetData sheetId="3438" refreshError="1"/>
      <sheetData sheetId="3439" refreshError="1"/>
      <sheetData sheetId="3440" refreshError="1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 refreshError="1"/>
      <sheetData sheetId="3464" refreshError="1"/>
      <sheetData sheetId="3465" refreshError="1"/>
      <sheetData sheetId="3466" refreshError="1"/>
      <sheetData sheetId="3467" refreshError="1"/>
      <sheetData sheetId="3468" refreshError="1"/>
      <sheetData sheetId="3469" refreshError="1"/>
      <sheetData sheetId="3470" refreshError="1"/>
      <sheetData sheetId="3471" refreshError="1"/>
      <sheetData sheetId="3472" refreshError="1"/>
      <sheetData sheetId="3473" refreshError="1"/>
      <sheetData sheetId="3474" refreshError="1"/>
      <sheetData sheetId="3475" refreshError="1"/>
      <sheetData sheetId="3476" refreshError="1"/>
      <sheetData sheetId="3477" refreshError="1"/>
      <sheetData sheetId="3478" refreshError="1"/>
      <sheetData sheetId="3479" refreshError="1"/>
      <sheetData sheetId="3480" refreshError="1"/>
      <sheetData sheetId="3481" refreshError="1"/>
      <sheetData sheetId="3482" refreshError="1"/>
      <sheetData sheetId="3483" refreshError="1"/>
      <sheetData sheetId="3484" refreshError="1"/>
      <sheetData sheetId="3485" refreshError="1"/>
      <sheetData sheetId="3486" refreshError="1"/>
      <sheetData sheetId="3487" refreshError="1"/>
      <sheetData sheetId="3488" refreshError="1"/>
      <sheetData sheetId="3489" refreshError="1"/>
      <sheetData sheetId="3490" refreshError="1"/>
      <sheetData sheetId="3491" refreshError="1"/>
      <sheetData sheetId="3492" refreshError="1"/>
      <sheetData sheetId="3493" refreshError="1"/>
      <sheetData sheetId="3494" refreshError="1"/>
      <sheetData sheetId="3495" refreshError="1"/>
      <sheetData sheetId="3496" refreshError="1"/>
      <sheetData sheetId="3497" refreshError="1"/>
      <sheetData sheetId="3498" refreshError="1"/>
      <sheetData sheetId="3499" refreshError="1"/>
      <sheetData sheetId="3500" refreshError="1"/>
      <sheetData sheetId="3501" refreshError="1"/>
      <sheetData sheetId="3502" refreshError="1"/>
      <sheetData sheetId="3503" refreshError="1"/>
      <sheetData sheetId="3504" refreshError="1"/>
      <sheetData sheetId="3505" refreshError="1"/>
      <sheetData sheetId="3506" refreshError="1"/>
      <sheetData sheetId="3507" refreshError="1"/>
      <sheetData sheetId="3508" refreshError="1"/>
      <sheetData sheetId="3509" refreshError="1"/>
      <sheetData sheetId="3510" refreshError="1"/>
      <sheetData sheetId="3511" refreshError="1"/>
      <sheetData sheetId="3512" refreshError="1"/>
      <sheetData sheetId="3513" refreshError="1"/>
      <sheetData sheetId="3514" refreshError="1"/>
      <sheetData sheetId="3515" refreshError="1"/>
      <sheetData sheetId="3516" refreshError="1"/>
      <sheetData sheetId="3517" refreshError="1"/>
      <sheetData sheetId="3518" refreshError="1"/>
      <sheetData sheetId="3519" refreshError="1"/>
      <sheetData sheetId="3520" refreshError="1"/>
      <sheetData sheetId="3521" refreshError="1"/>
      <sheetData sheetId="3522" refreshError="1"/>
      <sheetData sheetId="3523" refreshError="1"/>
      <sheetData sheetId="3524" refreshError="1"/>
      <sheetData sheetId="3525" refreshError="1"/>
      <sheetData sheetId="3526" refreshError="1"/>
      <sheetData sheetId="3527" refreshError="1"/>
      <sheetData sheetId="3528" refreshError="1"/>
      <sheetData sheetId="3529" refreshError="1"/>
      <sheetData sheetId="3530" refreshError="1"/>
      <sheetData sheetId="3531" refreshError="1"/>
      <sheetData sheetId="3532" refreshError="1"/>
      <sheetData sheetId="3533" refreshError="1"/>
      <sheetData sheetId="3534" refreshError="1"/>
      <sheetData sheetId="3535" refreshError="1"/>
      <sheetData sheetId="3536" refreshError="1"/>
      <sheetData sheetId="3537" refreshError="1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 refreshError="1"/>
      <sheetData sheetId="3548"/>
      <sheetData sheetId="3549" refreshError="1"/>
      <sheetData sheetId="3550" refreshError="1"/>
      <sheetData sheetId="3551" refreshError="1"/>
      <sheetData sheetId="3552" refreshError="1"/>
      <sheetData sheetId="3553" refreshError="1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 refreshError="1"/>
      <sheetData sheetId="3564" refreshError="1"/>
      <sheetData sheetId="3565" refreshError="1"/>
      <sheetData sheetId="3566" refreshError="1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 refreshError="1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 refreshError="1"/>
      <sheetData sheetId="3610" refreshError="1"/>
      <sheetData sheetId="3611" refreshError="1"/>
      <sheetData sheetId="3612" refreshError="1"/>
      <sheetData sheetId="3613" refreshError="1"/>
      <sheetData sheetId="3614" refreshError="1"/>
      <sheetData sheetId="3615" refreshError="1"/>
      <sheetData sheetId="3616" refreshError="1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 refreshError="1"/>
      <sheetData sheetId="3625" refreshError="1"/>
      <sheetData sheetId="3626" refreshError="1"/>
      <sheetData sheetId="3627" refreshError="1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 refreshError="1"/>
      <sheetData sheetId="4153" refreshError="1"/>
      <sheetData sheetId="4154" refreshError="1"/>
      <sheetData sheetId="4155" refreshError="1"/>
      <sheetData sheetId="4156" refreshError="1"/>
      <sheetData sheetId="4157" refreshError="1"/>
      <sheetData sheetId="4158" refreshError="1"/>
      <sheetData sheetId="4159" refreshError="1"/>
      <sheetData sheetId="4160" refreshError="1"/>
      <sheetData sheetId="4161"/>
      <sheetData sheetId="4162"/>
      <sheetData sheetId="4163"/>
      <sheetData sheetId="4164"/>
      <sheetData sheetId="4165"/>
      <sheetData sheetId="4166"/>
      <sheetData sheetId="4167"/>
      <sheetData sheetId="4168" refreshError="1"/>
      <sheetData sheetId="4169" refreshError="1"/>
      <sheetData sheetId="4170" refreshError="1"/>
      <sheetData sheetId="4171" refreshError="1"/>
      <sheetData sheetId="4172" refreshError="1"/>
      <sheetData sheetId="4173" refreshError="1"/>
      <sheetData sheetId="4174" refreshError="1"/>
      <sheetData sheetId="4175" refreshError="1"/>
      <sheetData sheetId="4176" refreshError="1"/>
      <sheetData sheetId="4177" refreshError="1"/>
      <sheetData sheetId="4178" refreshError="1"/>
      <sheetData sheetId="4179" refreshError="1"/>
      <sheetData sheetId="4180" refreshError="1"/>
      <sheetData sheetId="4181"/>
      <sheetData sheetId="4182" refreshError="1"/>
      <sheetData sheetId="4183" refreshError="1"/>
      <sheetData sheetId="4184" refreshError="1"/>
      <sheetData sheetId="4185" refreshError="1"/>
      <sheetData sheetId="4186" refreshError="1"/>
      <sheetData sheetId="4187" refreshError="1"/>
      <sheetData sheetId="4188" refreshError="1"/>
      <sheetData sheetId="4189" refreshError="1"/>
      <sheetData sheetId="4190" refreshError="1"/>
      <sheetData sheetId="4191" refreshError="1"/>
      <sheetData sheetId="4192" refreshError="1"/>
      <sheetData sheetId="4193" refreshError="1"/>
      <sheetData sheetId="4194" refreshError="1"/>
      <sheetData sheetId="4195" refreshError="1"/>
      <sheetData sheetId="4196" refreshError="1"/>
      <sheetData sheetId="4197" refreshError="1"/>
      <sheetData sheetId="4198" refreshError="1"/>
      <sheetData sheetId="4199" refreshError="1"/>
      <sheetData sheetId="4200" refreshError="1"/>
      <sheetData sheetId="4201" refreshError="1"/>
      <sheetData sheetId="4202" refreshError="1"/>
      <sheetData sheetId="4203"/>
      <sheetData sheetId="4204" refreshError="1"/>
      <sheetData sheetId="4205" refreshError="1"/>
      <sheetData sheetId="4206" refreshError="1"/>
      <sheetData sheetId="4207" refreshError="1"/>
      <sheetData sheetId="4208" refreshError="1"/>
      <sheetData sheetId="4209" refreshError="1"/>
      <sheetData sheetId="4210" refreshError="1"/>
      <sheetData sheetId="4211" refreshError="1"/>
      <sheetData sheetId="4212" refreshError="1"/>
      <sheetData sheetId="4213" refreshError="1"/>
      <sheetData sheetId="4214" refreshError="1"/>
      <sheetData sheetId="4215" refreshError="1"/>
      <sheetData sheetId="4216" refreshError="1"/>
      <sheetData sheetId="4217" refreshError="1"/>
      <sheetData sheetId="4218" refreshError="1"/>
      <sheetData sheetId="4219" refreshError="1"/>
      <sheetData sheetId="4220" refreshError="1"/>
      <sheetData sheetId="4221" refreshError="1"/>
      <sheetData sheetId="4222" refreshError="1"/>
      <sheetData sheetId="4223" refreshError="1"/>
      <sheetData sheetId="4224" refreshError="1"/>
      <sheetData sheetId="4225" refreshError="1"/>
      <sheetData sheetId="4226" refreshError="1"/>
      <sheetData sheetId="4227" refreshError="1"/>
      <sheetData sheetId="4228" refreshError="1"/>
      <sheetData sheetId="4229" refreshError="1"/>
      <sheetData sheetId="4230" refreshError="1"/>
      <sheetData sheetId="4231" refreshError="1"/>
      <sheetData sheetId="4232" refreshError="1"/>
      <sheetData sheetId="4233" refreshError="1"/>
      <sheetData sheetId="4234"/>
      <sheetData sheetId="4235" refreshError="1"/>
      <sheetData sheetId="4236" refreshError="1"/>
      <sheetData sheetId="4237" refreshError="1"/>
      <sheetData sheetId="4238" refreshError="1"/>
      <sheetData sheetId="4239" refreshError="1"/>
      <sheetData sheetId="4240" refreshError="1"/>
      <sheetData sheetId="4241" refreshError="1"/>
      <sheetData sheetId="4242" refreshError="1"/>
      <sheetData sheetId="4243" refreshError="1"/>
      <sheetData sheetId="4244" refreshError="1"/>
      <sheetData sheetId="4245" refreshError="1"/>
      <sheetData sheetId="4246" refreshError="1"/>
      <sheetData sheetId="4247" refreshError="1"/>
      <sheetData sheetId="4248" refreshError="1"/>
      <sheetData sheetId="4249" refreshError="1"/>
      <sheetData sheetId="4250" refreshError="1"/>
      <sheetData sheetId="4251" refreshError="1"/>
      <sheetData sheetId="4252" refreshError="1"/>
      <sheetData sheetId="4253" refreshError="1"/>
      <sheetData sheetId="4254" refreshError="1"/>
      <sheetData sheetId="4255" refreshError="1"/>
      <sheetData sheetId="4256" refreshError="1"/>
      <sheetData sheetId="4257" refreshError="1"/>
      <sheetData sheetId="4258" refreshError="1"/>
      <sheetData sheetId="4259" refreshError="1"/>
      <sheetData sheetId="4260" refreshError="1"/>
      <sheetData sheetId="4261" refreshError="1"/>
      <sheetData sheetId="4262" refreshError="1"/>
      <sheetData sheetId="4263" refreshError="1"/>
      <sheetData sheetId="4264" refreshError="1"/>
      <sheetData sheetId="4265" refreshError="1"/>
      <sheetData sheetId="4266" refreshError="1"/>
      <sheetData sheetId="4267" refreshError="1"/>
      <sheetData sheetId="4268" refreshError="1"/>
      <sheetData sheetId="4269" refreshError="1"/>
      <sheetData sheetId="4270" refreshError="1"/>
      <sheetData sheetId="4271" refreshError="1"/>
      <sheetData sheetId="4272" refreshError="1"/>
      <sheetData sheetId="4273" refreshError="1"/>
      <sheetData sheetId="4274" refreshError="1"/>
      <sheetData sheetId="4275" refreshError="1"/>
      <sheetData sheetId="4276" refreshError="1"/>
      <sheetData sheetId="4277" refreshError="1"/>
      <sheetData sheetId="4278" refreshError="1"/>
      <sheetData sheetId="4279" refreshError="1"/>
      <sheetData sheetId="4280" refreshError="1"/>
      <sheetData sheetId="4281" refreshError="1"/>
      <sheetData sheetId="4282" refreshError="1"/>
      <sheetData sheetId="4283" refreshError="1"/>
      <sheetData sheetId="4284"/>
      <sheetData sheetId="4285"/>
      <sheetData sheetId="4286"/>
      <sheetData sheetId="4287" refreshError="1"/>
      <sheetData sheetId="4288" refreshError="1"/>
      <sheetData sheetId="4289" refreshError="1"/>
      <sheetData sheetId="4290" refreshError="1"/>
      <sheetData sheetId="4291" refreshError="1"/>
      <sheetData sheetId="4292" refreshError="1"/>
      <sheetData sheetId="4293" refreshError="1"/>
      <sheetData sheetId="4294" refreshError="1"/>
      <sheetData sheetId="4295" refreshError="1"/>
      <sheetData sheetId="4296" refreshError="1"/>
      <sheetData sheetId="4297" refreshError="1"/>
      <sheetData sheetId="4298" refreshError="1"/>
      <sheetData sheetId="4299" refreshError="1"/>
      <sheetData sheetId="4300" refreshError="1"/>
      <sheetData sheetId="4301" refreshError="1"/>
      <sheetData sheetId="4302" refreshError="1"/>
      <sheetData sheetId="4303" refreshError="1"/>
      <sheetData sheetId="4304" refreshError="1"/>
      <sheetData sheetId="4305" refreshError="1"/>
      <sheetData sheetId="4306" refreshError="1"/>
      <sheetData sheetId="4307" refreshError="1"/>
      <sheetData sheetId="4308" refreshError="1"/>
      <sheetData sheetId="4309" refreshError="1"/>
      <sheetData sheetId="4310" refreshError="1"/>
      <sheetData sheetId="4311" refreshError="1"/>
      <sheetData sheetId="4312" refreshError="1"/>
      <sheetData sheetId="4313" refreshError="1"/>
      <sheetData sheetId="4314" refreshError="1"/>
      <sheetData sheetId="4315" refreshError="1"/>
      <sheetData sheetId="4316" refreshError="1"/>
      <sheetData sheetId="4317" refreshError="1"/>
      <sheetData sheetId="4318" refreshError="1"/>
      <sheetData sheetId="4319"/>
      <sheetData sheetId="4320" refreshError="1"/>
      <sheetData sheetId="4321" refreshError="1"/>
      <sheetData sheetId="4322" refreshError="1"/>
      <sheetData sheetId="4323" refreshError="1"/>
      <sheetData sheetId="4324" refreshError="1"/>
      <sheetData sheetId="4325" refreshError="1"/>
      <sheetData sheetId="4326" refreshError="1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 refreshError="1"/>
      <sheetData sheetId="4363" refreshError="1"/>
      <sheetData sheetId="4364" refreshError="1"/>
      <sheetData sheetId="4365" refreshError="1"/>
      <sheetData sheetId="4366" refreshError="1"/>
      <sheetData sheetId="4367" refreshError="1"/>
      <sheetData sheetId="4368" refreshError="1"/>
      <sheetData sheetId="4369" refreshError="1"/>
      <sheetData sheetId="4370" refreshError="1"/>
      <sheetData sheetId="4371" refreshError="1"/>
      <sheetData sheetId="4372" refreshError="1"/>
      <sheetData sheetId="4373" refreshError="1"/>
      <sheetData sheetId="4374" refreshError="1"/>
      <sheetData sheetId="4375" refreshError="1"/>
      <sheetData sheetId="4376" refreshError="1"/>
      <sheetData sheetId="4377" refreshError="1"/>
      <sheetData sheetId="4378" refreshError="1"/>
      <sheetData sheetId="4379" refreshError="1"/>
      <sheetData sheetId="4380"/>
      <sheetData sheetId="4381"/>
      <sheetData sheetId="4382"/>
      <sheetData sheetId="4383"/>
      <sheetData sheetId="4384" refreshError="1"/>
      <sheetData sheetId="4385" refreshError="1"/>
      <sheetData sheetId="4386" refreshError="1"/>
      <sheetData sheetId="4387" refreshError="1"/>
      <sheetData sheetId="4388" refreshError="1"/>
      <sheetData sheetId="4389" refreshError="1"/>
      <sheetData sheetId="4390" refreshError="1"/>
      <sheetData sheetId="4391" refreshError="1"/>
      <sheetData sheetId="4392" refreshError="1"/>
      <sheetData sheetId="4393" refreshError="1"/>
      <sheetData sheetId="4394" refreshError="1"/>
      <sheetData sheetId="4395" refreshError="1"/>
      <sheetData sheetId="4396" refreshError="1"/>
      <sheetData sheetId="4397" refreshError="1"/>
      <sheetData sheetId="4398" refreshError="1"/>
      <sheetData sheetId="4399" refreshError="1"/>
      <sheetData sheetId="4400" refreshError="1"/>
      <sheetData sheetId="4401" refreshError="1"/>
      <sheetData sheetId="4402" refreshError="1"/>
      <sheetData sheetId="4403" refreshError="1"/>
      <sheetData sheetId="4404" refreshError="1"/>
      <sheetData sheetId="4405" refreshError="1"/>
      <sheetData sheetId="4406" refreshError="1"/>
      <sheetData sheetId="4407" refreshError="1"/>
      <sheetData sheetId="4408" refreshError="1"/>
      <sheetData sheetId="4409" refreshError="1"/>
      <sheetData sheetId="4410" refreshError="1"/>
      <sheetData sheetId="4411" refreshError="1"/>
      <sheetData sheetId="4412" refreshError="1"/>
      <sheetData sheetId="4413" refreshError="1"/>
      <sheetData sheetId="4414" refreshError="1"/>
      <sheetData sheetId="4415" refreshError="1"/>
      <sheetData sheetId="4416" refreshError="1"/>
      <sheetData sheetId="4417" refreshError="1"/>
      <sheetData sheetId="4418" refreshError="1"/>
      <sheetData sheetId="4419" refreshError="1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 refreshError="1"/>
      <sheetData sheetId="4488" refreshError="1"/>
      <sheetData sheetId="4489" refreshError="1"/>
      <sheetData sheetId="4490" refreshError="1"/>
      <sheetData sheetId="4491" refreshError="1"/>
      <sheetData sheetId="4492" refreshError="1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 refreshError="1"/>
      <sheetData sheetId="4729" refreshError="1"/>
      <sheetData sheetId="4730" refreshError="1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 refreshError="1"/>
      <sheetData sheetId="4813" refreshError="1"/>
      <sheetData sheetId="4814" refreshError="1"/>
      <sheetData sheetId="4815" refreshError="1"/>
      <sheetData sheetId="4816" refreshError="1"/>
      <sheetData sheetId="4817" refreshError="1"/>
      <sheetData sheetId="4818"/>
      <sheetData sheetId="4819" refreshError="1"/>
      <sheetData sheetId="4820" refreshError="1"/>
      <sheetData sheetId="4821" refreshError="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 refreshError="1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 refreshError="1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 refreshError="1"/>
      <sheetData sheetId="5223" refreshError="1"/>
      <sheetData sheetId="5224" refreshError="1"/>
      <sheetData sheetId="5225" refreshError="1"/>
      <sheetData sheetId="5226" refreshError="1"/>
      <sheetData sheetId="5227" refreshError="1"/>
      <sheetData sheetId="5228" refreshError="1"/>
      <sheetData sheetId="5229" refreshError="1"/>
      <sheetData sheetId="5230" refreshError="1"/>
      <sheetData sheetId="5231" refreshError="1"/>
      <sheetData sheetId="5232" refreshError="1"/>
      <sheetData sheetId="5233" refreshError="1"/>
      <sheetData sheetId="5234" refreshError="1"/>
      <sheetData sheetId="5235" refreshError="1"/>
      <sheetData sheetId="5236" refreshError="1"/>
      <sheetData sheetId="5237" refreshError="1"/>
      <sheetData sheetId="5238" refreshError="1"/>
      <sheetData sheetId="5239" refreshError="1"/>
      <sheetData sheetId="5240" refreshError="1"/>
      <sheetData sheetId="5241" refreshError="1"/>
      <sheetData sheetId="5242" refreshError="1"/>
      <sheetData sheetId="5243" refreshError="1"/>
      <sheetData sheetId="5244" refreshError="1"/>
      <sheetData sheetId="5245" refreshError="1"/>
      <sheetData sheetId="5246" refreshError="1"/>
      <sheetData sheetId="5247" refreshError="1"/>
      <sheetData sheetId="5248" refreshError="1"/>
      <sheetData sheetId="5249" refreshError="1"/>
      <sheetData sheetId="5250" refreshError="1"/>
      <sheetData sheetId="5251" refreshError="1"/>
      <sheetData sheetId="5252"/>
      <sheetData sheetId="5253" refreshError="1"/>
      <sheetData sheetId="5254" refreshError="1"/>
      <sheetData sheetId="5255" refreshError="1"/>
      <sheetData sheetId="5256" refreshError="1"/>
      <sheetData sheetId="5257" refreshError="1"/>
      <sheetData sheetId="5258" refreshError="1"/>
      <sheetData sheetId="5259" refreshError="1"/>
      <sheetData sheetId="5260" refreshError="1"/>
      <sheetData sheetId="5261" refreshError="1"/>
      <sheetData sheetId="5262" refreshError="1"/>
      <sheetData sheetId="5263" refreshError="1"/>
      <sheetData sheetId="5264" refreshError="1"/>
      <sheetData sheetId="5265" refreshError="1"/>
      <sheetData sheetId="5266" refreshError="1"/>
      <sheetData sheetId="5267" refreshError="1"/>
      <sheetData sheetId="5268" refreshError="1"/>
      <sheetData sheetId="5269" refreshError="1"/>
      <sheetData sheetId="5270" refreshError="1"/>
      <sheetData sheetId="5271" refreshError="1"/>
      <sheetData sheetId="5272" refreshError="1"/>
      <sheetData sheetId="5273" refreshError="1"/>
      <sheetData sheetId="5274"/>
      <sheetData sheetId="5275" refreshError="1"/>
      <sheetData sheetId="5276" refreshError="1"/>
      <sheetData sheetId="5277" refreshError="1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 refreshError="1"/>
      <sheetData sheetId="5385" refreshError="1"/>
      <sheetData sheetId="5386" refreshError="1"/>
      <sheetData sheetId="5387" refreshError="1"/>
      <sheetData sheetId="5388" refreshError="1"/>
      <sheetData sheetId="5389" refreshError="1"/>
      <sheetData sheetId="5390"/>
      <sheetData sheetId="5391" refreshError="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 refreshError="1"/>
      <sheetData sheetId="5431" refreshError="1"/>
      <sheetData sheetId="5432" refreshError="1"/>
      <sheetData sheetId="5433" refreshError="1"/>
      <sheetData sheetId="5434" refreshError="1"/>
      <sheetData sheetId="5435" refreshError="1"/>
      <sheetData sheetId="5436" refreshError="1"/>
      <sheetData sheetId="5437" refreshError="1"/>
      <sheetData sheetId="5438" refreshError="1"/>
      <sheetData sheetId="5439" refreshError="1"/>
      <sheetData sheetId="5440" refreshError="1"/>
      <sheetData sheetId="54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배관집계표"/>
      <sheetName val="기계내역서"/>
      <sheetName val="배관내역서"/>
      <sheetName val="내역서"/>
      <sheetName val="자재비"/>
      <sheetName val="실행총괄표"/>
      <sheetName val="실행내역서"/>
      <sheetName val="Manpower (Rev.0)"/>
      <sheetName val="Dia-in"/>
      <sheetName val="MPBD (철거)"/>
      <sheetName val="Dia-in Factor"/>
      <sheetName val="Dia-sum"/>
      <sheetName val="Sum"/>
      <sheetName val="Sheet2"/>
      <sheetName val="Sheet3"/>
      <sheetName val="sheet1"/>
      <sheetName val="갑지"/>
      <sheetName val="실행(1)"/>
      <sheetName val="CAT_5"/>
      <sheetName val="Material"/>
      <sheetName val="산근"/>
      <sheetName val="Activity(new)"/>
      <sheetName val="Total(new)"/>
      <sheetName val="XZLC004_PART2"/>
      <sheetName val="수입"/>
      <sheetName val="BREAKDOWN(철거설치)"/>
      <sheetName val="입찰견적-1"/>
      <sheetName val="DCS"/>
      <sheetName val="ANALYSER"/>
      <sheetName val="실행철강하도"/>
      <sheetName val="B"/>
      <sheetName val="CalCu"/>
      <sheetName val="전력"/>
      <sheetName val="M3산출"/>
      <sheetName val="BAND(200)"/>
      <sheetName val="EL 표면적"/>
      <sheetName val="금액내역서"/>
      <sheetName val="15100"/>
      <sheetName val="전기"/>
      <sheetName val="XZLC003_PART1"/>
      <sheetName val="PIPE"/>
      <sheetName val="FLANGE"/>
      <sheetName val="VALVE"/>
      <sheetName val="당초"/>
      <sheetName val="AcctLook"/>
      <sheetName val="Detail"/>
      <sheetName val="Schedule"/>
      <sheetName val="CPM챠트"/>
      <sheetName val="Curves"/>
      <sheetName val="Note"/>
      <sheetName val="Heads"/>
      <sheetName val="Dbase"/>
      <sheetName val="Tables"/>
      <sheetName val="Page 2"/>
      <sheetName val="IMPEADENCE MAP 취수장"/>
      <sheetName val="집계표(OPTION)"/>
      <sheetName val="M"/>
      <sheetName val="980820"/>
      <sheetName val="#REF"/>
      <sheetName val="노임단가"/>
      <sheetName val="할증 "/>
      <sheetName val="WING3"/>
      <sheetName val="NO.3.PTA PLANT SD COST"/>
      <sheetName val="재료비"/>
      <sheetName val="nde_request"/>
      <sheetName val="TEST1"/>
      <sheetName val="공사내역"/>
      <sheetName val="DB"/>
      <sheetName val="Final(1)summary"/>
      <sheetName val="REDUCER"/>
      <sheetName val="변수 정의"/>
      <sheetName val="$bhp"/>
      <sheetName val="Linkage"/>
      <sheetName val="자바라1"/>
      <sheetName val="해외 연수비용 계산-삭제"/>
      <sheetName val="해외 기술훈련비 (합계)"/>
      <sheetName val="MTL(AG)"/>
      <sheetName val="97년추정손익계산서"/>
      <sheetName val="eq_data"/>
      <sheetName val="산출근거#2-3"/>
      <sheetName val="inter"/>
      <sheetName val="광통신 견적내역서1"/>
      <sheetName val="미계약2"/>
      <sheetName val="45,46"/>
      <sheetName val="실행예산SHEET도장재검토"/>
      <sheetName val="Administrative Prices"/>
      <sheetName val="백분율"/>
      <sheetName val="DHEQSUPT"/>
      <sheetName val="GAEYO"/>
      <sheetName val="COVER"/>
      <sheetName val="TIE-INS"/>
      <sheetName val="수주현황2월"/>
      <sheetName val="VLOOKUP"/>
      <sheetName val="cal-foamglass"/>
      <sheetName val="97 사업추정(WEKI)"/>
      <sheetName val="PROCURE"/>
      <sheetName val="간접비내역-1"/>
      <sheetName val="간접비 총괄표"/>
      <sheetName val="Eq. Mobilization"/>
      <sheetName val="EQUIPMENT -2"/>
      <sheetName val="CODE"/>
      <sheetName val="BQMPALOC"/>
      <sheetName val="DATA"/>
      <sheetName val="건축내역"/>
      <sheetName val="M-EQPT-Z"/>
      <sheetName val="임율 Data"/>
      <sheetName val="뜃맟뭁돽띿맟?-BLDG"/>
      <sheetName val="tank list"/>
      <sheetName val="SKETCH"/>
      <sheetName val="REINF."/>
      <sheetName val="LOADS"/>
      <sheetName val="CHECK1"/>
      <sheetName val="PIPE내역(FCN)"/>
      <sheetName val="SG"/>
      <sheetName val="갑지(추정)"/>
      <sheetName val="예총"/>
      <sheetName val="BOQ"/>
      <sheetName val="Bill 24"/>
      <sheetName val="Day work"/>
      <sheetName val="Option"/>
      <sheetName val="Doha WBS Clean"/>
      <sheetName val="Cash2"/>
      <sheetName val="Z"/>
      <sheetName val="Proj Cost Sumry"/>
      <sheetName val="Raw Data"/>
      <sheetName val="C1ㅇ"/>
      <sheetName val="GRSummary"/>
      <sheetName val="야근"/>
      <sheetName val="입찰안"/>
      <sheetName val="주관사업"/>
      <sheetName val="BQ List"/>
      <sheetName val="PipWT"/>
      <sheetName val="P-5385"/>
      <sheetName val="Dike_H=3.0m"/>
      <sheetName val="역T형"/>
      <sheetName val="목표세부명세"/>
      <sheetName val="운송비 및 보험료(991221)"/>
      <sheetName val="EQUIP LIST"/>
      <sheetName val="EACT10"/>
      <sheetName val="Configuration"/>
      <sheetName val="JournalSummary"/>
      <sheetName val="WorkFile"/>
      <sheetName val="C-18"/>
      <sheetName val="COA-17"/>
      <sheetName val="D-623D"/>
      <sheetName val="설산1.나"/>
      <sheetName val="본사S"/>
      <sheetName val=" 갑지"/>
      <sheetName val="운반"/>
      <sheetName val="INSTR"/>
      <sheetName val="INPUT"/>
      <sheetName val="비목군분류일위"/>
      <sheetName val="RFP002"/>
      <sheetName val="Piping Design Data"/>
      <sheetName val="TYPE-B 평균H"/>
      <sheetName val="인건-측정"/>
      <sheetName val="배수내역"/>
      <sheetName val="SM1-09"/>
      <sheetName val="SM2-09"/>
      <sheetName val="MT-09"/>
      <sheetName val="EXCHANGER-COM"/>
      <sheetName val="EXCHANGER-BEAM2"/>
      <sheetName val="EXCHANGER-BEAM1"/>
      <sheetName val="EXCHANGER"/>
      <sheetName val="Factor"/>
      <sheetName val="SPEC"/>
      <sheetName val="LOAD 5 Wind "/>
      <sheetName val="단가"/>
      <sheetName val="적용단가"/>
      <sheetName val="품셈TABLE"/>
      <sheetName val="rate"/>
      <sheetName val="Hot-Piping"/>
      <sheetName val="대비"/>
      <sheetName val="손익차9월2"/>
      <sheetName val="기기리스트"/>
      <sheetName val="PIPING"/>
      <sheetName val="당진1,2호기전선관설치및접지4차공사내역서-을지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h-013211-2"/>
      <sheetName val="예산내역"/>
      <sheetName val="총괄수지표"/>
      <sheetName val="투찰내역"/>
      <sheetName val="98수문일위"/>
      <sheetName val="BM"/>
      <sheetName val="General Data"/>
      <sheetName val="피엘"/>
      <sheetName val="백호우계수"/>
      <sheetName val="PROJECT"/>
      <sheetName val="COVER-P"/>
      <sheetName val="출력"/>
      <sheetName val="도"/>
      <sheetName val="산근터빈"/>
      <sheetName val="Manpower_(Rev_0)"/>
      <sheetName val="MPBD_(철거)"/>
      <sheetName val="Dia-in_Factor"/>
      <sheetName val="Page_2"/>
      <sheetName val="93D"/>
      <sheetName val="94D"/>
      <sheetName val="95D"/>
      <sheetName val="PI"/>
      <sheetName val="가열로SW"/>
      <sheetName val="소일위대가코드표"/>
      <sheetName val="작성방법"/>
      <sheetName val="단중표"/>
      <sheetName val="Sheet9"/>
      <sheetName val=""/>
      <sheetName val="Y-WORK"/>
      <sheetName val="갑지1"/>
      <sheetName val="포장공"/>
      <sheetName val="입찰견적-1.xls"/>
      <sheetName val="%EC%9E%85%EC%B0%B0%EA%B2%AC%EC%"/>
      <sheetName val="CAL1"/>
      <sheetName val="NDE"/>
      <sheetName val="I Tab"/>
      <sheetName val="일위대가(계측기설치)"/>
      <sheetName val="품셈표"/>
      <sheetName val="GasCritPdrop"/>
      <sheetName val="GasCritRhoV2"/>
      <sheetName val="LiqCritPdrop"/>
      <sheetName val="LiqCritVel"/>
      <sheetName val="Proposal"/>
      <sheetName val="기준"/>
      <sheetName val="pipe table"/>
      <sheetName val="石炭性状"/>
      <sheetName val="WE'T"/>
      <sheetName val="3인도계획"/>
      <sheetName val="DRUM강도계산(OD기준)"/>
      <sheetName val="변수_정의"/>
      <sheetName val="해외_연수비용_계산-삭제"/>
      <sheetName val="해외_기술훈련비_(합계)"/>
      <sheetName val="운송비_및_보험료(991221)"/>
      <sheetName val="Administrative_Prices"/>
      <sheetName val="할증_"/>
      <sheetName val="EL_표면적"/>
      <sheetName val="IMPEADENCE_MAP_취수장"/>
      <sheetName val="NO_3_PTA_PLANT_SD_COST"/>
      <sheetName val="Raw_Data"/>
      <sheetName val="pipe_table"/>
      <sheetName val="BQ_List"/>
      <sheetName val="tank_list"/>
      <sheetName val="Dike_H=3_0m"/>
      <sheetName val="간접비_총괄표"/>
      <sheetName val="Eq__Mobilization"/>
      <sheetName val="EQUIPMENT_-2"/>
      <sheetName val="임율_Data"/>
      <sheetName val="EQUIP_LIST"/>
      <sheetName val="97_사업추정(WEKI)"/>
      <sheetName val="설산1_나"/>
      <sheetName val="Bill_24"/>
      <sheetName val="Day_work"/>
      <sheetName val="Doha_WBS_Clean"/>
      <sheetName val="Proj_Cost_Sumry"/>
      <sheetName val="실행내역서(DCU)"/>
      <sheetName val="일위대가"/>
      <sheetName val="단가비교표"/>
      <sheetName val="설계예산서1"/>
      <sheetName val="BD-09"/>
      <sheetName val="견적총괄표"/>
      <sheetName val="highlight"/>
      <sheetName val="ld-sd-dt"/>
      <sheetName val="ld-sd"/>
      <sheetName val="_갑지"/>
      <sheetName val="Piping_Design_Data"/>
      <sheetName val="TYPE-B_평균H"/>
      <sheetName val="LOAD_5_Wind_"/>
      <sheetName val="REINF_"/>
      <sheetName val="Flaer_Area"/>
      <sheetName val="General_Data"/>
      <sheetName val="광통신_견적내역서1"/>
      <sheetName val="정부노임단가"/>
      <sheetName val="BM_LIST(2)"/>
      <sheetName val=" GULF"/>
      <sheetName val="C3"/>
      <sheetName val="#3E1_GCR"/>
      <sheetName val="cp-e1"/>
      <sheetName val="FitOutConfCentre"/>
      <sheetName val="노임이"/>
      <sheetName val="Struct_Earth"/>
      <sheetName val="Schedules"/>
      <sheetName val="도면자료제출일정"/>
      <sheetName val="H-PILE 박기"/>
      <sheetName val="제경비"/>
      <sheetName val="공량산출서"/>
      <sheetName val="용선 C.L"/>
      <sheetName val="기본"/>
      <sheetName val="코드목록"/>
      <sheetName val="설비비1"/>
      <sheetName val="설비비TRT"/>
      <sheetName val="설비비4"/>
      <sheetName val="설비비5"/>
      <sheetName val="POL6차-PIPING"/>
      <sheetName val="Sheet5"/>
      <sheetName val="BEND LOSS"/>
      <sheetName val="코드목록(시스템담당용)"/>
      <sheetName val="5.소재"/>
      <sheetName val="내역서 "/>
      <sheetName val="2선재"/>
      <sheetName val="표지"/>
      <sheetName val="공사물량총량집계"/>
      <sheetName val="수량산출서"/>
      <sheetName val="설비비3"/>
      <sheetName val="내역"/>
      <sheetName val="배관BM(일반)"/>
      <sheetName val="T-TABLE"/>
      <sheetName val="PROGRAM_DATA"/>
      <sheetName val="수목데이타 "/>
      <sheetName val="CB"/>
      <sheetName val="PANEL가격"/>
      <sheetName val="단가집"/>
      <sheetName val="M-EMS GP-570(BIT)"/>
      <sheetName val="1.견적가 총괄표(설비)"/>
      <sheetName val="Man Power"/>
      <sheetName val="Man Power &amp; Comp"/>
      <sheetName val="총괄집계 (현대-거평분)"/>
      <sheetName val="공급기지(토목)"/>
      <sheetName val="TDI ISBL"/>
      <sheetName val="공정양식"/>
      <sheetName val="MHR-ANLIS"/>
      <sheetName val="MUK-List"/>
      <sheetName val="Sheet1 (2)"/>
      <sheetName val="IT-BAT"/>
      <sheetName val="SENSOR LIST"/>
      <sheetName val="산#3-2-2"/>
      <sheetName val="indirect"/>
      <sheetName val="효율&amp;역율"/>
      <sheetName val="환율-LIBOR"/>
      <sheetName val="조도계산서 (도서)"/>
      <sheetName val="WORK"/>
      <sheetName val="품셈 "/>
      <sheetName val="PAINT"/>
      <sheetName val="방화도료"/>
      <sheetName val="EE-PROP"/>
      <sheetName val="설비비2"/>
      <sheetName val="설비비6"/>
      <sheetName val="Eier"/>
      <sheetName val="유첨3.적용기준"/>
      <sheetName val="토건"/>
      <sheetName val="물량"/>
      <sheetName val="적용"/>
      <sheetName val="Pengalaman Per"/>
      <sheetName val="ITEM"/>
      <sheetName val="PBS"/>
      <sheetName val="품종별-이름"/>
      <sheetName val="작성기준"/>
      <sheetName val="Sheet"/>
      <sheetName val="KAZAK"/>
      <sheetName val="SubmitCal"/>
      <sheetName val="_GULF"/>
      <sheetName val="NPV"/>
      <sheetName val="Reference"/>
      <sheetName val="HC"/>
      <sheetName val="Sheet7"/>
      <sheetName val="Notes"/>
      <sheetName val="Testing"/>
      <sheetName val="CIF COST ITEM"/>
      <sheetName val="Assumptions"/>
      <sheetName val="@risk rents and incentives"/>
      <sheetName val="Car park lease"/>
      <sheetName val="MEP Matls"/>
      <sheetName val="Net rent analysis"/>
      <sheetName val="Plumbing FROM bILL"/>
      <sheetName val="Intro"/>
      <sheetName val="Cash Flow"/>
      <sheetName val="Hotel Summary"/>
      <sheetName val="PriceSummary"/>
      <sheetName val="mvac_Offer"/>
      <sheetName val="mvac_BOQ"/>
      <sheetName val="P"/>
      <sheetName val="Factors"/>
      <sheetName val="Cashflow"/>
      <sheetName val="S-C+Market"/>
      <sheetName val="Ramp data"/>
      <sheetName val="Lower Ground"/>
      <sheetName val="Income"/>
      <sheetName val="Letting"/>
      <sheetName val="UBR"/>
      <sheetName val="Inputs"/>
      <sheetName val="PPlay_Data"/>
      <sheetName val="Cap Cost"/>
      <sheetName val="Control"/>
      <sheetName val="Data_Sheet"/>
      <sheetName val="RLV Calc"/>
      <sheetName val="Costs (dev)"/>
      <sheetName val="Bluewater NPV - sell January"/>
      <sheetName val="Calcs"/>
      <sheetName val="Upper Ground"/>
      <sheetName val="Financial Summary"/>
      <sheetName val="D&amp;C Calcs"/>
      <sheetName val="CA Upside_Downside Old"/>
      <sheetName val="EASEL CA Example"/>
      <sheetName val="Motor Data"/>
      <sheetName val="TYPE-A"/>
      <sheetName val="골조시행"/>
      <sheetName val="프랜트면허"/>
      <sheetName val="토목주소"/>
      <sheetName val="도급"/>
      <sheetName val="배명(단가)"/>
      <sheetName val="工완성공사율"/>
      <sheetName val=" 기흥화성전단지캐노피기초공사_화엄토건_(1차).xlsx"/>
      <sheetName val="날개벽수량표"/>
      <sheetName val="WIND"/>
      <sheetName val="실행품의서"/>
      <sheetName val="탑(을지)"/>
      <sheetName val="수력 250MW"/>
      <sheetName val="POWER"/>
      <sheetName val="COVERSHEET"/>
      <sheetName val="뜃맟뭁돽띿맟_-BLDG"/>
      <sheetName val="GraphData"/>
      <sheetName val="A3 Summary"/>
      <sheetName val="A4 Register"/>
      <sheetName val="Weld Report"/>
      <sheetName val="Fit-up"/>
      <sheetName val="Quantity"/>
      <sheetName val="업무분장"/>
      <sheetName val="cable"/>
      <sheetName val="dg-VTu"/>
      <sheetName val="6MONTHS"/>
      <sheetName val="경비2내역"/>
      <sheetName val="기초공"/>
      <sheetName val="기둥(원형)"/>
      <sheetName val="BASE"/>
      <sheetName val="Fittting"/>
      <sheetName val="적용환율"/>
      <sheetName val="물가시세"/>
      <sheetName val="내역(가설) 호유DIRECT"/>
      <sheetName val="DNT OSBL"/>
      <sheetName val="100.01"/>
      <sheetName val="boru menfez kazı"/>
      <sheetName val="Database"/>
      <sheetName val="2004 Budget"/>
      <sheetName val="Overhead Actual History "/>
      <sheetName val="Budgeted Overheads"/>
      <sheetName val="Manpower_(Rev_0)1"/>
      <sheetName val="MPBD_(철거)1"/>
      <sheetName val="Dia-in_Factor1"/>
      <sheetName val="Raw_Data1"/>
      <sheetName val="Bill_241"/>
      <sheetName val="Day_work1"/>
      <sheetName val="Doha_WBS_Clean1"/>
      <sheetName val="Proj_Cost_Sumry1"/>
      <sheetName val="_GULF1"/>
      <sheetName val="boru_menfez_kazı"/>
      <sheetName val="A3_Summary"/>
      <sheetName val="A4_Register"/>
      <sheetName val="CIF_COST_ITEM"/>
      <sheetName val="@risk_rents_and_incentives"/>
      <sheetName val="Car_park_lease"/>
      <sheetName val="MEP_Matls"/>
      <sheetName val="Net_rent_analysis"/>
      <sheetName val="Cash_Flow"/>
      <sheetName val="Hotel_Summary"/>
      <sheetName val="Plumbing_FROM_bILL"/>
      <sheetName val="6PILE  (돌출)"/>
      <sheetName val="일위대가(가설)"/>
      <sheetName val="공문양식"/>
      <sheetName val="본사공가현황"/>
      <sheetName val="982월원안"/>
      <sheetName val="7 (2)"/>
      <sheetName val="공통비총괄표"/>
      <sheetName val="지역개발"/>
      <sheetName val="공문"/>
      <sheetName val="은행"/>
      <sheetName val="평가&amp;선급.미지급"/>
      <sheetName val="화전내"/>
      <sheetName val="7_(2)"/>
      <sheetName val="평가&amp;선급_미지급"/>
      <sheetName val="Cost Structure"/>
      <sheetName val="글로넷"/>
      <sheetName val="논현"/>
      <sheetName val="ActualI"/>
      <sheetName val="B 2"/>
      <sheetName val="dýsýplýn"/>
      <sheetName val="입찰내역 발주처 양식"/>
      <sheetName val="Tongke"/>
      <sheetName val="TABLE"/>
      <sheetName val="기초데이타입력 및 계산"/>
      <sheetName val="02-10 (실행)"/>
      <sheetName val="HX"/>
      <sheetName val="7.6.3(B) UG Piping"/>
      <sheetName val="Abstract"/>
      <sheetName val="AUX RATES"/>
      <sheetName val="AUX MANPOWER"/>
      <sheetName val="AUX DATA"/>
      <sheetName val="AUX HOURS"/>
      <sheetName val="TOTAL NS"/>
      <sheetName val="Doha Farm"/>
      <sheetName val="Ra  stair"/>
      <sheetName val="SI-2012_SR14_builtup"/>
      <sheetName val="SI-2012_SR14"/>
      <sheetName val="2-Conc"/>
      <sheetName val="Bill.10"/>
      <sheetName val="Part-A"/>
      <sheetName val="SEX"/>
      <sheetName val="SS MH"/>
      <sheetName val="Rate Analysis"/>
      <sheetName val="Arch"/>
      <sheetName val="6PILE__(돌출)"/>
      <sheetName val="Page_21"/>
      <sheetName val="I_Tab"/>
      <sheetName val="CTEMCOST"/>
      <sheetName val="NP (2)"/>
      <sheetName val="NP (4)"/>
      <sheetName val="analiz"/>
      <sheetName val="CS_SS892"/>
      <sheetName val="CS_SS191"/>
      <sheetName val="CS_SS192"/>
      <sheetName val="CS_SS961"/>
      <sheetName val="CS_SS391"/>
      <sheetName val="CS_SS791"/>
      <sheetName val="CS_SS491"/>
      <sheetName val="CS_SS492"/>
      <sheetName val="MVCable"/>
      <sheetName val="COCable"/>
      <sheetName val="Development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Sheet4"/>
      <sheetName val="CASH"/>
      <sheetName val="Lot-2A(Rev.Bill )"/>
      <sheetName val="Lot-2B(Rev. Bill)"/>
      <sheetName val="Lot-1(Rev. Bill )"/>
      <sheetName val="OB NEW"/>
      <sheetName val="FS"/>
      <sheetName val="ANALYSIS"/>
      <sheetName val="fiyat"/>
      <sheetName val="SW-TEO"/>
      <sheetName val="B_O_Q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/>
      <sheetData sheetId="401"/>
      <sheetData sheetId="402"/>
      <sheetData sheetId="403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/>
      <sheetData sheetId="532"/>
      <sheetData sheetId="533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T-ESTN"/>
      <sheetName val="BQ-GSUM"/>
      <sheetName val="CNST-SCH"/>
      <sheetName val="EQT-SCH1"/>
      <sheetName val="DIR-MNG"/>
      <sheetName val="STF-MNG1"/>
      <sheetName val="CRW-MKUP"/>
      <sheetName val="CST-BDN0"/>
      <sheetName val="CST-SUM0"/>
      <sheetName val="CST-SUM2"/>
      <sheetName val="bm내역서(B공구)"/>
      <sheetName val="변경내역"/>
      <sheetName val="견적조건보고서"/>
      <sheetName val="견적갑지"/>
      <sheetName val="을지"/>
      <sheetName val="EQUIPMENT -2"/>
      <sheetName val="HVAC"/>
      <sheetName val="산근"/>
      <sheetName val="A(Rev.3)"/>
      <sheetName val="SG"/>
      <sheetName val="DG3285"/>
      <sheetName val="Summary"/>
      <sheetName val="보온공사비대비표"/>
      <sheetName val="노임단가"/>
      <sheetName val="노임"/>
      <sheetName val=" ｹ-ﾌﾞﾙ"/>
      <sheetName val="Cover"/>
      <sheetName val="5"/>
      <sheetName val="1100"/>
      <sheetName val="BQ List"/>
      <sheetName val="CASH"/>
      <sheetName val="BATCH"/>
      <sheetName val="영업소실적"/>
      <sheetName val="inter"/>
      <sheetName val="SUM-AFC02_NP"/>
      <sheetName val="POWER"/>
      <sheetName val="갑지"/>
      <sheetName val="Facturación A"/>
      <sheetName val="PROGRESS PH2"/>
      <sheetName val="HYDROTEST DIAGRAM"/>
      <sheetName val="공사비 내역 (가)"/>
      <sheetName val="도급양식"/>
      <sheetName val="내역서"/>
      <sheetName val="BOQ"/>
      <sheetName val="4000"/>
      <sheetName val="#REF"/>
      <sheetName val="TABLAS"/>
      <sheetName val="ResCómpMét"/>
      <sheetName val="Equipments Level IV"/>
      <sheetName val="Table old fILE"/>
      <sheetName val="Lev III"/>
      <sheetName val="4 Piping"/>
      <sheetName val="3&amp;3A Equipments"/>
      <sheetName val="9 Insulation"/>
      <sheetName val="8 Painting"/>
      <sheetName val="10 Pre Commissioning"/>
      <sheetName val="5 Electrical"/>
      <sheetName val="6 Instrument"/>
      <sheetName val="7 Telecom"/>
      <sheetName val="Proc Reg"/>
      <sheetName val="C1"/>
      <sheetName val="SS2"/>
      <sheetName val="INPUT DATA"/>
      <sheetName val="D-3"/>
      <sheetName val="Cable Data"/>
      <sheetName val="A-12"/>
      <sheetName val="12CGOU"/>
      <sheetName val="Conn. Lib"/>
      <sheetName val="EQUIPMENT_-2"/>
      <sheetName val="Facturación_A"/>
      <sheetName val="PROGRESS_PH2"/>
      <sheetName val="차액보증"/>
      <sheetName val="Cover sheet"/>
      <sheetName val="경제지표"/>
      <sheetName val="AILC004"/>
      <sheetName val="집계표(OPTION)"/>
      <sheetName val="EQT_ESTN"/>
      <sheetName val="EP0618"/>
      <sheetName val="PROJ-CST"/>
      <sheetName val="세금자료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산근"/>
      <sheetName val="Factor"/>
      <sheetName val="공문"/>
      <sheetName val="갑지"/>
      <sheetName val="合成単価作成表-BLDG"/>
      <sheetName val="HVAC"/>
      <sheetName val="jobhist"/>
      <sheetName val="#2CDU실행"/>
      <sheetName val="w't table"/>
      <sheetName val="단가집"/>
      <sheetName val="할증 "/>
      <sheetName val="토목(대안)"/>
      <sheetName val="#REF"/>
      <sheetName val="뜃맟뭁돽띿맟?-BLDG"/>
      <sheetName val="Sheet1"/>
      <sheetName val="수지표"/>
      <sheetName val="셀명"/>
      <sheetName val="PipWT"/>
      <sheetName val="기계내역서"/>
      <sheetName val="12CGOU"/>
      <sheetName val=" Sum"/>
      <sheetName val="해평견적"/>
      <sheetName val="Main"/>
      <sheetName val="공정계획(내부계획25%,내부w.f)"/>
      <sheetName val="h-013211-2"/>
      <sheetName val="EQT-ESTN"/>
      <sheetName val="inter"/>
      <sheetName val="장비종합부표"/>
      <sheetName val="집계표_식재"/>
      <sheetName val="부표"/>
      <sheetName val="내역서"/>
      <sheetName val="BATCH"/>
      <sheetName val="단가"/>
      <sheetName val="99노임기준"/>
      <sheetName val="일위대가"/>
      <sheetName val="제잡비"/>
      <sheetName val="공내역서"/>
      <sheetName val="식재"/>
      <sheetName val="시설물"/>
      <sheetName val="식재출력용"/>
      <sheetName val="유지관리"/>
      <sheetName val="단가조사"/>
      <sheetName val="계수시트"/>
      <sheetName val="원가계산서"/>
      <sheetName val="대림경상68억"/>
      <sheetName val="시설물일위"/>
      <sheetName val="수목데이타"/>
      <sheetName val="가설공사"/>
      <sheetName val="단가결정"/>
      <sheetName val="내역아"/>
      <sheetName val="울타리"/>
      <sheetName val="Piping(Methanol)"/>
      <sheetName val="HO ENG MH CAL"/>
      <sheetName val="Gia vat tu"/>
      <sheetName val="환율표"/>
      <sheetName val="PIPE"/>
      <sheetName val="FLANGE"/>
      <sheetName val="VALVE"/>
      <sheetName val="cal"/>
      <sheetName val="Piping Design Data"/>
      <sheetName val="2-1. 경관조명 내역총괄표"/>
      <sheetName val="CAT_5"/>
      <sheetName val="뜃맟뭁돽띿맟_-BLDG"/>
      <sheetName val="Currencies"/>
      <sheetName val="경비"/>
      <sheetName val="Price Summary Sheet (Final BQ)"/>
      <sheetName val="원가계산"/>
      <sheetName val="재료비"/>
      <sheetName val="AREA"/>
      <sheetName val="D"/>
      <sheetName val="8"/>
      <sheetName val="10"/>
      <sheetName val="12"/>
      <sheetName val="9"/>
      <sheetName val="11"/>
      <sheetName val="2"/>
      <sheetName val="AA"/>
      <sheetName val="Chi tiet"/>
      <sheetName val="PDS U-1400"/>
      <sheetName val="PROGRESS"/>
      <sheetName val="일위대가표"/>
      <sheetName val="Summary"/>
      <sheetName val="도급"/>
      <sheetName val="견적기준"/>
      <sheetName val="Sheet5"/>
      <sheetName val="관련부서"/>
      <sheetName val="Report"/>
      <sheetName val="추가예산"/>
      <sheetName val="A01"/>
      <sheetName val="A11"/>
      <sheetName val="A16"/>
      <sheetName val="A02"/>
      <sheetName val="A03"/>
      <sheetName val="A04"/>
      <sheetName val="A05"/>
      <sheetName val="A06"/>
      <sheetName val="A07"/>
      <sheetName val="A08a"/>
      <sheetName val="A08b"/>
      <sheetName val="CE-ORG"/>
      <sheetName val="SUBCON"/>
      <sheetName val="설계"/>
      <sheetName val="공사_산출"/>
      <sheetName val="산출내역"/>
      <sheetName val="노임이"/>
      <sheetName val="갑지(추정)"/>
      <sheetName val="공통(20-91)"/>
      <sheetName val="DATE"/>
      <sheetName val="Spec1"/>
      <sheetName val="AILC004"/>
      <sheetName val="도면자료제출일정"/>
      <sheetName val="MB(LAB_No.2)"/>
      <sheetName val="개산공사비"/>
      <sheetName val="준공조서갑지"/>
      <sheetName val="PSV2701F"/>
      <sheetName val="costing_CV"/>
      <sheetName val="Chiet tinh dz35"/>
      <sheetName val="Chiet tinh dz22"/>
      <sheetName val="CT Thang Mo"/>
      <sheetName val="CT  PL"/>
      <sheetName val="MTP"/>
      <sheetName val="MTP1"/>
      <sheetName val="cable-data"/>
      <sheetName val="Pile"/>
      <sheetName val="PBS"/>
      <sheetName val="편성절차"/>
      <sheetName val="cement"/>
      <sheetName val="TOT-SUM"/>
      <sheetName val="잡비계산"/>
      <sheetName val="전기"/>
      <sheetName val="예총"/>
      <sheetName val="UNIT PRICES"/>
      <sheetName val="주관사업"/>
      <sheetName val="기자재집계"/>
      <sheetName val="토공개요"/>
      <sheetName val="SS2"/>
      <sheetName val="TRANSFER"/>
      <sheetName val="실행내역"/>
      <sheetName val="name"/>
      <sheetName val="견적대비표"/>
      <sheetName val="BQMPALOC"/>
      <sheetName val="Precall-new"/>
      <sheetName val="MEPS Structural Steel Index 비교"/>
      <sheetName val="MEPS CS Index 비교"/>
      <sheetName val="BASE DE PERSONAL"/>
      <sheetName val="Facturación A"/>
      <sheetName val="TABLAS"/>
      <sheetName val="RES"/>
      <sheetName val="SILICATE"/>
      <sheetName val="C3"/>
      <sheetName val="집계표(OPTION)"/>
      <sheetName val="M"/>
      <sheetName val="명세서"/>
      <sheetName val="설계명세서"/>
      <sheetName val="품셈표"/>
      <sheetName val="設計条件"/>
      <sheetName val="일위대가목차"/>
      <sheetName val="노임단가"/>
      <sheetName val="CODE"/>
      <sheetName val="98수지배부(수정)"/>
      <sheetName val="TIE-INS"/>
      <sheetName val="총괄표"/>
      <sheetName val="실행철강하도"/>
      <sheetName val="공사비 내역 (가)"/>
      <sheetName val="수주추정"/>
      <sheetName val="마감집계(창고)"/>
      <sheetName val="도장면적"/>
      <sheetName val="마감산근(창고)"/>
      <sheetName val="참고자료"/>
      <sheetName val="자금운영"/>
      <sheetName val="골조시행"/>
      <sheetName val="Variations"/>
      <sheetName val="DELIVERIES"/>
      <sheetName val="見積条件入力画面"/>
      <sheetName val="性能取り纏め"/>
      <sheetName val="자재단가조사표-수목"/>
      <sheetName val="Total"/>
      <sheetName val="건축명"/>
      <sheetName val="기계명"/>
      <sheetName val="전기명"/>
      <sheetName val="토목명"/>
      <sheetName val="부서코드표"/>
      <sheetName val="각계정원장"/>
      <sheetName val="간접비차이_PJT"/>
      <sheetName val="자바라1"/>
      <sheetName val="상반기손익차2총괄"/>
      <sheetName val="1100-1200-1300-1910-2140-LEV 2"/>
      <sheetName val="AU"/>
      <sheetName val="wp DESCRIPTION"/>
      <sheetName val="Civil Boq"/>
      <sheetName val="Data"/>
      <sheetName val="2002년12월"/>
      <sheetName val="Process Piping"/>
      <sheetName val="??-BLDG"/>
      <sheetName val="KP1590_E"/>
      <sheetName val="BOX 설계"/>
      <sheetName val="1.설계조건"/>
      <sheetName val="member design"/>
      <sheetName val="design criteria"/>
      <sheetName val="working load at the btm ft."/>
      <sheetName val="plan&amp;section of foundation"/>
      <sheetName val="soil bearing check"/>
      <sheetName val="SKETCH"/>
      <sheetName val="CAL."/>
      <sheetName val="Segment"/>
      <sheetName val="laroux"/>
      <sheetName val="단중표-ST"/>
      <sheetName val="Q5434 EQ LIST"/>
      <sheetName val="Pump"/>
      <sheetName val="_REF"/>
      <sheetName val="실행내역서 "/>
      <sheetName val="경비집계"/>
      <sheetName val="차액보증"/>
      <sheetName val="H_param"/>
      <sheetName val="대창(함평)"/>
      <sheetName val="대창(장성)"/>
      <sheetName val="ESTI."/>
      <sheetName val="DI-ESTI"/>
      <sheetName val="96.12"/>
      <sheetName val="영업소실적"/>
      <sheetName val="3514-HV-0201"/>
      <sheetName val="PROJECT"/>
      <sheetName val="eq_data"/>
      <sheetName val="COA-17"/>
      <sheetName val="C-18"/>
      <sheetName val="XLR_NoRangeSheet"/>
      <sheetName val="지수"/>
      <sheetName val="INVOICE_CERT EIV'S"/>
      <sheetName val="w't_table"/>
      <sheetName val="wp_DESCRIPTION"/>
      <sheetName val="할증_"/>
      <sheetName val="INVOICE_CERT_EIV'S"/>
      <sheetName val="2. Project Orgarnization(Site)"/>
      <sheetName val="TENDER PROG."/>
      <sheetName val="Katsayılar"/>
      <sheetName val="CONSTANTES"/>
      <sheetName val="Weights"/>
      <sheetName val="당진1,2호기전선관설치및접지4차공사내역서-을지"/>
      <sheetName val="hGH정제"/>
      <sheetName val="POWER"/>
      <sheetName val="설명서 "/>
      <sheetName val="토목"/>
      <sheetName val="Project Details"/>
      <sheetName val="steel data sheet"/>
      <sheetName val="P2-Project Data"/>
      <sheetName val="9-1차이내역"/>
      <sheetName val="Questions to Vendor"/>
      <sheetName val="MEXICO-C"/>
      <sheetName val="15100"/>
      <sheetName val="BM"/>
      <sheetName val="costing_Misc"/>
      <sheetName val="__-BLDG"/>
      <sheetName val="거래처계좌"/>
      <sheetName val="대비표"/>
      <sheetName val="Civil"/>
      <sheetName val="DB@Acess"/>
      <sheetName val="INDIRECTS"/>
      <sheetName val="PI"/>
      <sheetName val="자재코드"/>
      <sheetName val="Table"/>
      <sheetName val="기초입력"/>
      <sheetName val="CTEMCOST"/>
      <sheetName val="FAB별"/>
      <sheetName val="BEND LOSS"/>
      <sheetName val="입력"/>
      <sheetName val="구조물철거타공정이월"/>
      <sheetName val="Testing"/>
      <sheetName val="상계견적"/>
      <sheetName val="M-EQPT-Z"/>
      <sheetName val="공사개요"/>
      <sheetName val="기준"/>
      <sheetName val="환율"/>
      <sheetName val="6.현장조직도"/>
      <sheetName val="Utility and Fire flange"/>
      <sheetName val="Quantity"/>
      <sheetName val="COST-TZ"/>
      <sheetName val="출금실적"/>
      <sheetName val="요약배부"/>
      <sheetName val="X17-TOTAL"/>
      <sheetName val="견"/>
      <sheetName val="Det_IH"/>
      <sheetName val="Final(1)summary"/>
      <sheetName val="Status"/>
      <sheetName val="Fax"/>
      <sheetName val="비주거용"/>
      <sheetName val="Summary Sheets"/>
      <sheetName val="왕갑지"/>
      <sheetName val="Sheet2"/>
      <sheetName val="Sheet3"/>
      <sheetName val="Sheet4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데이타"/>
      <sheetName val="식재인부"/>
      <sheetName val="_Sum"/>
      <sheetName val="공정계획(내부계획25%,내부w_f)"/>
      <sheetName val="PDS_U-1400"/>
      <sheetName val="HO_ENG_MH_CAL"/>
      <sheetName val="Gia_vat_tu"/>
      <sheetName val="Piping_Design_Data"/>
      <sheetName val="2-1__경관조명_내역총괄표"/>
      <sheetName val="Price_Summary_Sheet_(Final_BQ)"/>
      <sheetName val="Chi_tiet"/>
      <sheetName val="Chiet_tinh_dz35"/>
      <sheetName val="Chiet_tinh_dz22"/>
      <sheetName val="CT_Thang_Mo"/>
      <sheetName val="CT__PL"/>
      <sheetName val="MB(LAB_No_2)"/>
      <sheetName val="UNIT_PRICES"/>
      <sheetName val="BASE_DE_PERSONAL"/>
      <sheetName val="Facturación_A"/>
      <sheetName val="실행내역서_"/>
      <sheetName val="Q5434_EQ_LIST"/>
      <sheetName val="MEPS_Structural_Steel_Index_비교"/>
      <sheetName val="MEPS_CS_Index_비교"/>
      <sheetName val="Civil_Boq"/>
      <sheetName val="공사비_내역_(가)"/>
      <sheetName val="5.) Time Delays"/>
      <sheetName val="cover"/>
      <sheetName val="기기리스트"/>
      <sheetName val="정부노임단가"/>
      <sheetName val="base"/>
      <sheetName val="ANALYSER"/>
      <sheetName val="PipeLines"/>
      <sheetName val="WIP"/>
      <sheetName val="INGENIERÍA"/>
      <sheetName val="당초"/>
      <sheetName val="변경"/>
      <sheetName val="집계표"/>
      <sheetName val="CB"/>
      <sheetName val="cvr"/>
      <sheetName val="sum"/>
      <sheetName val="indirect"/>
      <sheetName val="bm (2)"/>
      <sheetName val="Instrument"/>
      <sheetName val="Junction Box"/>
      <sheetName val="JB_Final checked"/>
      <sheetName val="Equipment"/>
      <sheetName val="F&amp;G System"/>
      <sheetName val="F&amp;G System (Detail)"/>
      <sheetName val="MOTOR"/>
      <sheetName val="동결보온"/>
      <sheetName val="BID"/>
      <sheetName val="금액내역서"/>
      <sheetName val=" 배관자재비-SKEC구매분"/>
      <sheetName val="제경비"/>
      <sheetName val="abc"/>
      <sheetName val="108"/>
      <sheetName val="JCS"/>
      <sheetName val="Working"/>
      <sheetName val="Manpower"/>
      <sheetName val="Datas"/>
      <sheetName val="Int. Pr.-Shell"/>
      <sheetName val="Ext. Pr.-Shell"/>
      <sheetName val="Int. Pr.-D'End"/>
      <sheetName val="Ext. Pr.-D'End"/>
      <sheetName val="Reinforcement Pad"/>
      <sheetName val="Nozzles"/>
      <sheetName val="Painting"/>
      <sheetName val="수입"/>
      <sheetName val="TTL"/>
      <sheetName val="품셈"/>
      <sheetName val="Onerous Terms"/>
      <sheetName val="fitting"/>
      <sheetName val="Erection"/>
      <sheetName val="Proposal"/>
      <sheetName val="WORK-VOL"/>
      <sheetName val="FAB_I"/>
      <sheetName val="적용환율"/>
      <sheetName val="조도계산서 (도서)"/>
      <sheetName val="도급양식"/>
      <sheetName val="입찰안"/>
      <sheetName val="직원동원SCH"/>
      <sheetName val="D-3109"/>
      <sheetName val="기성내역"/>
      <sheetName val="현장지지물물량"/>
      <sheetName val="General Data"/>
      <sheetName val="COST SUMMARY"/>
      <sheetName val="PIPING"/>
      <sheetName val="bm_(2)"/>
      <sheetName val="Junction_Box"/>
      <sheetName val="JB_Final_checked"/>
      <sheetName val="F&amp;G_System"/>
      <sheetName val="F&amp;G_System_(Detail)"/>
      <sheetName val="_배관자재비-SKEC구매분"/>
      <sheetName val="extensions lookup"/>
      <sheetName val="3. Piping"/>
      <sheetName val="EQUIP"/>
      <sheetName val="작성방법"/>
      <sheetName val="자격 땡겨오기"/>
      <sheetName val="연돌일위집계"/>
      <sheetName val="ITEM"/>
      <sheetName val="영업2"/>
      <sheetName val="4300 UTILITY BLDG (2)"/>
      <sheetName val="공정율 기초 Data"/>
      <sheetName val="가격분석@1100(990104)"/>
      <sheetName val="Escalation"/>
      <sheetName val="Rate Analysis"/>
      <sheetName val="wall"/>
      <sheetName val="결재판(삭제하지말아주세요)"/>
      <sheetName val="광통신 견적내역서1"/>
      <sheetName val="산출근거#2-3"/>
      <sheetName val="pvc vent"/>
      <sheetName val="A-12"/>
      <sheetName val="MAN-Sch"/>
      <sheetName val="RING WALL"/>
      <sheetName val="Macro"/>
      <sheetName val="Taux"/>
      <sheetName val="ESTI_"/>
      <sheetName val="96_12"/>
      <sheetName val="Process_Piping"/>
      <sheetName val="BOX_설계"/>
      <sheetName val="1_설계조건"/>
      <sheetName val="member_design"/>
      <sheetName val="design_criteria"/>
      <sheetName val="working_load_at_the_btm_ft_"/>
      <sheetName val="plan&amp;section_of_foundation"/>
      <sheetName val="soil_bearing_check"/>
      <sheetName val="CAL_"/>
      <sheetName val="공사비 내역 _가_"/>
      <sheetName val="A1 Thru A11- LUMP SUM CONSTR"/>
      <sheetName val="Dike(H=0.9m)"/>
      <sheetName val="PIPING_total"/>
      <sheetName val="static.cal"/>
      <sheetName val="가도공"/>
      <sheetName val="Utility_and_Fire_flange"/>
      <sheetName val="Questions_to_Vendor"/>
      <sheetName val="NIML"/>
      <sheetName val="BGT-00F2907"/>
      <sheetName val="COLUMN"/>
      <sheetName val="DRUM"/>
      <sheetName val="TO_COST_PPS_METRIC"/>
      <sheetName val="NAMES"/>
      <sheetName val="RFP009"/>
      <sheetName val="CASE A1 CPP"/>
      <sheetName val="Sheet1 (2)"/>
      <sheetName val="근거 및 가정"/>
      <sheetName val="Database"/>
      <sheetName val="NEWDRAW"/>
      <sheetName val="수목단가"/>
      <sheetName val="시설수량표"/>
      <sheetName val="식재수량표"/>
      <sheetName val="일위목록"/>
      <sheetName val="자재단가"/>
      <sheetName val="조명시설"/>
      <sheetName val="실행(ALT1)"/>
      <sheetName val="건축"/>
      <sheetName val="PROJECT DATA"/>
      <sheetName val="7-2"/>
      <sheetName val="BP"/>
      <sheetName val="INSTR"/>
      <sheetName val="찍기"/>
      <sheetName val="0110이후"/>
      <sheetName val="보수0831"/>
      <sheetName val="ANALYSIS"/>
      <sheetName val="CoverShawIntl"/>
      <sheetName val="VS배관내역서"/>
      <sheetName val="철거산출근거"/>
      <sheetName val="w't_table1"/>
      <sheetName val="할증_1"/>
      <sheetName val="_Sum1"/>
      <sheetName val="공정계획(내부계획25%,내부w_f)1"/>
      <sheetName val="HO_ENG_MH_CAL1"/>
      <sheetName val="Gia_vat_tu1"/>
      <sheetName val="Piping_Design_Data1"/>
      <sheetName val="2-1__경관조명_내역총괄표1"/>
      <sheetName val="BASE_DE_PERSONAL1"/>
      <sheetName val="Facturación_A1"/>
      <sheetName val="Price_Summary_Sheet_(Final_BQ)1"/>
      <sheetName val="Chi_tiet1"/>
      <sheetName val="PDS_U-14001"/>
      <sheetName val="Chiet_tinh_dz351"/>
      <sheetName val="Chiet_tinh_dz221"/>
      <sheetName val="CT_Thang_Mo1"/>
      <sheetName val="CT__PL1"/>
      <sheetName val="MB(LAB_No_2)1"/>
      <sheetName val="UNIT_PRICES1"/>
      <sheetName val="Q5434_EQ_LIST1"/>
      <sheetName val="공사비_내역_(가)1"/>
      <sheetName val="MEPS_Structural_Steel_Index_비교1"/>
      <sheetName val="MEPS_CS_Index_비교1"/>
      <sheetName val="wp_DESCRIPTION1"/>
      <sheetName val="Civil_Boq1"/>
      <sheetName val="실행내역서_1"/>
      <sheetName val="Process_Piping1"/>
      <sheetName val="BOX_설계1"/>
      <sheetName val="1_설계조건1"/>
      <sheetName val="member_design1"/>
      <sheetName val="design_criteria1"/>
      <sheetName val="working_load_at_the_btm_ft_1"/>
      <sheetName val="plan&amp;section_of_foundation1"/>
      <sheetName val="soil_bearing_check1"/>
      <sheetName val="CAL_1"/>
      <sheetName val="Project_Details"/>
      <sheetName val="steel_data_sheet"/>
      <sheetName val="ESTI_1"/>
      <sheetName val="96_121"/>
      <sheetName val="설명서_"/>
      <sheetName val="5_)_Time_Delays"/>
      <sheetName val="1100-1200-1300-1910-2140-LEV_2"/>
      <sheetName val="P2-Project_Data"/>
      <sheetName val="2__Project_Orgarnization(Site)"/>
      <sheetName val="TENDER_PROG_"/>
      <sheetName val="Summary_Sheets"/>
      <sheetName val="INVOICE_CERT_EIV'S1"/>
      <sheetName val="공사비_내역__가_"/>
      <sheetName val="6_현장조직도"/>
      <sheetName val="w't_table2"/>
      <sheetName val="할증_2"/>
      <sheetName val="_Sum2"/>
      <sheetName val="공정계획(내부계획25%,내부w_f)2"/>
      <sheetName val="HO_ENG_MH_CAL2"/>
      <sheetName val="Gia_vat_tu2"/>
      <sheetName val="Piping_Design_Data2"/>
      <sheetName val="2-1__경관조명_내역총괄표2"/>
      <sheetName val="BASE_DE_PERSONAL2"/>
      <sheetName val="Facturación_A2"/>
      <sheetName val="Price_Summary_Sheet_(Final_BQ)2"/>
      <sheetName val="Chi_tiet2"/>
      <sheetName val="PDS_U-14002"/>
      <sheetName val="Chiet_tinh_dz352"/>
      <sheetName val="Chiet_tinh_dz222"/>
      <sheetName val="CT_Thang_Mo2"/>
      <sheetName val="CT__PL2"/>
      <sheetName val="MB(LAB_No_2)2"/>
      <sheetName val="UNIT_PRICES2"/>
      <sheetName val="Q5434_EQ_LIST2"/>
      <sheetName val="공사비_내역_(가)2"/>
      <sheetName val="MEPS_Structural_Steel_Index_비교2"/>
      <sheetName val="MEPS_CS_Index_비교2"/>
      <sheetName val="wp_DESCRIPTION2"/>
      <sheetName val="Civil_Boq2"/>
      <sheetName val="실행내역서_2"/>
      <sheetName val="Process_Piping2"/>
      <sheetName val="BOX_설계2"/>
      <sheetName val="1_설계조건2"/>
      <sheetName val="member_design2"/>
      <sheetName val="design_criteria2"/>
      <sheetName val="working_load_at_the_btm_ft_2"/>
      <sheetName val="plan&amp;section_of_foundation2"/>
      <sheetName val="soil_bearing_check2"/>
      <sheetName val="CAL_2"/>
      <sheetName val="Project_Details1"/>
      <sheetName val="steel_data_sheet1"/>
      <sheetName val="ESTI_2"/>
      <sheetName val="96_122"/>
      <sheetName val="Questions_to_Vendor1"/>
      <sheetName val="설명서_1"/>
      <sheetName val="5_)_Time_Delays1"/>
      <sheetName val="1100-1200-1300-1910-2140-LEV_21"/>
      <sheetName val="P2-Project_Data1"/>
      <sheetName val="Utility_and_Fire_flange1"/>
      <sheetName val="2__Project_Orgarnization(Site)1"/>
      <sheetName val="TENDER_PROG_1"/>
      <sheetName val="Summary_Sheets1"/>
      <sheetName val="INVOICE_CERT_EIV'S2"/>
      <sheetName val="공사비_내역__가_1"/>
      <sheetName val="6_현장조직도1"/>
      <sheetName val="안전장치"/>
      <sheetName val="vlookup - do not print"/>
      <sheetName val="A(Rev.3)"/>
      <sheetName val="UnitList"/>
      <sheetName val="Macro1"/>
      <sheetName val="Aweer"/>
      <sheetName val="C-850R0.XLS"/>
      <sheetName val="Pittsburge"/>
      <sheetName val="activity"/>
      <sheetName val="1.cs sl(150)"/>
      <sheetName val="steam table"/>
      <sheetName val="GEN PROG"/>
      <sheetName val="TOTAL MHRS"/>
      <sheetName val="대치판정"/>
      <sheetName val="CC16-내역서"/>
      <sheetName val="معد .ث"/>
      <sheetName val="D-623D"/>
      <sheetName val="ASCEandUBC"/>
      <sheetName val="1단계"/>
      <sheetName val="을"/>
      <sheetName val="계약자료"/>
      <sheetName val="Panel제작명세서"/>
      <sheetName val="CA1"/>
      <sheetName val="Contents"/>
      <sheetName val="SYS_DB"/>
      <sheetName val="건축내역"/>
      <sheetName val="소화실적"/>
      <sheetName val="D-3503"/>
      <sheetName val="Eq. Mobilization"/>
      <sheetName val="PROCURE"/>
      <sheetName val="BoQ"/>
      <sheetName val="DESIGN"/>
      <sheetName val="도"/>
      <sheetName val="Graph (LGEN)"/>
      <sheetName val="out_prog"/>
      <sheetName val="선적schedule (2)"/>
      <sheetName val="INDEX"/>
      <sheetName val="Food court "/>
      <sheetName val="부재력정리"/>
      <sheetName val="WIND"/>
      <sheetName val="Rates"/>
      <sheetName val="WITHOUT C&amp;I PROFIT (3)"/>
      <sheetName val="EIs Progress"/>
      <sheetName val="RFP003B"/>
      <sheetName val="KP_List"/>
      <sheetName val="EQUIPMENT ERECTION BREAKDOWN"/>
      <sheetName val="공사내역"/>
      <sheetName val="HP-Steamdrum"/>
      <sheetName val="P-Ph3-F-002"/>
      <sheetName val="pvc_vent"/>
      <sheetName val="RING_WALL"/>
      <sheetName val="bm_(2)1"/>
      <sheetName val="Junction_Box1"/>
      <sheetName val="JB_Final_checked1"/>
      <sheetName val="F&amp;G_System1"/>
      <sheetName val="F&amp;G_System_(Detail)1"/>
      <sheetName val="_배관자재비-SKEC구매분1"/>
      <sheetName val="Int__Pr_-Shell"/>
      <sheetName val="Ext__Pr_-Shell"/>
      <sheetName val="Int__Pr_-D'End"/>
      <sheetName val="Ext__Pr_-D'End"/>
      <sheetName val="Reinforcement_Pad"/>
      <sheetName val="Onerous_Terms"/>
      <sheetName val="조도계산서_(도서)"/>
      <sheetName val="General_Data"/>
      <sheetName val="COST_SUMMARY"/>
      <sheetName val="extensions_lookup"/>
      <sheetName val="3__Piping"/>
      <sheetName val="자격_땡겨오기"/>
      <sheetName val="4300_UTILITY_BLDG_(2)"/>
      <sheetName val="공정율_기초_Data"/>
      <sheetName val="Rate_Analysis"/>
      <sheetName val="광통신_견적내역서1"/>
      <sheetName val="BEND_LOSS"/>
      <sheetName val="A1_Thru_A11-_LUMP_SUM_CONSTR"/>
      <sheetName val="Dike(H=0_9m)"/>
      <sheetName val="static_cal"/>
      <sheetName val="LS - Rev.0"/>
      <sheetName val="w't_table3"/>
      <sheetName val="할증_3"/>
      <sheetName val="_Sum3"/>
      <sheetName val="공정계획(내부계획25%,내부w_f)3"/>
      <sheetName val="HO_ENG_MH_CAL3"/>
      <sheetName val="Gia_vat_tu3"/>
      <sheetName val="Piping_Design_Data3"/>
      <sheetName val="2-1__경관조명_내역총괄표3"/>
      <sheetName val="BASE_DE_PERSONAL3"/>
      <sheetName val="Facturación_A3"/>
      <sheetName val="Price_Summary_Sheet_(Final_BQ)3"/>
      <sheetName val="Chi_tiet3"/>
      <sheetName val="PDS_U-14003"/>
      <sheetName val="Chiet_tinh_dz353"/>
      <sheetName val="Chiet_tinh_dz223"/>
      <sheetName val="CT_Thang_Mo3"/>
      <sheetName val="CT__PL3"/>
      <sheetName val="MB(LAB_No_2)3"/>
      <sheetName val="UNIT_PRICES3"/>
      <sheetName val="Q5434_EQ_LIST3"/>
      <sheetName val="공사비_내역_(가)3"/>
      <sheetName val="MEPS_Structural_Steel_Index_비교3"/>
      <sheetName val="MEPS_CS_Index_비교3"/>
      <sheetName val="wp_DESCRIPTION3"/>
      <sheetName val="Civil_Boq3"/>
      <sheetName val="실행내역서_3"/>
      <sheetName val="Process_Piping3"/>
      <sheetName val="BOX_설계3"/>
      <sheetName val="1_설계조건3"/>
      <sheetName val="member_design3"/>
      <sheetName val="design_criteria3"/>
      <sheetName val="working_load_at_the_btm_ft_3"/>
      <sheetName val="plan&amp;section_of_foundation3"/>
      <sheetName val="soil_bearing_check3"/>
      <sheetName val="CAL_3"/>
      <sheetName val="Project_Details2"/>
      <sheetName val="steel_data_sheet2"/>
      <sheetName val="ESTI_3"/>
      <sheetName val="96_123"/>
      <sheetName val="Questions_to_Vendor2"/>
      <sheetName val="설명서_2"/>
      <sheetName val="5_)_Time_Delays2"/>
      <sheetName val="1100-1200-1300-1910-2140-LEV_22"/>
      <sheetName val="P2-Project_Data2"/>
      <sheetName val="Utility_and_Fire_flange2"/>
      <sheetName val="2__Project_Orgarnization(Site)2"/>
      <sheetName val="TENDER_PROG_2"/>
      <sheetName val="Summary_Sheets2"/>
      <sheetName val="INVOICE_CERT_EIV'S3"/>
      <sheetName val="공사비_내역__가_2"/>
      <sheetName val="6_현장조직도2"/>
      <sheetName val="w't_table4"/>
      <sheetName val="할증_4"/>
      <sheetName val="_Sum4"/>
      <sheetName val="공정계획(내부계획25%,내부w_f)4"/>
      <sheetName val="HO_ENG_MH_CAL4"/>
      <sheetName val="Gia_vat_tu4"/>
      <sheetName val="Piping_Design_Data4"/>
      <sheetName val="2-1__경관조명_내역총괄표4"/>
      <sheetName val="BASE_DE_PERSONAL4"/>
      <sheetName val="Facturación_A4"/>
      <sheetName val="Price_Summary_Sheet_(Final_BQ)4"/>
      <sheetName val="Chi_tiet4"/>
      <sheetName val="PDS_U-14004"/>
      <sheetName val="Chiet_tinh_dz354"/>
      <sheetName val="Chiet_tinh_dz224"/>
      <sheetName val="CT_Thang_Mo4"/>
      <sheetName val="CT__PL4"/>
      <sheetName val="MB(LAB_No_2)4"/>
      <sheetName val="UNIT_PRICES4"/>
      <sheetName val="Q5434_EQ_LIST4"/>
      <sheetName val="공사비_내역_(가)4"/>
      <sheetName val="MEPS_Structural_Steel_Index_비교4"/>
      <sheetName val="MEPS_CS_Index_비교4"/>
      <sheetName val="wp_DESCRIPTION4"/>
      <sheetName val="Civil_Boq4"/>
      <sheetName val="실행내역서_4"/>
      <sheetName val="Process_Piping4"/>
      <sheetName val="BOX_설계4"/>
      <sheetName val="1_설계조건4"/>
      <sheetName val="member_design4"/>
      <sheetName val="design_criteria4"/>
      <sheetName val="working_load_at_the_btm_ft_4"/>
      <sheetName val="plan&amp;section_of_foundation4"/>
      <sheetName val="soil_bearing_check4"/>
      <sheetName val="CAL_4"/>
      <sheetName val="Project_Details3"/>
      <sheetName val="steel_data_sheet3"/>
      <sheetName val="ESTI_4"/>
      <sheetName val="96_124"/>
      <sheetName val="Questions_to_Vendor3"/>
      <sheetName val="설명서_3"/>
      <sheetName val="5_)_Time_Delays3"/>
      <sheetName val="1100-1200-1300-1910-2140-LEV_23"/>
      <sheetName val="P2-Project_Data3"/>
      <sheetName val="Utility_and_Fire_flange3"/>
      <sheetName val="2__Project_Orgarnization(Site)3"/>
      <sheetName val="TENDER_PROG_3"/>
      <sheetName val="Summary_Sheets3"/>
      <sheetName val="INVOICE_CERT_EIV'S4"/>
      <sheetName val="공사비_내역__가_3"/>
      <sheetName val="6_현장조직도3"/>
      <sheetName val="w't_table5"/>
      <sheetName val="할증_5"/>
      <sheetName val="_Sum5"/>
      <sheetName val="공정계획(내부계획25%,내부w_f)5"/>
      <sheetName val="HO_ENG_MH_CAL5"/>
      <sheetName val="Gia_vat_tu5"/>
      <sheetName val="Piping_Design_Data5"/>
      <sheetName val="2-1__경관조명_내역총괄표5"/>
      <sheetName val="BASE_DE_PERSONAL5"/>
      <sheetName val="Facturación_A5"/>
      <sheetName val="Price_Summary_Sheet_(Final_BQ)5"/>
      <sheetName val="Chi_tiet5"/>
      <sheetName val="PDS_U-14005"/>
      <sheetName val="Chiet_tinh_dz355"/>
      <sheetName val="Chiet_tinh_dz225"/>
      <sheetName val="CT_Thang_Mo5"/>
      <sheetName val="CT__PL5"/>
      <sheetName val="MB(LAB_No_2)5"/>
      <sheetName val="UNIT_PRICES5"/>
      <sheetName val="Q5434_EQ_LIST5"/>
      <sheetName val="공사비_내역_(가)5"/>
      <sheetName val="MEPS_Structural_Steel_Index_비교5"/>
      <sheetName val="MEPS_CS_Index_비교5"/>
      <sheetName val="wp_DESCRIPTION5"/>
      <sheetName val="Civil_Boq5"/>
      <sheetName val="실행내역서_5"/>
      <sheetName val="Process_Piping5"/>
      <sheetName val="BOX_설계5"/>
      <sheetName val="1_설계조건5"/>
      <sheetName val="member_design5"/>
      <sheetName val="design_criteria5"/>
      <sheetName val="working_load_at_the_btm_ft_5"/>
      <sheetName val="plan&amp;section_of_foundation5"/>
      <sheetName val="soil_bearing_check5"/>
      <sheetName val="CAL_5"/>
      <sheetName val="Project_Details4"/>
      <sheetName val="steel_data_sheet4"/>
      <sheetName val="ESTI_5"/>
      <sheetName val="96_125"/>
      <sheetName val="Questions_to_Vendor4"/>
      <sheetName val="설명서_4"/>
      <sheetName val="5_)_Time_Delays4"/>
      <sheetName val="1100-1200-1300-1910-2140-LEV_24"/>
      <sheetName val="P2-Project_Data4"/>
      <sheetName val="Utility_and_Fire_flange4"/>
      <sheetName val="2__Project_Orgarnization(Site)4"/>
      <sheetName val="TENDER_PROG_4"/>
      <sheetName val="Summary_Sheets4"/>
      <sheetName val="INVOICE_CERT_EIV'S5"/>
      <sheetName val="공사비_내역__가_4"/>
      <sheetName val="6_현장조직도4"/>
      <sheetName val="CASE_A1_CPP"/>
      <sheetName val="Sheet1_(2)"/>
      <sheetName val="근거_및_가정"/>
      <sheetName val="PROJECT_DATA"/>
      <sheetName val="대공종"/>
      <sheetName val="manhour"/>
      <sheetName val="2000.11월설계내역"/>
      <sheetName val="차수"/>
      <sheetName val="118.세금과공과"/>
      <sheetName val="고정자산원본"/>
      <sheetName val="뒤차축소"/>
      <sheetName val="MP Plan &amp; Costs"/>
      <sheetName val="Finansal tamamlanma Eğrisi"/>
      <sheetName val="손익차9월2"/>
      <sheetName val="Malaysia incl. RET"/>
      <sheetName val="REDUCER"/>
      <sheetName val="WE'T"/>
      <sheetName val="95월별매출"/>
      <sheetName val="Sur Site"/>
      <sheetName val="PropSum"/>
      <sheetName val="A131neu ,CSB (S CSB=400)"/>
      <sheetName val="est"/>
      <sheetName val="S1BOQ"/>
      <sheetName val="FORM7"/>
      <sheetName val="Labour"/>
      <sheetName val="Material"/>
      <sheetName val=" CC26R Tender Stag BoQ"/>
      <sheetName val="Labor Plan"/>
      <sheetName val="Admin"/>
      <sheetName val="EXPAN-1"/>
      <sheetName val="회전율"/>
      <sheetName val="Data Summary"/>
      <sheetName val="DB_ET200(R. A)"/>
      <sheetName val="표지"/>
      <sheetName val="A.1.1.2 &amp; 3 Yard Fac &amp; Supp TS"/>
      <sheetName val="공사비_NDE"/>
      <sheetName val="결재갑지"/>
      <sheetName val="설계기준"/>
      <sheetName val="내역1"/>
      <sheetName val="간지"/>
      <sheetName val="송전재료비"/>
      <sheetName val="단면가정"/>
      <sheetName val="Setup"/>
      <sheetName val="LEGEND"/>
      <sheetName val="CPS"/>
      <sheetName val="PRO_A"/>
      <sheetName val="DWG"/>
      <sheetName val="ELEC_MCI"/>
      <sheetName val="INST_MCI"/>
      <sheetName val="MECH_MCI"/>
      <sheetName val="PRO"/>
      <sheetName val="D 5243-ARAMCO"/>
      <sheetName val="D-4801 OXY"/>
      <sheetName val="내역"/>
      <sheetName val="除灰系统表二"/>
      <sheetName val="Fin_Sched"/>
      <sheetName val="Slab_Levels"/>
      <sheetName val="Opening_Sched"/>
      <sheetName val="ESPES"/>
      <sheetName val="C"/>
      <sheetName val="세금자료"/>
      <sheetName val="4.L4-세부내역(QAR)"/>
      <sheetName val="%232CDU실행.xls"/>
      <sheetName val="Home Office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INS-Piping"/>
      <sheetName val="INS-Equipment"/>
      <sheetName val="ELECTRICITY"/>
      <sheetName val="INSTRUMENTATION"/>
      <sheetName val="부대공사"/>
      <sheetName val="BASIS"/>
      <sheetName val="Alain-Fuj"/>
      <sheetName val="BQ Working"/>
      <sheetName val="DATOS"/>
      <sheetName val="PRESUPUESTO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AC"/>
      <sheetName val="Acc Stock-INSUL"/>
      <sheetName val="COST. IND"/>
      <sheetName val="MOI"/>
      <sheetName val="RESUMEN"/>
      <sheetName val="INFORME  "/>
      <sheetName val="TD COSTOS 30-06-19"/>
      <sheetName val="AMARRE"/>
      <sheetName val="Hoja3"/>
      <sheetName val="ADICIONALES"/>
      <sheetName val="SUBC"/>
      <sheetName val="ANALISIS MM"/>
      <sheetName val="EQUIPOS Y TRANSPORTE"/>
      <sheetName val="MAT"/>
      <sheetName val="HTAS"/>
      <sheetName val="MOD"/>
      <sheetName val="RESUMEN C.D."/>
      <sheetName val="EQUIPOS PROPIOS"/>
      <sheetName val="INVENTARIO JUNIO"/>
      <sheetName val="AVANCE ODC Y ORS"/>
      <sheetName val="Hoja8"/>
      <sheetName val="contabilidad 265 28-02-2019 REV"/>
      <sheetName val="CLASIF PROCU"/>
      <sheetName val="INVENTARIO"/>
      <sheetName val="Hoja2"/>
      <sheetName val="ODC - MATERIALES"/>
      <sheetName val="BAC COSTO DIRECTO"/>
      <sheetName val="PROCUR"/>
      <sheetName val="PRESUPUESTO GRAL"/>
      <sheetName val="Material Lookup"/>
      <sheetName val="ASTM Stress Table"/>
      <sheetName val="CATEGORY"/>
      <sheetName val="Requirement(Work Crew)"/>
      <sheetName val="A"/>
      <sheetName val="기성관리"/>
      <sheetName val="매출.원가"/>
      <sheetName val="VST재료산출"/>
      <sheetName val="GM &amp; TA"/>
      <sheetName val="Steel Structure "/>
      <sheetName val="N賃率-職"/>
      <sheetName val="견적서표지0204-2 (2)"/>
      <sheetName val="Piping Spool"/>
      <sheetName val="Cost Definition"/>
      <sheetName val="견적 원가 "/>
      <sheetName val="입찰보고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Personnel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내역서1999.8최종"/>
      <sheetName val="수량산출"/>
      <sheetName val="dongia (2)"/>
      <sheetName val="TH VL, NC, DDHT Thanhphuoc"/>
      <sheetName val="RECAP"/>
      <sheetName val="BOQ Distribution"/>
      <sheetName val="wg"/>
      <sheetName val="INPUT DATA"/>
      <sheetName val="calc"/>
      <sheetName val="PANEL가격"/>
      <sheetName val="POL6차-PIPING"/>
      <sheetName val="TK1501"/>
      <sheetName val="Welcome"/>
      <sheetName val="T RFA"/>
      <sheetName val="For-2"/>
      <sheetName val="PROCESS"/>
      <sheetName val="401"/>
      <sheetName val="cable"/>
      <sheetName val="C1.공사개요"/>
      <sheetName val="Unit_Name"/>
      <sheetName val="Curves"/>
      <sheetName val="Tables"/>
      <sheetName val="XZLC004_PART2"/>
      <sheetName val="XZLC003_PART1"/>
      <sheetName val="EQUIPMENT -2"/>
      <sheetName val="간접비내역-1"/>
      <sheetName val="Definition"/>
      <sheetName val="look-up"/>
      <sheetName val="공사금액 내역 (1)"/>
      <sheetName val="사업부배부A"/>
      <sheetName val=""/>
      <sheetName val="기안"/>
      <sheetName val="b"/>
      <sheetName val="소일위대가코드표"/>
      <sheetName val="은행"/>
      <sheetName val="Lead"/>
      <sheetName val="XREF"/>
      <sheetName val="대운산출"/>
      <sheetName val="정부노임"/>
      <sheetName val="방화산출"/>
      <sheetName val="bm_(2)2"/>
      <sheetName val="Junction_Box2"/>
      <sheetName val="JB_Final_checked2"/>
      <sheetName val="F&amp;G_System2"/>
      <sheetName val="F&amp;G_System_(Detail)2"/>
      <sheetName val="_배관자재비-SKEC구매분2"/>
      <sheetName val="Int__Pr_-Shell1"/>
      <sheetName val="Ext__Pr_-Shell1"/>
      <sheetName val="Int__Pr_-D'End1"/>
      <sheetName val="Ext__Pr_-D'End1"/>
      <sheetName val="Reinforcement_Pad1"/>
      <sheetName val="Onerous_Terms1"/>
      <sheetName val="조도계산서_(도서)1"/>
      <sheetName val="General_Data1"/>
      <sheetName val="COST_SUMMARY1"/>
      <sheetName val="extensions_lookup1"/>
      <sheetName val="3__Piping1"/>
      <sheetName val="자격_땡겨오기1"/>
      <sheetName val="4300_UTILITY_BLDG_(2)1"/>
      <sheetName val="공정율_기초_Data1"/>
      <sheetName val="Rate_Analysis1"/>
      <sheetName val="광통신_견적내역서11"/>
      <sheetName val="bm_(2)3"/>
      <sheetName val="Junction_Box3"/>
      <sheetName val="JB_Final_checked3"/>
      <sheetName val="F&amp;G_System3"/>
      <sheetName val="F&amp;G_System_(Detail)3"/>
      <sheetName val="_배관자재비-SKEC구매분3"/>
      <sheetName val="Int__Pr_-Shell2"/>
      <sheetName val="Ext__Pr_-Shell2"/>
      <sheetName val="Int__Pr_-D'End2"/>
      <sheetName val="Ext__Pr_-D'End2"/>
      <sheetName val="Reinforcement_Pad2"/>
      <sheetName val="Onerous_Terms2"/>
      <sheetName val="조도계산서_(도서)2"/>
      <sheetName val="General_Data2"/>
      <sheetName val="COST_SUMMARY2"/>
      <sheetName val="extensions_lookup2"/>
      <sheetName val="3__Piping2"/>
      <sheetName val="자격_땡겨오기2"/>
      <sheetName val="4300_UTILITY_BLDG_(2)2"/>
      <sheetName val="공정율_기초_Data2"/>
      <sheetName val="Rate_Analysis2"/>
      <sheetName val="광통신_견적내역서12"/>
      <sheetName val="면간거리&amp;사거리"/>
      <sheetName val="Plan auditoría"/>
      <sheetName val="COE's"/>
      <sheetName val="인제내역"/>
      <sheetName val="PNT-Unit Rates"/>
      <sheetName val="Precios"/>
      <sheetName val="Main Database"/>
      <sheetName val="시행예산"/>
      <sheetName val="현장관리비 산출내역"/>
      <sheetName val="HYDROTEST DIAGRAM"/>
      <sheetName val="Conn. Lib"/>
      <sheetName val="Cable Data"/>
      <sheetName val="L-TIGA"/>
      <sheetName val="PO Status - r1 procurement"/>
      <sheetName val="Fixed D400"/>
      <sheetName val="datasht"/>
      <sheetName val="COVER-P"/>
      <sheetName val="AccrueLbr&amp;Misc"/>
      <sheetName val="AssumptionValue"/>
      <sheetName val="supporting data"/>
      <sheetName val="DTCT"/>
      <sheetName val="IS"/>
      <sheetName val="보할공정"/>
      <sheetName val="일위대가 "/>
      <sheetName val="G.R300경비"/>
      <sheetName val="S0"/>
      <sheetName val="재고자산"/>
      <sheetName val="New Summary(기계)"/>
      <sheetName val="기자재비"/>
      <sheetName val="재료집계표"/>
      <sheetName val="ANX3A70R(ONSITE)"/>
      <sheetName val="MAIN GATE HOUSE"/>
      <sheetName val="Dashboard"/>
      <sheetName val="A-C Mapping"/>
      <sheetName val="DESIGN CRETERIA"/>
      <sheetName val="COVERSHEET"/>
      <sheetName val="DESIGN_CRETERIA"/>
      <sheetName val="IN"/>
      <sheetName val="SH-F"/>
      <sheetName val="노임9월"/>
      <sheetName val="価格"/>
      <sheetName val="실행"/>
      <sheetName val="SAKUB"/>
      <sheetName val="Compressors"/>
      <sheetName val="4K - (6a) Non Manual Breakdown"/>
      <sheetName val="PRICE-COMP"/>
      <sheetName val="Hoja1"/>
      <sheetName val="PIPES"/>
      <sheetName val="Piping BQ for one turbine"/>
      <sheetName val=" 갑지"/>
      <sheetName val="Contract Unit Rates Rev.00"/>
      <sheetName val="Estimate"/>
      <sheetName val="A(Rev_3)"/>
      <sheetName val="معد__ث"/>
      <sheetName val="C-850R0_XLS"/>
      <sheetName val="GEN_PROG"/>
      <sheetName val="TOTAL_MHRS"/>
      <sheetName val="A(Rev_3)1"/>
      <sheetName val="معد__ث1"/>
      <sheetName val="C-850R0_XLS1"/>
      <sheetName val="GEN_PROG1"/>
      <sheetName val="TOTAL_MHRS1"/>
      <sheetName val="CBL_OD"/>
      <sheetName val="T_RFA"/>
      <sheetName val="INPUT_DATA"/>
      <sheetName val="1_cs_sl(150)"/>
      <sheetName val="steam_table"/>
      <sheetName val="Eq__Mobilization"/>
      <sheetName val="Food_court_"/>
      <sheetName val="RFP003A"/>
      <sheetName val="Indirect Sheets"/>
      <sheetName val="강재"/>
      <sheetName val="월현황(내자)"/>
      <sheetName val="인원현황"/>
      <sheetName val="정산서  (2)"/>
      <sheetName val="BCPAB"/>
      <sheetName val="D25"/>
      <sheetName val="D22"/>
      <sheetName val="P3data"/>
      <sheetName val="Cash Flow viking"/>
      <sheetName val="DATA1"/>
      <sheetName val="1"/>
      <sheetName val="Template Settings"/>
      <sheetName val="Graph_(LGEN)"/>
      <sheetName val="선적schedule_(2)"/>
      <sheetName val="WITHOUT_C&amp;I_PROFIT_(3)"/>
      <sheetName val="EIs_Progress"/>
      <sheetName val="C1_공사개요"/>
      <sheetName val="STAND98"/>
      <sheetName val="WORKING SHEET SS#35"/>
      <sheetName val="CLDL9131"/>
      <sheetName val="CONST"/>
      <sheetName val="T_RFA1"/>
      <sheetName val="INPUT_DATA1"/>
      <sheetName val="1_cs_sl(150)1"/>
      <sheetName val="steam_table1"/>
      <sheetName val="Eq__Mobilization1"/>
      <sheetName val="Food_court_1"/>
      <sheetName val="Contract_Unit_Rates_Rev_00"/>
      <sheetName val="Covers"/>
      <sheetName val="Budgets"/>
      <sheetName val="Information"/>
      <sheetName val="CABLE TRENCH"/>
      <sheetName val="ANSI"/>
      <sheetName val="VALIDATION"/>
      <sheetName val="表三"/>
      <sheetName val="Purlin(7m)"/>
      <sheetName val="100"/>
      <sheetName val="No.2LAB Unit"/>
      <sheetName val="소방"/>
      <sheetName val="갑지1"/>
      <sheetName val="BQ List"/>
      <sheetName val="Bid Price Summary"/>
      <sheetName val="MILESTONE"/>
      <sheetName val="Construction"/>
      <sheetName val="재료비단가"/>
      <sheetName val="별표집계"/>
      <sheetName val="토공개요C"/>
      <sheetName val="mu"/>
      <sheetName val="日本基礎96 (2)"/>
      <sheetName val="東京開発96 (2)"/>
      <sheetName val="예산M4A"/>
      <sheetName val="할증_6"/>
      <sheetName val="w't_table6"/>
      <sheetName val="_Sum6"/>
      <sheetName val="공정계획(내부계획25%,내부w_f)6"/>
      <sheetName val="2-1__경관조명_내역총괄표6"/>
      <sheetName val="HO_ENG_MH_CAL6"/>
      <sheetName val="Gia_vat_tu6"/>
      <sheetName val="Piping_Design_Data6"/>
      <sheetName val="Price_Summary_Sheet_(Final_BQ)6"/>
      <sheetName val="Chi_tiet6"/>
      <sheetName val="PDS_U-14006"/>
      <sheetName val="Chiet_tinh_dz356"/>
      <sheetName val="Chiet_tinh_dz226"/>
      <sheetName val="CT_Thang_Mo6"/>
      <sheetName val="CT__PL6"/>
      <sheetName val="MB(LAB_No_2)6"/>
      <sheetName val="MEPS_Structural_Steel_Index_비교6"/>
      <sheetName val="MEPS_CS_Index_비교6"/>
      <sheetName val="UNIT_PRICES6"/>
      <sheetName val="BASE_DE_PERSONAL6"/>
      <sheetName val="Facturación_A6"/>
      <sheetName val="wp_DESCRIPTION6"/>
      <sheetName val="Civil_Boq6"/>
      <sheetName val="ESTI_6"/>
      <sheetName val="96_126"/>
      <sheetName val="BOX_설계6"/>
      <sheetName val="1_설계조건6"/>
      <sheetName val="member_design6"/>
      <sheetName val="design_criteria6"/>
      <sheetName val="working_load_at_the_btm_ft_6"/>
      <sheetName val="plan&amp;section_of_foundation6"/>
      <sheetName val="soil_bearing_check6"/>
      <sheetName val="CAL_6"/>
      <sheetName val="2__Project_Orgarnization(Site)5"/>
      <sheetName val="Questions_to_Vendor5"/>
      <sheetName val="실행내역서_6"/>
      <sheetName val="Q5434_EQ_LIST6"/>
      <sheetName val="공사비_내역_(가)6"/>
      <sheetName val="Process_Piping6"/>
      <sheetName val="설명서_5"/>
      <sheetName val="Project_Details5"/>
      <sheetName val="steel_data_sheet5"/>
      <sheetName val="P2-Project_Data5"/>
      <sheetName val="Utility_and_Fire_flange5"/>
      <sheetName val="1100-1200-1300-1910-2140-LEV_25"/>
      <sheetName val="TENDER_PROG_5"/>
      <sheetName val="Summary_Sheets5"/>
      <sheetName val="INVOICE_CERT_EIV'S6"/>
      <sheetName val="BEND_LOSS1"/>
      <sheetName val="6_현장조직도5"/>
      <sheetName val="5_)_Time_Delays5"/>
      <sheetName val="pvc_vent1"/>
      <sheetName val="RING_WALL1"/>
      <sheetName val="공사비_내역__가_5"/>
      <sheetName val="A1_Thru_A11-_LUMP_SUM_CONSTR1"/>
      <sheetName val="Dike(H=0_9m)1"/>
      <sheetName val="static_cal1"/>
      <sheetName val="CASE_A1_CPP1"/>
      <sheetName val="Sheet1_(2)1"/>
      <sheetName val="근거_및_가정1"/>
      <sheetName val="PROJECT_DATA1"/>
      <sheetName val="vlookup_-_do_not_print"/>
      <sheetName val="EQUIPMENT_ERECTION_BREAKDOWN"/>
      <sheetName val="118_세금과공과"/>
      <sheetName val="LS_-_Rev_0"/>
      <sheetName val="MP_Plan_&amp;_Costs"/>
      <sheetName val="Finansal_tamamlanma_Eğrisi"/>
      <sheetName val="Malaysia_incl__RET"/>
      <sheetName val="2000_11월설계내역"/>
      <sheetName val="Sur_Site"/>
      <sheetName val="A131neu_,CSB_(S_CSB=400)"/>
      <sheetName val="_CC26R_Tender_Stag_BoQ"/>
      <sheetName val="Labor_Plan"/>
      <sheetName val="Data_Summary"/>
      <sheetName val="DB_ET200(R__A)"/>
      <sheetName val="A_1_1_2_&amp;_3_Yard_Fac_&amp;_Supp_TS"/>
      <sheetName val="D_5243-ARAMCO"/>
      <sheetName val="D-4801_OXY"/>
      <sheetName val="Acc_Stock-INSUL"/>
      <sheetName val="4_L4-세부내역(QAR)"/>
      <sheetName val="%232CDU실행_xls"/>
      <sheetName val="Home_Office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BQ_Working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Requirement(Work_Crew)"/>
      <sheetName val="COST__IND"/>
      <sheetName val="INFORME__"/>
      <sheetName val="TD_COSTOS_30-06-19"/>
      <sheetName val="ANALISIS_MM"/>
      <sheetName val="EQUIPOS_Y_TRANSPORTE"/>
      <sheetName val="RESUMEN_C_D_"/>
      <sheetName val="EQUIPOS_PROPIOS"/>
      <sheetName val="INVENTARIO_JUNIO"/>
      <sheetName val="AVANCE_ODC_Y_ORS"/>
      <sheetName val="contabilidad_265_28-02-2019_REV"/>
      <sheetName val="CLASIF_PROCU"/>
      <sheetName val="ODC_-_MATERIALES"/>
      <sheetName val="BAC_COSTO_DIRECTO"/>
      <sheetName val="PRESUPUESTO_GRAL"/>
      <sheetName val="Material_Lookup"/>
      <sheetName val="ASTM_Stress_Table"/>
      <sheetName val="매출_원가"/>
      <sheetName val="GM_&amp;_TA"/>
      <sheetName val="Steel_Structure_"/>
      <sheetName val="견적서표지0204-2_(2)"/>
      <sheetName val="Piping_Spool"/>
      <sheetName val="Cost_Definition"/>
      <sheetName val="견적_원가_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내역서1999_8최종"/>
      <sheetName val="dongia_(2)"/>
      <sheetName val="TH_VL,_NC,_DDHT_Thanhphuoc"/>
      <sheetName val="EQUIPMENT_-2"/>
      <sheetName val="BOQ_Distribution"/>
      <sheetName val="PNT-Unit_Rates"/>
      <sheetName val="Main_Database"/>
      <sheetName val="3D-HOR"/>
      <sheetName val="설계내역서"/>
      <sheetName val="16NM"/>
      <sheetName val="L V Separator"/>
      <sheetName val="금융비용"/>
      <sheetName val="토목주소"/>
      <sheetName val="프랜트면허"/>
      <sheetName val="choose"/>
      <sheetName val="영동(D)"/>
      <sheetName val="간접비 총괄표"/>
      <sheetName val="HX"/>
      <sheetName val="Vendors"/>
      <sheetName val="STLSTR"/>
      <sheetName val="CONEQ."/>
      <sheetName val="TOOL"/>
      <sheetName val="SCHE"/>
      <sheetName val="LABOR"/>
      <sheetName val="Assumptions"/>
      <sheetName val="CONEQ_"/>
      <sheetName val="Rev Budget"/>
      <sheetName val="CONEQ_2"/>
      <sheetName val="Rev_Budget1"/>
      <sheetName val="CONEQ_1"/>
      <sheetName val="Rev_Budget"/>
      <sheetName val="Worksheet"/>
      <sheetName val="내역(자100%,노100%)기아화성UD동"/>
      <sheetName val="Y-WORK"/>
      <sheetName val="견적990322"/>
      <sheetName val="AS포장복구 "/>
      <sheetName val="CALCULATION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 refreshError="1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/>
      <sheetData sheetId="188"/>
      <sheetData sheetId="189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/>
      <sheetData sheetId="942"/>
      <sheetData sheetId="943"/>
      <sheetData sheetId="944"/>
      <sheetData sheetId="945" refreshError="1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/>
      <sheetData sheetId="998" refreshError="1"/>
      <sheetData sheetId="999" refreshError="1"/>
      <sheetData sheetId="1000" refreshError="1"/>
      <sheetData sheetId="100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/>
      <sheetData sheetId="1069"/>
      <sheetData sheetId="1070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/>
      <sheetData sheetId="1087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/>
      <sheetData sheetId="1118"/>
      <sheetData sheetId="1119"/>
      <sheetData sheetId="1120"/>
      <sheetData sheetId="1121"/>
      <sheetData sheetId="1122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/>
      <sheetData sheetId="1138"/>
      <sheetData sheetId="1139"/>
      <sheetData sheetId="1140"/>
      <sheetData sheetId="1141"/>
      <sheetData sheetId="1142" refreshError="1"/>
      <sheetData sheetId="1143" refreshError="1"/>
      <sheetData sheetId="1144" refreshError="1"/>
      <sheetData sheetId="1145" refreshError="1"/>
      <sheetData sheetId="1146"/>
      <sheetData sheetId="1147"/>
      <sheetData sheetId="1148"/>
      <sheetData sheetId="1149"/>
      <sheetData sheetId="1150"/>
      <sheetData sheetId="1151"/>
      <sheetData sheetId="1152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/>
      <sheetData sheetId="1340"/>
      <sheetData sheetId="1341"/>
      <sheetData sheetId="1342"/>
      <sheetData sheetId="1343" refreshError="1"/>
      <sheetData sheetId="1344"/>
      <sheetData sheetId="1345" refreshError="1"/>
      <sheetData sheetId="1346"/>
      <sheetData sheetId="1347"/>
      <sheetData sheetId="1348"/>
      <sheetData sheetId="1349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표"/>
      <sheetName val="집계표(전기공사)"/>
      <sheetName val="예산작성기준(전기)"/>
      <sheetName val="자재비(전기)"/>
      <sheetName val="노무비(전기)"/>
      <sheetName val="경비"/>
      <sheetName val="일위대가(전기)"/>
      <sheetName val="주요물량"/>
      <sheetName val="SUPPORT산출(new)"/>
      <sheetName val="SUPPORT산출(re)"/>
      <sheetName val="Sheet1"/>
      <sheetName val="s"/>
      <sheetName val="일위대가표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XXXXXX"/>
      <sheetName val="VXXXX"/>
      <sheetName val="3 (2)"/>
      <sheetName val="0"/>
      <sheetName val="1"/>
      <sheetName val="2"/>
      <sheetName val="3"/>
      <sheetName val="4"/>
      <sheetName val="5"/>
      <sheetName val="6"/>
      <sheetName val="7"/>
      <sheetName val="8"/>
      <sheetName val="9"/>
      <sheetName val="간접비 총괄표"/>
      <sheetName val="DCS"/>
      <sheetName val="ANALYSER"/>
      <sheetName val="설계명세서"/>
      <sheetName val="품셈표"/>
      <sheetName val="FWBS7000,8000"/>
      <sheetName val="환율"/>
      <sheetName val="예산내역"/>
      <sheetName val="총괄수지표"/>
      <sheetName val="KH-Q1,Q2,01"/>
      <sheetName val="jobhist"/>
      <sheetName val="10현장조직"/>
      <sheetName val="산근"/>
      <sheetName val="공통가설"/>
      <sheetName val="공사비_NDE"/>
      <sheetName val="세금자료"/>
      <sheetName val="상반기손익차2총괄"/>
      <sheetName val="3_(2)"/>
      <sheetName val="간접비_총괄표"/>
      <sheetName val="공정회의자료(월요일 10시까지)"/>
      <sheetName val="CAL"/>
      <sheetName val="Joints"/>
      <sheetName val="당초"/>
      <sheetName val="K값산출표"/>
      <sheetName val="단가(기계)"/>
      <sheetName val="단가(기계) (2)"/>
      <sheetName val="일위대가목록(기계)"/>
      <sheetName val=" 일위대가(기계)"/>
      <sheetName val="자재비(전기)"/>
      <sheetName val="노무비(전기)"/>
      <sheetName val="일위대가목록"/>
      <sheetName val="공사비 내역서(전기)"/>
      <sheetName val="집계내역서"/>
      <sheetName val="전기-DR"/>
      <sheetName val="계장-DR"/>
      <sheetName val="인원동원계획표"/>
      <sheetName val="In &amp; Out"/>
      <sheetName val="영업소실적"/>
      <sheetName val="함수"/>
      <sheetName val="1-11조직표"/>
      <sheetName val="노임9월"/>
      <sheetName val="예산작성기준(전기)"/>
      <sheetName val="2공구산출내역"/>
      <sheetName val="매각(6)"/>
      <sheetName val="도급양식"/>
      <sheetName val="전기"/>
      <sheetName val="equip"/>
      <sheetName val="입찰내역 발주처 양식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신규"/>
      <sheetName val="BREAKDOWN(신규설치)"/>
      <sheetName val="SUMMARY_철거"/>
      <sheetName val="BREAKDOWN(철거설치)"/>
      <sheetName val="REDUCER"/>
      <sheetName val="WE'T"/>
      <sheetName val="#REF"/>
      <sheetName val="HVAC"/>
      <sheetName val="집계"/>
      <sheetName val="SILICATE"/>
      <sheetName val="계측"/>
      <sheetName val="뜃맟뭁돽띿맟?-BLDG"/>
      <sheetName val=" FURNACE현설"/>
      <sheetName val="예가표"/>
      <sheetName val="리비아견적작업"/>
      <sheetName val="BREAKDOWN_철거설치_"/>
      <sheetName val="WE_T"/>
      <sheetName val="뜃맟뭁돽띿맟__BLDG"/>
      <sheetName val="N賃率-職"/>
      <sheetName val="노임단가"/>
      <sheetName val="15100"/>
      <sheetName val="당진1,2호기전선관설치및접지4차공사내역서-을지"/>
      <sheetName val="12CGOU"/>
      <sheetName val="당초"/>
      <sheetName val="내역서"/>
      <sheetName val="PIPING"/>
      <sheetName val="품셈TABLE"/>
      <sheetName val="산근"/>
      <sheetName val="대비표"/>
      <sheetName val="설계예산서"/>
      <sheetName val="영업소실적"/>
      <sheetName val="시중노임단가"/>
      <sheetName val="4.2.1 마루높이 검토"/>
      <sheetName val="철근량"/>
      <sheetName val="품셈표"/>
      <sheetName val="A-8 PD(도로중앙)"/>
      <sheetName val="공사비 내역 (가)"/>
      <sheetName val="Sheet1"/>
      <sheetName val="COVER-P"/>
      <sheetName val="Form B"/>
      <sheetName val="Form C"/>
      <sheetName val="노임이"/>
      <sheetName val="구조물공"/>
      <sheetName val="용소리교"/>
      <sheetName val="BOQ"/>
      <sheetName val="1-1평균터파기고(1)"/>
      <sheetName val="#3_일위대가목록"/>
      <sheetName val="P3data"/>
      <sheetName val="spc 배관견적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F-PIPE"/>
      <sheetName val="재공품"/>
      <sheetName val="견"/>
      <sheetName val="갑지"/>
      <sheetName val="6호기"/>
      <sheetName val="표지"/>
      <sheetName val="입찰안"/>
      <sheetName val="ANX3A65"/>
      <sheetName val="CABLE"/>
      <sheetName val="DATA"/>
      <sheetName val="lookup"/>
      <sheetName val="CBL_OD"/>
      <sheetName val="SOHAR(2nd)"/>
      <sheetName val="CAT_5"/>
      <sheetName val=" ｹ-ﾌﾞﾙ"/>
      <sheetName val="노임9월"/>
      <sheetName val="뜃맟뭁돽띿맟_-BLDG"/>
      <sheetName val="간접비 총괄표"/>
      <sheetName val="단가비교"/>
      <sheetName val="SJB-101"/>
      <sheetName val="단가대비표"/>
      <sheetName val="BATCH"/>
      <sheetName val="산출근거 (2)"/>
      <sheetName val="집계표 (2)"/>
      <sheetName val="단중표"/>
      <sheetName val="집계표"/>
      <sheetName val="평3"/>
      <sheetName val="부표총괄"/>
      <sheetName val="품셈1-"/>
      <sheetName val="고동산출"/>
      <sheetName val="시멘트"/>
      <sheetName val="토공정보"/>
      <sheetName val="ABUT수량-A1"/>
      <sheetName val="조명시설"/>
      <sheetName val="직노"/>
      <sheetName val="ACUNIT"/>
      <sheetName val="제잡비(주공종)"/>
      <sheetName val="입력자료"/>
      <sheetName val="BID"/>
      <sheetName val="TTL"/>
      <sheetName val="노임단가표"/>
      <sheetName val="00상노임"/>
      <sheetName val="주beam"/>
      <sheetName val="98수문일위"/>
      <sheetName val="합산자재"/>
      <sheetName val="GR"/>
      <sheetName val="실행(1)"/>
      <sheetName val="투찰(하수)"/>
      <sheetName val="수입"/>
      <sheetName val="입찰보고"/>
      <sheetName val="_FURNACE현설"/>
      <sheetName val="Form_B"/>
      <sheetName val="Form_C"/>
      <sheetName val="spc_배관견적"/>
      <sheetName val="Flaer_Area"/>
      <sheetName val="9-1차이내역"/>
      <sheetName val="#3E1_GCR"/>
      <sheetName val="Total"/>
      <sheetName val="일위대가(계측기설치)"/>
      <sheetName val="summ"/>
      <sheetName val="PI"/>
      <sheetName val="시운전연료"/>
      <sheetName val="골조시행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ontent"/>
      <sheetName val="Project Outline"/>
      <sheetName val="주요공사"/>
      <sheetName val="Contractual Amount"/>
      <sheetName val="시헹예산"/>
      <sheetName val="TENDER vs BUDGET"/>
      <sheetName val="직영 vs 하청 - 2"/>
      <sheetName val="96 당초Schedule"/>
      <sheetName val="96 Performance"/>
      <sheetName val="소화-투입 분석표"/>
      <sheetName val="STF ORG(K)"/>
      <sheetName val="Staff Org. Chart"/>
      <sheetName val="Scope of Work"/>
      <sheetName val="Design Status"/>
      <sheetName val="DWG Status"/>
      <sheetName val="MAT'L Status"/>
      <sheetName val="장비동원"/>
      <sheetName val="근로자동원"/>
      <sheetName val="Install Status"/>
      <sheetName val="Staff Mob. Plan"/>
      <sheetName val="M.P Mob. Plan"/>
      <sheetName val="Eq. Mobilization"/>
      <sheetName val="Eq_ Mobilization"/>
      <sheetName val="VC2 9.98"/>
      <sheetName val="TUAS"/>
      <sheetName val="Cash2"/>
      <sheetName val="Z"/>
      <sheetName val="유림골조"/>
      <sheetName val="STAND20"/>
      <sheetName val="#REF"/>
      <sheetName val="직원동원SCH"/>
      <sheetName val="수입"/>
      <sheetName val="h-013211-2"/>
      <sheetName val="공통비총괄표"/>
      <sheetName val="손익차9월2"/>
      <sheetName val="Sheet1"/>
      <sheetName val="11월 실적"/>
      <sheetName val="내역서"/>
      <sheetName val="slipsumpR"/>
      <sheetName val="간접비 총괄표"/>
      <sheetName val="VC2 8.98"/>
      <sheetName val="개시전표"/>
      <sheetName val="공사집계"/>
      <sheetName val="카메라"/>
      <sheetName val="TOWER 12TON"/>
      <sheetName val="TOWER 10TON"/>
      <sheetName val="잡비계산"/>
      <sheetName val="가제당공사비"/>
      <sheetName val="기초처리공사비"/>
      <sheetName val="복통공사비"/>
      <sheetName val="본제당공사비"/>
      <sheetName val="시험비"/>
      <sheetName val="자재대"/>
      <sheetName val="중기운반비"/>
      <sheetName val="진입도로공사비"/>
      <sheetName val="취수탑공사비"/>
      <sheetName val="토취장복구"/>
      <sheetName val="Sheet2"/>
      <sheetName val="기구조직"/>
      <sheetName val="데이타"/>
      <sheetName val="식재인부"/>
      <sheetName val="JIB CRANE,HOIST"/>
      <sheetName val="집계표(육상)"/>
      <sheetName val="지급자재"/>
      <sheetName val="PRO_DCI"/>
      <sheetName val="ELEC_DCI"/>
      <sheetName val="INST_DCI"/>
      <sheetName val="집계표"/>
      <sheetName val="P.M 별"/>
      <sheetName val="8.PILE  (돌출)"/>
      <sheetName val="사업부배부A"/>
      <sheetName val="BM"/>
      <sheetName val="청산공사"/>
      <sheetName val="수주추진리스트"/>
      <sheetName val="TK판매비impact"/>
      <sheetName val="TK판매비"/>
      <sheetName val="수주집계"/>
      <sheetName val="TK외판매비impact"/>
      <sheetName val="Vendors"/>
      <sheetName val="금액내역서"/>
      <sheetName val="6PILE  (돌출)"/>
      <sheetName val="예정(3)"/>
      <sheetName val="기준"/>
      <sheetName val="Sheet4"/>
      <sheetName val="연돌일위집계"/>
      <sheetName val="2000.11월설계내역"/>
      <sheetName val="주관사업"/>
      <sheetName val="발주코드"/>
      <sheetName val="운반"/>
      <sheetName val="단중"/>
      <sheetName val="품셈표"/>
      <sheetName val="을지"/>
      <sheetName val="안전장치"/>
      <sheetName val="HKDSUMM"/>
      <sheetName val="산거각호표"/>
      <sheetName val="D-623D"/>
      <sheetName val="2.1.2예정공정율(칼라)"/>
      <sheetName val="일위대가"/>
      <sheetName val="단가대비표"/>
      <sheetName val="일위대가(가설)"/>
      <sheetName val="노임단가"/>
      <sheetName val="1.1 Overall Progress"/>
      <sheetName val="TTL"/>
      <sheetName val="산근"/>
      <sheetName val="업체별SV단가"/>
      <sheetName val="ITC현황"/>
      <sheetName val="ITC 현황"/>
      <sheetName val="가격조사서"/>
      <sheetName val="대비표(실행)"/>
      <sheetName val="현장관리비증감내역"/>
      <sheetName val="부대공사비(실행)"/>
      <sheetName val="내역서(ITC)"/>
      <sheetName val="4.0 (2)"/>
      <sheetName val="예가표"/>
      <sheetName val="지급제한자"/>
      <sheetName val="Cover_Sheet"/>
      <sheetName val="Project_Outline"/>
      <sheetName val="Contractual_Amount"/>
      <sheetName val="TENDER_vs_BUDGET"/>
      <sheetName val="직영_vs_하청_-_2"/>
      <sheetName val="96_당초Schedule"/>
      <sheetName val="96_Performance"/>
      <sheetName val="소화-투입_분석표"/>
      <sheetName val="STF_ORG(K)"/>
      <sheetName val="Staff_Org__Chart"/>
      <sheetName val="Scope_of_Work"/>
      <sheetName val="Design_Status"/>
      <sheetName val="DWG_Status"/>
      <sheetName val="MAT'L_Status"/>
      <sheetName val="Install_Status"/>
      <sheetName val="Staff_Mob__Plan"/>
      <sheetName val="M_P_Mob__Plan"/>
      <sheetName val="Eq__Mobilization"/>
      <sheetName val="Eq__Mobilization1"/>
      <sheetName val="VC2_9_98"/>
      <sheetName val="11월_실적"/>
      <sheetName val="간접비_총괄표"/>
      <sheetName val="VC2_8_98"/>
      <sheetName val="TOWER_12TON"/>
      <sheetName val="TOWER_10TON"/>
      <sheetName val="JIB_CRANE,HOIST"/>
      <sheetName val="M-EQPT-Z"/>
      <sheetName val="대비표"/>
      <sheetName val="집계표(OPTION)"/>
      <sheetName val="당초"/>
      <sheetName val="B"/>
      <sheetName val="BQMPALOC"/>
      <sheetName val="부대집계표(목표반영)"/>
      <sheetName val="개요"/>
      <sheetName val="배수내역"/>
      <sheetName val="찍기"/>
      <sheetName val="15 문제점"/>
      <sheetName val="공사비집계"/>
      <sheetName val="_"/>
      <sheetName val="REPORT07"/>
      <sheetName val="소화실적"/>
      <sheetName val="단가비교"/>
      <sheetName val="매각(6)"/>
      <sheetName val="99년하반기"/>
      <sheetName val="상반기손익차2총괄"/>
      <sheetName val="공문"/>
      <sheetName val="과제정의서"/>
      <sheetName val="Sheet7"/>
      <sheetName val="노동부"/>
      <sheetName val="BQMP"/>
      <sheetName val="Rate Analysis"/>
      <sheetName val="등급기준"/>
      <sheetName val="드롭다운"/>
      <sheetName val="5사남"/>
      <sheetName val="95삼성급(본사)"/>
      <sheetName val="Disc WF (최종)"/>
      <sheetName val="Weekly WV %"/>
      <sheetName val="구분정의"/>
      <sheetName val="산출근거"/>
      <sheetName val="차트 (2)"/>
      <sheetName val="수지계산"/>
      <sheetName val="안산기계장치"/>
      <sheetName val=""/>
      <sheetName val="업무분장"/>
      <sheetName val="Work Trade Code"/>
      <sheetName val="Sheet3"/>
      <sheetName val="목록 &amp; 환율표"/>
      <sheetName val="Cover_Sheet1"/>
      <sheetName val="Project_Outline1"/>
      <sheetName val="Contractual_Amount1"/>
      <sheetName val="TENDER_vs_BUDGET1"/>
      <sheetName val="직영_vs_하청_-_21"/>
      <sheetName val="96_당초Schedule1"/>
      <sheetName val="96_Performance1"/>
      <sheetName val="소화-투입_분석표1"/>
      <sheetName val="STF_ORG(K)1"/>
      <sheetName val="Staff_Org__Chart1"/>
      <sheetName val="Scope_of_Work1"/>
      <sheetName val="Design_Status1"/>
      <sheetName val="DWG_Status1"/>
      <sheetName val="MAT'L_Status1"/>
      <sheetName val="Install_Status1"/>
      <sheetName val="Staff_Mob__Plan1"/>
      <sheetName val="M_P_Mob__Plan1"/>
      <sheetName val="Eq__Mobilization2"/>
      <sheetName val="Eq__Mobilization3"/>
      <sheetName val="VC2_9_981"/>
      <sheetName val="11월_실적1"/>
      <sheetName val="간접비_총괄표1"/>
      <sheetName val="VC2_8_981"/>
      <sheetName val="TOWER_12TON1"/>
      <sheetName val="TOWER_10TON1"/>
      <sheetName val="JIB_CRANE,HOIST1"/>
      <sheetName val="P_M_별"/>
      <sheetName val="8_PILE__(돌출)"/>
      <sheetName val="6PILE__(돌출)"/>
      <sheetName val="2000_11월설계내역"/>
      <sheetName val="2_1_2예정공정율(칼라)"/>
      <sheetName val="1_1_Overall_Progress"/>
      <sheetName val="ITC_현황"/>
      <sheetName val="4_0_(2)"/>
      <sheetName val="DHEQSUPT"/>
      <sheetName val="건설기계"/>
      <sheetName val="노임"/>
      <sheetName val="단가산출"/>
      <sheetName val="사급자재"/>
      <sheetName val="SHEET"/>
      <sheetName val="토목"/>
      <sheetName val="인원계획"/>
      <sheetName val="연수원"/>
      <sheetName val="97년 SEACO예산"/>
      <sheetName val="영업소실적"/>
      <sheetName val="MEED"/>
      <sheetName val="DRUM"/>
      <sheetName val="4.3물량INDEX검토"/>
      <sheetName val="표지"/>
      <sheetName val="목록"/>
      <sheetName val="명부(최종)"/>
      <sheetName val="조합원세부항목(작업)"/>
      <sheetName val="50%"/>
      <sheetName val="명부"/>
      <sheetName val="선택목록"/>
      <sheetName val="실행내역"/>
      <sheetName val="제출계산서"/>
      <sheetName val="12CGOU"/>
      <sheetName val="Embank"/>
      <sheetName val="공통부대비"/>
      <sheetName val="인력(현장,직원)"/>
      <sheetName val="1.설계조건"/>
      <sheetName val="G.R300경비"/>
      <sheetName val="간접비(1)"/>
      <sheetName val="8-31-98"/>
      <sheetName val="worksheet inchican"/>
      <sheetName val="combined 9-30"/>
      <sheetName val="입찰내역 발주처 양식"/>
      <sheetName val="0.간접비기준"/>
      <sheetName val="Lumpsum-1"/>
      <sheetName val="Lumpsum-3"/>
      <sheetName val="내역"/>
      <sheetName val="A-4"/>
      <sheetName val="종후자산호수별가격"/>
      <sheetName val="경영현황"/>
      <sheetName val="BOJUNGGM"/>
      <sheetName val="A"/>
      <sheetName val="AC"/>
      <sheetName val="수주현황2월"/>
      <sheetName val="환율"/>
      <sheetName val="4KEB"/>
      <sheetName val="FitOutConfCentre"/>
      <sheetName val="1"/>
      <sheetName val="BOQ"/>
      <sheetName val="PROGRAM"/>
      <sheetName val="CASHFLOW"/>
      <sheetName val="Rate_Analysis"/>
      <sheetName val="15_문제점"/>
      <sheetName val="정형의견"/>
      <sheetName val="은행"/>
      <sheetName val="상 부"/>
      <sheetName val="목표세부명세"/>
      <sheetName val="실행철강하도"/>
      <sheetName val="Perm. Test"/>
      <sheetName val="Daftar Sewa"/>
      <sheetName val="Peralatan"/>
      <sheetName val="Peralatan (2)"/>
      <sheetName val="Analisa Alat"/>
      <sheetName val="4. 해외출장비"/>
      <sheetName val="Option"/>
      <sheetName val="7.4 유가 변동 예비비"/>
      <sheetName val="p&amp;m"/>
      <sheetName val="97 사업추정(WEKI)"/>
      <sheetName val="통합"/>
      <sheetName val="inter"/>
      <sheetName val="jadw"/>
      <sheetName val="Database"/>
      <sheetName val="공사비총괄표"/>
      <sheetName val="ESCON"/>
      <sheetName val="EE-PROP"/>
      <sheetName val="Parameter"/>
      <sheetName val="piedathot"/>
      <sheetName val="projcasflo"/>
      <sheetName val="금융"/>
      <sheetName val="실행예산SHEET도장재검토"/>
      <sheetName val="SG"/>
      <sheetName val="Dropdown"/>
      <sheetName val="성광벤드"/>
      <sheetName val="GRP PIPING"/>
      <sheetName val="현장지지물물량"/>
      <sheetName val="Summary"/>
      <sheetName val="견적기준"/>
      <sheetName val="P-LIST"/>
      <sheetName val="물가자료"/>
      <sheetName val="2000년1차"/>
      <sheetName val="단가집"/>
      <sheetName val="전열면적"/>
      <sheetName val="SEPARATOR"/>
      <sheetName val="BM "/>
      <sheetName val="DWG LIST"/>
      <sheetName val="자격 땡겨오기"/>
      <sheetName val="VAE264_VALVES"/>
      <sheetName val="5.소재"/>
      <sheetName val="B101"/>
      <sheetName val="COA-17"/>
      <sheetName val="C-18"/>
      <sheetName val="MOB-MAN1"/>
      <sheetName val="예제"/>
      <sheetName val="기준표"/>
      <sheetName val="규격"/>
      <sheetName val="노점수분"/>
      <sheetName val="자재사용현황"/>
      <sheetName val="w't table"/>
      <sheetName val="INDEX"/>
      <sheetName val="DI-ESTI"/>
      <sheetName val="KH-Q1,Q2,01"/>
      <sheetName val="NYS"/>
      <sheetName val="CAT_5"/>
      <sheetName val="kich thuoc"/>
      <sheetName val="DTHH"/>
      <sheetName val="WE'T"/>
      <sheetName val="REDUCER"/>
      <sheetName val="임율 Data"/>
      <sheetName val="Lists"/>
      <sheetName val="REV 4"/>
      <sheetName val="COL"/>
      <sheetName val="Sheet5"/>
      <sheetName val="BEND LOSS"/>
      <sheetName val="CI "/>
      <sheetName val="CI"/>
      <sheetName val="FM"/>
      <sheetName val="조도"/>
      <sheetName val="1-Schedule"/>
      <sheetName val="0-Quantity"/>
      <sheetName val="Grf"/>
      <sheetName val="Cover_Sheet2"/>
      <sheetName val="Project_Outline2"/>
      <sheetName val="Contractual_Amount2"/>
      <sheetName val="TENDER_vs_BUDGET2"/>
      <sheetName val="직영_vs_하청_-_22"/>
      <sheetName val="96_당초Schedule2"/>
      <sheetName val="96_Performance2"/>
      <sheetName val="소화-투입_분석표2"/>
      <sheetName val="STF_ORG(K)2"/>
      <sheetName val="Staff_Org__Chart2"/>
      <sheetName val="Scope_of_Work2"/>
      <sheetName val="Design_Status2"/>
      <sheetName val="DWG_Status2"/>
      <sheetName val="MAT'L_Status2"/>
      <sheetName val="Install_Status2"/>
      <sheetName val="Staff_Mob__Plan2"/>
      <sheetName val="M_P_Mob__Plan2"/>
      <sheetName val="Eq__Mobilization4"/>
      <sheetName val="Eq__Mobilization5"/>
      <sheetName val="VC2_9_982"/>
      <sheetName val="11월_실적2"/>
      <sheetName val="간접비_총괄표2"/>
      <sheetName val="VC2_8_982"/>
      <sheetName val="TOWER_12TON2"/>
      <sheetName val="TOWER_10TON2"/>
      <sheetName val="JIB_CRANE,HOIST2"/>
      <sheetName val="P_M_별1"/>
      <sheetName val="8_PILE__(돌출)1"/>
      <sheetName val="6PILE__(돌출)1"/>
      <sheetName val="2000_11월설계내역1"/>
      <sheetName val="2_1_2예정공정율(칼라)1"/>
      <sheetName val="1_1_Overall_Progress1"/>
      <sheetName val="ITC_현황1"/>
      <sheetName val="4_0_(2)1"/>
      <sheetName val="추가예산"/>
      <sheetName val="2.2 띠장의 설계"/>
      <sheetName val="자바라1"/>
      <sheetName val="해외 연수비용 계산-삭제"/>
      <sheetName val="Wind Load(3.1) (2)"/>
      <sheetName val="Wind Load(3.2)"/>
      <sheetName val="Wind Load(3.4)"/>
      <sheetName val="Ord"/>
      <sheetName val="Key Data"/>
      <sheetName val="INPUT"/>
      <sheetName val="TRUCK HAUL CYCLE-waste"/>
      <sheetName val="Land Dev't. Ph-1"/>
      <sheetName val="Shut down"/>
      <sheetName val="Building"/>
      <sheetName val="Schedule S-Curve Revision#3"/>
      <sheetName val="Table"/>
      <sheetName val="Parameters"/>
      <sheetName val="0000"/>
      <sheetName val="GAE8'97"/>
      <sheetName val="03"/>
      <sheetName val="DESIGN"/>
      <sheetName val="DESBASTE"/>
      <sheetName val="Code 07"/>
      <sheetName val="_REF"/>
      <sheetName val="갑지"/>
      <sheetName val="Курсы"/>
      <sheetName val="Power &amp; control cables"/>
      <sheetName val="Earthing Cables "/>
      <sheetName val="tabulation of deductions"/>
      <sheetName val="Civilwks.Deriv"/>
      <sheetName val="Str.Deriv"/>
      <sheetName val="Existing PC Pavement"/>
      <sheetName val="Subgrade"/>
      <sheetName val="data"/>
      <sheetName val="2.223M_due to adj profit"/>
      <sheetName val="PROCURE"/>
      <sheetName val="Dico"/>
      <sheetName val="Cover"/>
      <sheetName val="Beams"/>
      <sheetName val="CABLE DATA"/>
      <sheetName val="laborrates"/>
      <sheetName val="100(4)"/>
      <sheetName val="GESTION FICHE"/>
      <sheetName val="TRADUCTION LISTES"/>
      <sheetName val="PSV2701F"/>
      <sheetName val="Costi di prod. E1 02"/>
      <sheetName val="breakdown"/>
      <sheetName val="RefG"/>
      <sheetName val="IRR sponsor"/>
      <sheetName val="CFA"/>
      <sheetName val="Material Price"/>
      <sheetName val="REBAR"/>
      <sheetName val="Assump (Time) - Project Co."/>
      <sheetName val="Ar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LANT"/>
      <sheetName val="SUM FSBLT"/>
      <sheetName val="VOLSUM"/>
      <sheetName val="WPSUM"/>
      <sheetName val="PCWBS_MAP"/>
      <sheetName val="WKFRM1"/>
      <sheetName val="WKFRM2"/>
      <sheetName val="SQNC-1"/>
      <sheetName val="SQNC-2"/>
      <sheetName val="SQNC-3"/>
      <sheetName val="MILSTN"/>
      <sheetName val="MASTSCH"/>
      <sheetName val="MOBALL"/>
      <sheetName val="BQMPALOC"/>
      <sheetName val="CRDIDX"/>
      <sheetName val="PROGALL"/>
      <sheetName val="2538M"/>
      <sheetName val="ORGZN"/>
      <sheetName val="STAFSCH"/>
      <sheetName val="SUB_Map"/>
      <sheetName val="PERFEVA"/>
      <sheetName val="PIPE50%A"/>
      <sheetName val="PIPE50%B"/>
      <sheetName val="STFMHANZ"/>
      <sheetName val="CMHANZ"/>
      <sheetName val="MPDATA1000"/>
      <sheetName val="MPDATA2000"/>
      <sheetName val="MPDATA3000"/>
      <sheetName val="MPDATA4000"/>
      <sheetName val="MPDATA5000"/>
      <sheetName val="MPDATA6000"/>
      <sheetName val="MPDATA7000"/>
      <sheetName val="MPDATA8000"/>
      <sheetName val="MPDATA9_A_B"/>
      <sheetName val="BQCONV"/>
      <sheetName val="SCINF1"/>
      <sheetName val="SCINF2"/>
      <sheetName val="KNOWHOW_MEMO"/>
      <sheetName val="EQUIPMOB"/>
      <sheetName val="TEMP_FAC"/>
      <sheetName val="7000(rev)"/>
      <sheetName val="SUMMARY"/>
      <sheetName val="3000-A"/>
      <sheetName val="5000-A"/>
      <sheetName val="6000-A"/>
      <sheetName val="9000-A"/>
      <sheetName val="管道资料"/>
      <sheetName val="9DATA"/>
      <sheetName val="A000-A"/>
      <sheetName val="0DATA"/>
      <sheetName val="9管道资料"/>
      <sheetName val="B"/>
      <sheetName val="Overall Project"/>
      <sheetName val="Overall Process"/>
      <sheetName val="Overall Utility"/>
      <sheetName val="1000"/>
      <sheetName val="FWBS 1000"/>
      <sheetName val="2000"/>
      <sheetName val="FWBS 2000"/>
      <sheetName val="3000"/>
      <sheetName val="FWBS 3000"/>
      <sheetName val="5000"/>
      <sheetName val="FWBS 5000"/>
      <sheetName val="6000"/>
      <sheetName val="FWBS 6000"/>
      <sheetName val="7000"/>
      <sheetName val="FWBS 7000"/>
      <sheetName val="8000"/>
      <sheetName val="FWBS 8000"/>
      <sheetName val="9000"/>
      <sheetName val="FWBS 9000"/>
      <sheetName val="A000"/>
      <sheetName val="FWBS A000"/>
      <sheetName val="B000"/>
      <sheetName val="FWBS B000"/>
      <sheetName val="Z000"/>
      <sheetName val="FWBS Z000"/>
      <sheetName val="TYPE-A"/>
      <sheetName val="Final(1)summary"/>
      <sheetName val="12CGOU"/>
      <sheetName val="Chart"/>
      <sheetName val="COA-17"/>
      <sheetName val="C-18"/>
      <sheetName val="95신규호표"/>
      <sheetName val="SALA-002"/>
      <sheetName val="A"/>
      <sheetName val="Planning&amp;reporting"/>
      <sheetName val="DRUM"/>
      <sheetName val="SUM_FSBLT"/>
      <sheetName val="FWBS_9000"/>
      <sheetName val="Overall_Project"/>
      <sheetName val="Overall_Process"/>
      <sheetName val="Overall_Utility"/>
      <sheetName val="FWBS_1000"/>
      <sheetName val="FWBS_2000"/>
      <sheetName val="FWBS_3000"/>
      <sheetName val="FWBS_5000"/>
      <sheetName val="FWBS_6000"/>
      <sheetName val="FWBS_7000"/>
      <sheetName val="FWBS_8000"/>
      <sheetName val="FWBS_A000"/>
      <sheetName val="FWBS_B000"/>
      <sheetName val="FWBS_Z000"/>
      <sheetName val="집계표"/>
      <sheetName val="D-623D"/>
      <sheetName val="목표세부명세"/>
      <sheetName val="기둥(원형)"/>
      <sheetName val="member design"/>
      <sheetName val="INSTR"/>
      <sheetName val="PNTEXT"/>
      <sheetName val="嗔5喸5"/>
      <sheetName val="Cash2"/>
      <sheetName val="Z"/>
      <sheetName val="산근"/>
      <sheetName val="EE-PROP"/>
      <sheetName val="Onerous Terms"/>
      <sheetName val="Basic"/>
      <sheetName val="Building BD"/>
      <sheetName val="INVOICE_CERT EIV'S"/>
      <sheetName val="0000"/>
      <sheetName val="자금운영"/>
      <sheetName val="도"/>
      <sheetName val="실제 도면출도"/>
      <sheetName val="EQUIPMENT"/>
      <sheetName val="jobhist"/>
      <sheetName val=" Sum"/>
      <sheetName val="TTL"/>
      <sheetName val="MTP"/>
      <sheetName val="ENE-CAL"/>
      <sheetName val="BQMP"/>
      <sheetName val="plan&amp;section of foundation"/>
      <sheetName val="design criteria"/>
      <sheetName val="CAL"/>
      <sheetName val="SOHAR(2nd)"/>
      <sheetName val="공사비 내역 (가)"/>
      <sheetName val="#REF"/>
      <sheetName val="표지"/>
      <sheetName val="33628-Rev. A"/>
      <sheetName val="대비표"/>
      <sheetName val="具志川H社"/>
      <sheetName val="w't table"/>
      <sheetName val="Eq. Mobilization"/>
      <sheetName val="당초"/>
      <sheetName val="DESCRIPTION"/>
      <sheetName val="BM DATA SHEET"/>
      <sheetName val="Progress Tab"/>
      <sheetName val="BATCH"/>
      <sheetName val="ORIGINAL"/>
      <sheetName val="집계표(OPTION)"/>
      <sheetName val="Sheet1"/>
      <sheetName val=""/>
      <sheetName val="CASH"/>
      <sheetName val="合成単価作成表-BLDG"/>
      <sheetName val="Running compatibility check _x0000_A_x0000_"/>
      <sheetName val="상반기손익차2총괄"/>
      <sheetName val="입찰내역 발주처 양식"/>
      <sheetName val="BM"/>
      <sheetName val="SUM_FSBLT1"/>
      <sheetName val="Overall_Project1"/>
      <sheetName val="Overall_Process1"/>
      <sheetName val="Overall_Utility1"/>
      <sheetName val="FWBS_10001"/>
      <sheetName val="FWBS_20001"/>
      <sheetName val="FWBS_30001"/>
      <sheetName val="FWBS_50001"/>
      <sheetName val="FWBS_60001"/>
      <sheetName val="FWBS_70001"/>
      <sheetName val="FWBS_80001"/>
      <sheetName val="FWBS_90001"/>
      <sheetName val="FWBS_A0001"/>
      <sheetName val="FWBS_B0001"/>
      <sheetName val="FWBS_Z0001"/>
      <sheetName val="기계내역서"/>
      <sheetName val="WIP"/>
      <sheetName val="REINF."/>
      <sheetName val="SKETCH"/>
      <sheetName val="PRO_DCI"/>
      <sheetName val="INST_DCI"/>
      <sheetName val="HVAC_DCI"/>
      <sheetName val="PIPE_DCI"/>
      <sheetName val="공사비SUM"/>
      <sheetName val="working load at the btm ft."/>
      <sheetName val="soil bearing check"/>
      <sheetName val="LinerWt"/>
      <sheetName val="Sheet4"/>
      <sheetName val="M 11"/>
      <sheetName val="PIPING"/>
      <sheetName val="Sheet13"/>
      <sheetName val="Sheet14"/>
      <sheetName val="Kuan&amp;Har(PT)"/>
      <sheetName val="Alat"/>
      <sheetName val="AC"/>
      <sheetName val="PC CATCH PIT 1X1X1.2M"/>
      <sheetName val="PC CATCH PIT .6X.6X1.0M"/>
      <sheetName val="PC COVER 100MM THK .95x.3"/>
      <sheetName val="PC COVER 250MM THK 2.2x.3"/>
      <sheetName val="7102"/>
      <sheetName val="기성내역"/>
      <sheetName val="INVOICE_CERT_EIV'S"/>
      <sheetName val="Adjusted Bids"/>
      <sheetName val="Running compatibility check "/>
      <sheetName val="EQT-ESTN"/>
      <sheetName val="List"/>
      <sheetName val="Concept Offshore"/>
      <sheetName val="SUM_FSBLT2"/>
      <sheetName val="FWBS_90002"/>
      <sheetName val="Overall_Project2"/>
      <sheetName val="Overall_Process2"/>
      <sheetName val="Overall_Utility2"/>
      <sheetName val="FWBS_10002"/>
      <sheetName val="FWBS_20002"/>
      <sheetName val="FWBS_30002"/>
      <sheetName val="FWBS_50002"/>
      <sheetName val="FWBS_60002"/>
      <sheetName val="FWBS_70002"/>
      <sheetName val="FWBS_80002"/>
      <sheetName val="FWBS_A0002"/>
      <sheetName val="FWBS_B0002"/>
      <sheetName val="FWBS_Z0002"/>
      <sheetName val="Onerous_Terms"/>
      <sheetName val="Building_BD"/>
      <sheetName val="_Sum"/>
      <sheetName val="실제_도면출도"/>
      <sheetName val="공사비_내역_(가)"/>
      <sheetName val="plan&amp;section_of_foundation"/>
      <sheetName val="design_criteria"/>
      <sheetName val="w't_table"/>
      <sheetName val="BM_DATA_SHEET"/>
      <sheetName val="Eq__Mobilization"/>
      <sheetName val="33628-Rev__A"/>
      <sheetName val="Progress_Tab"/>
      <sheetName val="입찰내역_발주처_양식"/>
      <sheetName val="REINF_"/>
      <sheetName val="3. GROUNDING SYSTEM"/>
      <sheetName val="Chiet tinh dz35"/>
      <sheetName val="Hoja1"/>
      <sheetName val="뜃맟뭁돽띿맟?-BLDG"/>
      <sheetName val="INVOICE_CERT_EIV'S1"/>
      <sheetName val="M_11"/>
      <sheetName val="Auxi"/>
      <sheetName val="Running_compatibility_check_A"/>
      <sheetName val="3__GROUNDING_SYSTEM"/>
      <sheetName val="A(Rev.3)"/>
      <sheetName val="공문"/>
      <sheetName val="Building_BD1"/>
      <sheetName val="Onerous_Terms1"/>
      <sheetName val="_Sum1"/>
      <sheetName val="산출내역서"/>
      <sheetName val="SUM_FSBLT3"/>
      <sheetName val="FWBS_90003"/>
      <sheetName val="Overall_Project3"/>
      <sheetName val="Overall_Process3"/>
      <sheetName val="Overall_Utility3"/>
      <sheetName val="FWBS_10003"/>
      <sheetName val="FWBS_20003"/>
      <sheetName val="FWBS_30003"/>
      <sheetName val="FWBS_50003"/>
      <sheetName val="FWBS_60003"/>
      <sheetName val="FWBS_70003"/>
      <sheetName val="FWBS_80003"/>
      <sheetName val="FWBS_A0003"/>
      <sheetName val="FWBS_B0003"/>
      <sheetName val="FWBS_Z0003"/>
      <sheetName val="실제_도면출도1"/>
      <sheetName val="INVOICE_CERT_EIV'S2"/>
      <sheetName val="공사비_내역_(가)1"/>
      <sheetName val="plan&amp;section_of_foundation1"/>
      <sheetName val="design_criteria1"/>
      <sheetName val="w't_table1"/>
      <sheetName val="Eq__Mobilization1"/>
      <sheetName val="BM_DATA_SHEET1"/>
      <sheetName val="33628-Rev__A1"/>
      <sheetName val="Progress_Tab1"/>
      <sheetName val="입찰내역_발주처_양식1"/>
      <sheetName val="M_111"/>
      <sheetName val="REINF_1"/>
      <sheetName val="PC_CATCH_PIT_1X1X1_2M"/>
      <sheetName val="PC_CATCH_PIT__6X_6X1_0M"/>
      <sheetName val="PC_COVER_100MM_THK__95x_3"/>
      <sheetName val="PC_COVER_250MM_THK_2_2x_3"/>
      <sheetName val="Adjusted_Bids"/>
      <sheetName val="member_design"/>
      <sheetName val="Concept_Offshore"/>
      <sheetName val="working_load_at_the_btm_ft_"/>
      <sheetName val="soil_bearing_check"/>
      <sheetName val="Chiet_tinh_dz35"/>
      <sheetName val="Proposal"/>
      <sheetName val="基数"/>
      <sheetName val="설비"/>
      <sheetName val="코드"/>
      <sheetName val="자바라1"/>
      <sheetName val="Breakdown-1"/>
      <sheetName val="Pipe"/>
      <sheetName val="Add"/>
      <sheetName val="Onerous_Terms2"/>
      <sheetName val="Building_BD2"/>
      <sheetName val="_Sum2"/>
      <sheetName val="실제_도면출도2"/>
      <sheetName val="공사비_내역_(가)2"/>
      <sheetName val="plan&amp;section_of_foundation2"/>
      <sheetName val="design_criteria2"/>
      <sheetName val="w't_table2"/>
      <sheetName val="BM_DATA_SHEET2"/>
      <sheetName val="Progress_Tab2"/>
      <sheetName val="Eq__Mobilization2"/>
      <sheetName val="33628-Rev__A2"/>
      <sheetName val="입찰내역_발주처_양식2"/>
      <sheetName val="M_112"/>
      <sheetName val="SUM_FSBLT4"/>
      <sheetName val="Overall_Project4"/>
      <sheetName val="Overall_Process4"/>
      <sheetName val="Overall_Utility4"/>
      <sheetName val="FWBS_10004"/>
      <sheetName val="FWBS_20004"/>
      <sheetName val="FWBS_30004"/>
      <sheetName val="FWBS_50004"/>
      <sheetName val="FWBS_60004"/>
      <sheetName val="FWBS_70004"/>
      <sheetName val="FWBS_80004"/>
      <sheetName val="FWBS_90004"/>
      <sheetName val="FWBS_A0004"/>
      <sheetName val="FWBS_B0004"/>
      <sheetName val="FWBS_Z0004"/>
      <sheetName val="INVOICE_CERT_EIV'S3"/>
      <sheetName val="Onerous_Terms3"/>
      <sheetName val="Building_BD3"/>
      <sheetName val="_Sum3"/>
      <sheetName val="실제_도면출도3"/>
      <sheetName val="공사비_내역_(가)3"/>
      <sheetName val="plan&amp;section_of_foundation3"/>
      <sheetName val="design_criteria3"/>
      <sheetName val="w't_table3"/>
      <sheetName val="BM_DATA_SHEET3"/>
      <sheetName val="Progress_Tab3"/>
      <sheetName val="Eq__Mobilization3"/>
      <sheetName val="33628-Rev__A3"/>
      <sheetName val="입찰내역_발주처_양식3"/>
      <sheetName val="M_113"/>
      <sheetName val="FitOutConfCentre"/>
      <sheetName val="[Planning&amp;reporting.xlsM9000-A"/>
      <sheetName val="Running compatibility check _x0"/>
      <sheetName val="RFP002"/>
      <sheetName val="List of WorkPacks"/>
      <sheetName val="List of Dates"/>
      <sheetName val="Database"/>
      <sheetName val="Masterfile"/>
      <sheetName val="FWBS codes"/>
      <sheetName val="STANDARD DESCRIPTION"/>
      <sheetName val="STANDARD DESCRIPTION - 20150519"/>
      <sheetName val="Drawings Summary"/>
      <sheetName val="Instr Drawing List"/>
      <sheetName val="INDEX-Areas B000,C000,D000,E000"/>
      <sheetName val="STANDARD DESCRIPTION 20150715"/>
      <sheetName val="Sheet2"/>
      <sheetName val="DropDown Selections"/>
      <sheetName val="Running compatibility check ?A?"/>
      <sheetName val="salary"/>
      <sheetName val="MCCSUM"/>
      <sheetName val="Cashflow Analysis"/>
      <sheetName val="A (2)"/>
      <sheetName val="1100"/>
      <sheetName val="datasheet"/>
      <sheetName val="Running compatibility check _A_"/>
      <sheetName val="Sheet"/>
      <sheetName val="설계내역서"/>
      <sheetName val="3__GROUNDING_SYSTEM1"/>
      <sheetName val="Running_compatibility_check_"/>
      <sheetName val="A(Rev_3)"/>
      <sheetName val="REINF_2"/>
      <sheetName val="3__GROUNDING_SYSTEM2"/>
      <sheetName val="member_design1"/>
      <sheetName val="Adjusted_Bids1"/>
      <sheetName val="PC_CATCH_PIT_1X1X1_2M1"/>
      <sheetName val="PC_CATCH_PIT__6X_6X1_0M1"/>
      <sheetName val="PC_COVER_100MM_THK__95x_31"/>
      <sheetName val="PC_COVER_250MM_THK_2_2x_31"/>
      <sheetName val="working_load_at_the_btm_ft_1"/>
      <sheetName val="soil_bearing_check1"/>
      <sheetName val="Concept_Offshore1"/>
      <sheetName val="Chiet_tinh_dz351"/>
      <sheetName val="Running_compatibility_check_1"/>
      <sheetName val="A(Rev_3)1"/>
      <sheetName val="SUM_FSBLT5"/>
      <sheetName val="Overall_Project5"/>
      <sheetName val="Overall_Process5"/>
      <sheetName val="Overall_Utility5"/>
      <sheetName val="FWBS_10005"/>
      <sheetName val="FWBS_20005"/>
      <sheetName val="FWBS_30005"/>
      <sheetName val="FWBS_50005"/>
      <sheetName val="FWBS_60005"/>
      <sheetName val="FWBS_70005"/>
      <sheetName val="FWBS_80005"/>
      <sheetName val="FWBS_90005"/>
      <sheetName val="FWBS_A0005"/>
      <sheetName val="FWBS_B0005"/>
      <sheetName val="FWBS_Z0005"/>
      <sheetName val="INVOICE_CERT_EIV'S4"/>
      <sheetName val="Onerous_Terms4"/>
      <sheetName val="Building_BD4"/>
      <sheetName val="_Sum4"/>
      <sheetName val="REINF_3"/>
      <sheetName val="3__GROUNDING_SYSTEM3"/>
      <sheetName val="member_design2"/>
      <sheetName val="Adjusted_Bids2"/>
      <sheetName val="PC_CATCH_PIT_1X1X1_2M2"/>
      <sheetName val="PC_CATCH_PIT__6X_6X1_0M2"/>
      <sheetName val="PC_COVER_100MM_THK__95x_32"/>
      <sheetName val="PC_COVER_250MM_THK_2_2x_32"/>
      <sheetName val="working_load_at_the_btm_ft_2"/>
      <sheetName val="soil_bearing_check2"/>
      <sheetName val="Concept_Offshore2"/>
      <sheetName val="Chiet_tinh_dz352"/>
      <sheetName val="Running_compatibility_check_2"/>
      <sheetName val="A(Rev_3)2"/>
      <sheetName val="SUM_FSBLT6"/>
      <sheetName val="Overall_Project6"/>
      <sheetName val="Overall_Process6"/>
      <sheetName val="Overall_Utility6"/>
      <sheetName val="FWBS_10006"/>
      <sheetName val="FWBS_20006"/>
      <sheetName val="FWBS_30006"/>
      <sheetName val="FWBS_50006"/>
      <sheetName val="FWBS_60006"/>
      <sheetName val="FWBS_70006"/>
      <sheetName val="FWBS_80006"/>
      <sheetName val="FWBS_90006"/>
      <sheetName val="FWBS_A0006"/>
      <sheetName val="FWBS_B0006"/>
      <sheetName val="FWBS_Z0006"/>
      <sheetName val="INVOICE_CERT_EIV'S5"/>
      <sheetName val="Onerous_Terms5"/>
      <sheetName val="Building_BD5"/>
      <sheetName val="_Sum5"/>
      <sheetName val="plan&amp;section_of_foundation4"/>
      <sheetName val="design_criteria4"/>
      <sheetName val="실제_도면출도4"/>
      <sheetName val="공사비_내역_(가)4"/>
      <sheetName val="BM_DATA_SHEET4"/>
      <sheetName val="Progress_Tab4"/>
      <sheetName val="w't_table4"/>
      <sheetName val="Eq__Mobilization4"/>
      <sheetName val="33628-Rev__A4"/>
      <sheetName val="입찰내역_발주처_양식4"/>
      <sheetName val="M_114"/>
      <sheetName val="REINF_4"/>
      <sheetName val="3__GROUNDING_SYSTEM4"/>
      <sheetName val="member_design3"/>
      <sheetName val="Adjusted_Bids3"/>
      <sheetName val="PC_CATCH_PIT_1X1X1_2M3"/>
      <sheetName val="PC_CATCH_PIT__6X_6X1_0M3"/>
      <sheetName val="PC_COVER_100MM_THK__95x_33"/>
      <sheetName val="PC_COVER_250MM_THK_2_2x_33"/>
      <sheetName val="working_load_at_the_btm_ft_3"/>
      <sheetName val="soil_bearing_check3"/>
      <sheetName val="Concept_Offshore3"/>
      <sheetName val="Chiet_tinh_dz353"/>
      <sheetName val="Running_compatibility_check_3"/>
      <sheetName val="A(Rev_3)3"/>
      <sheetName val="SUM_FSBLT7"/>
      <sheetName val="Overall_Project7"/>
      <sheetName val="Overall_Process7"/>
      <sheetName val="Overall_Utility7"/>
      <sheetName val="FWBS_10007"/>
      <sheetName val="FWBS_20007"/>
      <sheetName val="FWBS_30007"/>
      <sheetName val="FWBS_50007"/>
      <sheetName val="FWBS_60007"/>
      <sheetName val="FWBS_70007"/>
      <sheetName val="FWBS_80007"/>
      <sheetName val="FWBS_90007"/>
      <sheetName val="FWBS_A0007"/>
      <sheetName val="FWBS_B0007"/>
      <sheetName val="FWBS_Z0007"/>
      <sheetName val="INVOICE_CERT_EIV'S6"/>
      <sheetName val="Onerous_Terms6"/>
      <sheetName val="Building_BD6"/>
      <sheetName val="_Sum6"/>
      <sheetName val="plan&amp;section_of_foundation5"/>
      <sheetName val="design_criteria5"/>
      <sheetName val="실제_도면출도5"/>
      <sheetName val="공사비_내역_(가)5"/>
      <sheetName val="BM_DATA_SHEET5"/>
      <sheetName val="Progress_Tab5"/>
      <sheetName val="w't_table5"/>
      <sheetName val="Eq__Mobilization5"/>
      <sheetName val="33628-Rev__A5"/>
      <sheetName val="입찰내역_발주처_양식5"/>
      <sheetName val="M_115"/>
      <sheetName val="REINF_5"/>
      <sheetName val="3__GROUNDING_SYSTEM5"/>
      <sheetName val="member_design4"/>
      <sheetName val="Adjusted_Bids4"/>
      <sheetName val="PC_CATCH_PIT_1X1X1_2M4"/>
      <sheetName val="PC_CATCH_PIT__6X_6X1_0M4"/>
      <sheetName val="PC_COVER_100MM_THK__95x_34"/>
      <sheetName val="PC_COVER_250MM_THK_2_2x_34"/>
      <sheetName val="working_load_at_the_btm_ft_4"/>
      <sheetName val="soil_bearing_check4"/>
      <sheetName val="Concept_Offshore4"/>
      <sheetName val="Chiet_tinh_dz354"/>
      <sheetName val="Running_compatibility_check_4"/>
      <sheetName val="A(Rev_3)4"/>
      <sheetName val="C,E"/>
      <sheetName val="CALCULATION"/>
      <sheetName val="WORKSHEET CS"/>
      <sheetName val="Backup"/>
      <sheetName val="MTO"/>
      <sheetName val="DATA"/>
      <sheetName val="Petty"/>
      <sheetName val="J"/>
      <sheetName val="DATOS"/>
      <sheetName val="CODE"/>
      <sheetName val="DO NOT Delete"/>
      <sheetName val="00-Summary Information-ABB"/>
      <sheetName val="Direct Prices"/>
      <sheetName val="Лист1"/>
      <sheetName val="뜃맟뭁돽띿맟_-BLDG"/>
      <sheetName val="_Planning&amp;reporting.xlsM9000-A"/>
      <sheetName val="0124"/>
      <sheetName val="[Planning&amp;reporting_xlsM9000-A"/>
      <sheetName val="Running_compatibility_check_?A?"/>
      <sheetName val="Running_compatibility_check__A_"/>
      <sheetName val="Running_compatibility_check__x0"/>
      <sheetName val="Cashflow_Analysis"/>
      <sheetName val="List_of_WorkPacks"/>
      <sheetName val="List_of_Dates"/>
      <sheetName val="FWBS_codes"/>
      <sheetName val="STANDARD_DESCRIPTION"/>
      <sheetName val="STANDARD_DESCRIPTION_-_20150519"/>
      <sheetName val="Drawings_Summary"/>
      <sheetName val="Instr_Drawing_List"/>
      <sheetName val="INDEX-Areas_B000,C000,D000,E000"/>
      <sheetName val="STANDARD_DESCRIPTION_20150715"/>
      <sheetName val="DropDown_Selections"/>
      <sheetName val="A_(2)"/>
      <sheetName val="CASHFLOWS"/>
      <sheetName val="P-Ins &amp; Bonds"/>
      <sheetName val="P-Site fac"/>
      <sheetName val="P-Clients fac"/>
      <sheetName val="P Staff fac"/>
      <sheetName val="factor "/>
      <sheetName val="page 6"/>
      <sheetName val="Structural Comp"/>
      <sheetName val="Structural_Comp"/>
      <sheetName val="Notes"/>
      <sheetName val="BAG-2"/>
      <sheetName val="vlookup - do not print"/>
      <sheetName val="SUM_FSBLT8"/>
      <sheetName val="Overall_Project8"/>
      <sheetName val="Overall_Process8"/>
      <sheetName val="Overall_Utility8"/>
      <sheetName val="FWBS_10008"/>
      <sheetName val="FWBS_20008"/>
      <sheetName val="FWBS_30008"/>
      <sheetName val="FWBS_50008"/>
      <sheetName val="FWBS_60008"/>
      <sheetName val="FWBS_70008"/>
      <sheetName val="FWBS_80008"/>
      <sheetName val="FWBS_90008"/>
      <sheetName val="FWBS_A0008"/>
      <sheetName val="FWBS_B0008"/>
      <sheetName val="FWBS_Z0008"/>
      <sheetName val="INVOICE_CERT_EIV'S7"/>
      <sheetName val="Onerous_Terms7"/>
      <sheetName val="Building_BD7"/>
      <sheetName val="_Sum7"/>
      <sheetName val="실제_도면출도6"/>
      <sheetName val="공사비_내역_(가)6"/>
      <sheetName val="plan&amp;section_of_foundation6"/>
      <sheetName val="design_criteria6"/>
      <sheetName val="Eq__Mobilization6"/>
      <sheetName val="w't_table6"/>
      <sheetName val="BM_DATA_SHEET6"/>
      <sheetName val="33628-Rev__A6"/>
      <sheetName val="입찰내역_발주처_양식6"/>
      <sheetName val="Progress_Tab6"/>
      <sheetName val="M_116"/>
      <sheetName val="REINF_6"/>
      <sheetName val="3__GROUNDING_SYSTEM6"/>
      <sheetName val="member_design5"/>
      <sheetName val="PC_CATCH_PIT_1X1X1_2M5"/>
      <sheetName val="PC_CATCH_PIT__6X_6X1_0M5"/>
      <sheetName val="PC_COVER_100MM_THK__95x_35"/>
      <sheetName val="PC_COVER_250MM_THK_2_2x_35"/>
      <sheetName val="Adjusted_Bids5"/>
      <sheetName val="working_load_at_the_btm_ft_5"/>
      <sheetName val="soil_bearing_check5"/>
      <sheetName val="Concept_Offshore5"/>
      <sheetName val="Chiet_tinh_dz355"/>
      <sheetName val="Running_compatibility_check_5"/>
      <sheetName val="A(Rev_3)5"/>
      <sheetName val="BID"/>
      <sheetName val="차액보증"/>
      <sheetName val="19.05.2010"/>
      <sheetName val="Earthworks ERP"/>
      <sheetName val="24.06.2010"/>
      <sheetName val="Small Structures ERP"/>
      <sheetName val="Large Structures ERP"/>
      <sheetName val="Tunnelling ERP"/>
      <sheetName val="WORKSHEET_CS"/>
      <sheetName val="COMPLEXALL"/>
      <sheetName val="Rate Analysis"/>
      <sheetName val="EmpList"/>
      <sheetName val="Personnel"/>
      <sheetName val="Lists"/>
      <sheetName val="Time Rates "/>
      <sheetName val="Orçamento"/>
      <sheetName val="Depreciation"/>
      <sheetName val="Calendar"/>
      <sheetName val="ITB COST"/>
      <sheetName val="inter"/>
      <sheetName val="유림콘도"/>
      <sheetName val="Pricing Summary"/>
      <sheetName val="Net Cost - Final Base"/>
      <sheetName val="7.6Net Cost Agreed on Dec-04 R1"/>
      <sheetName val="Net Cost Agreed on Dec-04 Rev1"/>
      <sheetName val="7.6 Net Cost Agreed on Dec-04"/>
      <sheetName val="Net Cost Agreed on Dec-04"/>
      <sheetName val="Total for Check"/>
      <sheetName val="_Planning&amp;reporting_xlsM9000-A"/>
      <sheetName val="Civil Weekly"/>
      <sheetName val="Settings"/>
      <sheetName val=" N Finansal Eğri"/>
      <sheetName val="1"/>
      <sheetName val="손익차9월2"/>
      <sheetName val="RFP003_Building - B"/>
      <sheetName val="RFP005"/>
      <sheetName val="RFP006"/>
      <sheetName val="RFP012"/>
      <sheetName val="RFP009"/>
      <sheetName val="RFP004"/>
      <sheetName val="목록박스"/>
      <sheetName val="Specs"/>
      <sheetName val="PROJ_INFO"/>
      <sheetName val="FOREX"/>
      <sheetName val="AEROGEL CAL"/>
      <sheetName val="CRYG THKMM"/>
      <sheetName val="QUOTES"/>
      <sheetName val="PVBF"/>
      <sheetName val="SCAFF"/>
      <sheetName val="INDIRECTS"/>
      <sheetName val="LABBASIS"/>
      <sheetName val="MATBASIS"/>
      <sheetName val="TKOFF"/>
      <sheetName val="PSUM"/>
      <sheetName val="ANALYSIS"/>
      <sheetName val="ITB REVIEW"/>
      <sheetName val="SPCS SUMM."/>
      <sheetName val="ESTI. SUMM."/>
      <sheetName val="Price Summary"/>
      <sheetName val="BOQ_Insulation_Piping"/>
      <sheetName val="BOQ_Insulation_Equipment"/>
      <sheetName val="Acc Stock-INSUL"/>
      <sheetName val="sum"/>
      <sheetName val="97 사업추정(WEKI)"/>
      <sheetName val="총괄"/>
      <sheetName val="견적서표지0204-2 (2)"/>
      <sheetName val="Piping Spool"/>
      <sheetName val="Cost Definition"/>
      <sheetName val="견적 원가 "/>
      <sheetName val="예산M11A"/>
      <sheetName val="부산제일극장"/>
      <sheetName val="PERHITUNGAN  KEEKONOMIAN"/>
      <sheetName val="SENSITIVITAS"/>
      <sheetName val="유림골조"/>
      <sheetName val="FAB별"/>
      <sheetName val="Cover"/>
      <sheetName val="Total Staff"/>
      <sheetName val="0. SUMMARY"/>
      <sheetName val="1. Engineering"/>
      <sheetName val="2. Check point"/>
      <sheetName val="II Changes 1"/>
      <sheetName val="III Changes 2"/>
      <sheetName val="Qty."/>
      <sheetName val="MP"/>
      <sheetName val="EQP"/>
      <sheetName val="OQC Summary"/>
      <sheetName val="6.Unit Rates"/>
      <sheetName val="Overall MTO - 20191001 (old)"/>
      <sheetName val="MTO for BMBQ"/>
      <sheetName val="PCWBS Map"/>
      <sheetName val="Paint&amp;Ins"/>
      <sheetName val="reff"/>
      <sheetName val="Valve"/>
      <sheetName val="BQ Reff"/>
      <sheetName val="Sum of Comparison-20191007"/>
      <sheetName val="NPS"/>
      <sheetName val="Joint No."/>
      <sheetName val="Unit Weight"/>
      <sheetName val="Detail PMC"/>
      <sheetName val="Detail PMC (for full desc)"/>
      <sheetName val="Bolt Size"/>
      <sheetName val="NDE Req"/>
      <sheetName val="DB-FILM"/>
      <sheetName val="DB-EQV"/>
      <sheetName val="S"/>
      <sheetName val="Tgh JGC-Inv I clp"/>
      <sheetName val="PCS "/>
      <sheetName val="Progress Statement-SI"/>
      <sheetName val="Progress Payment-3110"/>
      <sheetName val="EQUI"/>
      <sheetName val="MOS"/>
      <sheetName val="MLCL"/>
      <sheetName val="DB-Weight"/>
      <sheetName val="DB-EQL"/>
      <sheetName val="DB-BOLT SIZE"/>
      <sheetName val="REQ LIST"/>
      <sheetName val="DESC NEW PMC"/>
      <sheetName val="MTO_2020.03.11"/>
      <sheetName val="BM_PIVOT"/>
      <sheetName val="BQ_2020.03.03"/>
      <sheetName val="MTO_2020.03.03 (VDR)"/>
      <sheetName val="BQ_2020.03.03 (VDR)"/>
      <sheetName val="WEIGHT &amp; PAINT"/>
      <sheetName val="FW JGC"/>
      <sheetName val="FW VENDOR"/>
      <sheetName val="BQ_2020.02.25"/>
      <sheetName val="BM_PIPE,FITTING&amp;FLG"/>
      <sheetName val="BM_GASKET"/>
      <sheetName val="BM_BOLT &amp; NUT"/>
      <sheetName val="RT TABLE"/>
      <sheetName val="BRANCH &amp; REDUCING TABLE"/>
      <sheetName val="DESC OLD PMC"/>
      <sheetName val="PMC-OLD"/>
      <sheetName val="PMC-MLCL"/>
      <sheetName val="SHORT CODE LIST"/>
      <sheetName val="Drop Down"/>
      <sheetName val="Source Data"/>
      <sheetName val="pg.4"/>
      <sheetName val="Subcon A"/>
      <sheetName val="갑지"/>
      <sheetName val="도급양식"/>
      <sheetName val="예산"/>
      <sheetName val="pg_4"/>
      <sheetName val="Subcon_A"/>
      <sheetName val="bill 2"/>
      <sheetName val="insulation"/>
      <sheetName val="MATERIAL'S PRICE"/>
      <sheetName val="pg_41"/>
      <sheetName val="Subcon_A1"/>
      <sheetName val="bill_2"/>
      <sheetName val="MATERIAL'S_PRICE"/>
      <sheetName val="Direct_Prices"/>
      <sheetName val="page_6"/>
      <sheetName val="DO_NOT_Delete"/>
      <sheetName val="00-Summary_Information-ABB"/>
      <sheetName val="0.0 Cover"/>
      <sheetName val="Hoja 3"/>
      <sheetName val="Cutoff"/>
      <sheetName val="Indirect"/>
      <sheetName val="Schedule "/>
      <sheetName val="Loading Struc"/>
      <sheetName val="Loading Pip"/>
      <sheetName val="Loading Overall (BASE Proposal)"/>
      <sheetName val="SCaffold"/>
      <sheetName val="Steel Structure"/>
      <sheetName val="UR"/>
      <sheetName val="Ref-Str"/>
      <sheetName val="PIPING AG-UG_NEW UNITS"/>
      <sheetName val="MEC_PIPING PREFABR"/>
      <sheetName val="Ref-Pip"/>
      <sheetName val="Working File-Pip"/>
      <sheetName val="Consumables"/>
      <sheetName val="NDT"/>
      <sheetName val="VALVES"/>
      <sheetName val="Supports"/>
      <sheetName val="Miscellaneous"/>
      <sheetName val="Equip_ISBL &amp; OSBL "/>
      <sheetName val="Painting"/>
      <sheetName val="INS-Piping"/>
      <sheetName val="INS-Equipment"/>
      <sheetName val="ELECTRICITY"/>
      <sheetName val="INSTRUMENTATION"/>
      <sheetName val="Benchmark"/>
      <sheetName val="Cable Schedule"/>
      <sheetName val="2.04"/>
      <sheetName val="2.05"/>
      <sheetName val="2.07 &amp; 2.08"/>
      <sheetName val="3.01"/>
      <sheetName val="3.02"/>
      <sheetName val="3.03"/>
      <sheetName val="ratios"/>
      <sheetName val="ecart Personnel"/>
      <sheetName val="Ecart Others"/>
      <sheetName val="Other costs"/>
      <sheetName val="3000 Steel str"/>
      <sheetName val="5000 Equipments"/>
      <sheetName val="6000 Piping"/>
      <sheetName val="7000 Instrumentation"/>
      <sheetName val="8000 Electrical"/>
      <sheetName val="per supplier"/>
      <sheetName val="Pivot ledger"/>
      <sheetName val="Ledger"/>
      <sheetName val="Pivot ENT"/>
      <sheetName val="ENT"/>
      <sheetName val="Pivot MAD"/>
      <sheetName val="MAD"/>
      <sheetName val="Prod"/>
      <sheetName val="INDIRECT OH&amp;P "/>
      <sheetName val="Hoja2"/>
      <sheetName val="Horas"/>
      <sheetName val="Menu"/>
      <sheetName val="CAPEX Categories"/>
      <sheetName val="JK Price sheet"/>
      <sheetName val="TP Price sheet"/>
      <sheetName val="Phase 1 JK UTSE"/>
      <sheetName val="Phase 2 JK UTSE"/>
      <sheetName val="Phase 1 and 2 JK UTSE"/>
      <sheetName val="Phase 1 TP UTSE"/>
      <sheetName val="Phase 2 TP UTSE"/>
      <sheetName val="Phase 1 and 2 TP UTSE"/>
      <sheetName val="Cash Flow (BL)"/>
      <sheetName val="Cash Flow (UTSE)"/>
      <sheetName val="Estimation"/>
      <sheetName val="스케즐"/>
      <sheetName val="회사99"/>
      <sheetName val="Summary (3)"/>
      <sheetName val="RRW Scaff"/>
      <sheetName val="RRW Oct-2019-1st Lot-13-10-19"/>
      <sheetName val="RRW Oct-2019-2st Lot-15-10-19"/>
      <sheetName val="Sheet16"/>
      <sheetName val="PROGRAM"/>
      <sheetName val="CASHFLOW"/>
      <sheetName val="SUM_FSBLT9"/>
      <sheetName val="Overall_Project9"/>
      <sheetName val="Overall_Process9"/>
      <sheetName val="Overall_Utility9"/>
      <sheetName val="FWBS_10009"/>
      <sheetName val="FWBS_20009"/>
      <sheetName val="FWBS_30009"/>
      <sheetName val="FWBS_50009"/>
      <sheetName val="FWBS_60009"/>
      <sheetName val="FWBS_70009"/>
      <sheetName val="FWBS_80009"/>
      <sheetName val="FWBS_90009"/>
      <sheetName val="FWBS_A0009"/>
      <sheetName val="FWBS_B0009"/>
      <sheetName val="FWBS_Z0009"/>
      <sheetName val="INVOICE_CERT_EIV'S8"/>
      <sheetName val="Onerous_Terms8"/>
      <sheetName val="Building_BD8"/>
      <sheetName val="_Sum8"/>
      <sheetName val="실제_도면출도7"/>
      <sheetName val="공사비_내역_(가)7"/>
      <sheetName val="plan&amp;section_of_foundation7"/>
      <sheetName val="design_criteria7"/>
      <sheetName val="Eq__Mobilization7"/>
      <sheetName val="w't_table7"/>
      <sheetName val="BM_DATA_SHEET7"/>
      <sheetName val="33628-Rev__A7"/>
      <sheetName val="입찰내역_발주처_양식7"/>
      <sheetName val="Progress_Tab7"/>
      <sheetName val="M_117"/>
      <sheetName val="REINF_7"/>
      <sheetName val="Adjusted_Bids6"/>
      <sheetName val="3__GROUNDING_SYSTEM7"/>
      <sheetName val="member_design6"/>
      <sheetName val="PC_CATCH_PIT_1X1X1_2M6"/>
      <sheetName val="PC_CATCH_PIT__6X_6X1_0M6"/>
      <sheetName val="PC_COVER_100MM_THK__95x_36"/>
      <sheetName val="PC_COVER_250MM_THK_2_2x_36"/>
      <sheetName val="working_load_at_the_btm_ft_6"/>
      <sheetName val="soil_bearing_check6"/>
      <sheetName val="Running_compatibility_check_6"/>
      <sheetName val="Concept_Offshore6"/>
      <sheetName val="Chiet_tinh_dz356"/>
      <sheetName val="A(Rev_3)6"/>
      <sheetName val="[Planning&amp;reporting_xlsM9000-A1"/>
      <sheetName val="Running_compatibility_check__x1"/>
      <sheetName val="Running_compatibility_check_?A1"/>
      <sheetName val="Running_compatibility_check__A1"/>
      <sheetName val="List_of_WorkPacks1"/>
      <sheetName val="List_of_Dates1"/>
      <sheetName val="FWBS_codes1"/>
      <sheetName val="STANDARD_DESCRIPTION1"/>
      <sheetName val="STANDARD_DESCRIPTION_-_20150511"/>
      <sheetName val="Drawings_Summary1"/>
      <sheetName val="Instr_Drawing_List1"/>
      <sheetName val="INDEX-Areas_B000,C000,D000,E001"/>
      <sheetName val="STANDARD_DESCRIPTION_201507151"/>
      <sheetName val="DropDown_Selections1"/>
      <sheetName val="Cashflow_Analysis1"/>
      <sheetName val="A_(2)1"/>
      <sheetName val="GRAPH_DATA"/>
      <sheetName val="Report Wizard"/>
      <sheetName val="Initial Plan"/>
      <sheetName val="Progress"/>
      <sheetName val="S3-Costing"/>
      <sheetName val="S4-Costing"/>
      <sheetName val="7422CW00"/>
      <sheetName val="Sand"/>
      <sheetName val="Geotextile for geotube"/>
      <sheetName val="Geotube"/>
      <sheetName val="Hohlquader"/>
      <sheetName val="RD01"/>
      <sheetName val="LOADDAT"/>
      <sheetName val="Salary 2013"/>
      <sheetName val="ABBR"/>
      <sheetName val="Structural_Comp2"/>
      <sheetName val="FWBS_codes2"/>
      <sheetName val="STANDARD_DESCRIPTION2"/>
      <sheetName val="STANDARD_DESCRIPTION_-_20150512"/>
      <sheetName val="Drawings_Summary2"/>
      <sheetName val="Instr_Drawing_List2"/>
      <sheetName val="INDEX-Areas_B000,C000,D000,E002"/>
      <sheetName val="STANDARD_DESCRIPTION_201507152"/>
      <sheetName val="DropDown_Selections2"/>
      <sheetName val="[Planning&amp;reporting_xlsM9000-A2"/>
      <sheetName val="Cashflow_Analysis2"/>
      <sheetName val="Direct_Prices1"/>
      <sheetName val="WORKSHEET_CS1"/>
      <sheetName val="_Planning&amp;reporting_xlsM9000-A1"/>
      <sheetName val="00-Summary_Information-ABB1"/>
      <sheetName val="DO_NOT_DELETE1"/>
      <sheetName val="Time_Rates_1"/>
      <sheetName val="Structural_Comp1"/>
      <sheetName val="Time_Rates_"/>
      <sheetName val="Finansal tamamlanma Eğrisi"/>
      <sheetName val="1.INV"/>
      <sheetName val="2.Calculation Sheet"/>
      <sheetName val="Price Sheet"/>
      <sheetName val="3. Progress"/>
      <sheetName val="4. EDR"/>
      <sheetName val="BOM SUM"/>
      <sheetName val="Eng. Boq -1"/>
      <sheetName val="PFP,TIE COAT &amp; TOP FLG PAINTED"/>
      <sheetName val="Shop Modifications"/>
      <sheetName val="JI-2036 - Preservation"/>
      <sheetName val="Re-Application "/>
      <sheetName val="Sheet3"/>
      <sheetName val="L-FRAMES"/>
      <sheetName val="MM"/>
      <sheetName val="OLD (2)"/>
      <sheetName val="sheet6"/>
      <sheetName val="DATA-DEP.(13-17)"/>
      <sheetName val="DATA-KBPL(17-25)"/>
      <sheetName val="DATA-GCC(25-34.7)"/>
      <sheetName val="St.-Con(0-17)"/>
      <sheetName val="St.-Con.(17-34)"/>
      <sheetName val="개시대사 (2)"/>
      <sheetName val="BLDG_DCI"/>
      <sheetName val="BLDG_MCI"/>
      <sheetName val="배5월출고"/>
      <sheetName val="BQ-E20-02(Rp)"/>
      <sheetName val="DIV-03"/>
      <sheetName val="Sal"/>
      <sheetName val="Harsat"/>
      <sheetName val="Equiv.Length"/>
      <sheetName val="S-Curve (Weekly)"/>
      <sheetName val="INSULATION R1"/>
      <sheetName val="P-산#1-1(WOWA1)"/>
      <sheetName val="부하계산서"/>
      <sheetName val="L V Separator"/>
      <sheetName val="TACE"/>
      <sheetName val="Price Summary (1)"/>
      <sheetName val="Price Summary (2)"/>
      <sheetName val="DESBASTE"/>
      <sheetName val="Item#9.3"/>
      <sheetName val="Item#1.9"/>
      <sheetName val="Item#2.6"/>
      <sheetName val="Item#3.8"/>
      <sheetName val="Item#4.10"/>
      <sheetName val="Item#5.8"/>
      <sheetName val="Item#6.7"/>
      <sheetName val="Item#7.21"/>
      <sheetName val="Item#8.7"/>
      <sheetName val="8-31-98"/>
      <sheetName val="worksheet inchican"/>
      <sheetName val="REBAR"/>
      <sheetName val="Arch"/>
      <sheetName val="DESBAST"/>
      <sheetName val="チューブ仕様"/>
      <sheetName val="LLEGADA"/>
      <sheetName val="GAE8'97"/>
      <sheetName val="2.2 띠장의 설계"/>
      <sheetName val="2.223M_due to adj profit"/>
      <sheetName val="Land Dev't. Ph-1"/>
      <sheetName val="INTERIOR WALLS"/>
      <sheetName val="CPA_EQP"/>
      <sheetName val="S-Curve"/>
      <sheetName val="5-Digit"/>
      <sheetName val="CFA"/>
      <sheetName val="Material Price"/>
      <sheetName val="combined 9-30"/>
      <sheetName val="Ex-Rate"/>
      <sheetName val="Budget"/>
      <sheetName val="GESTION FICHE"/>
      <sheetName val="TRADUCTION LISTES"/>
      <sheetName val="MIBK원단위"/>
      <sheetName val="BAND(200)"/>
      <sheetName val="OUTER AREA(겹침없음)"/>
      <sheetName val="EG-09"/>
      <sheetName val="Inert Balls"/>
      <sheetName val="APP-9"/>
      <sheetName val="MAPP"/>
      <sheetName val="rek det 1-3"/>
      <sheetName val="BP"/>
      <sheetName val="P-Ins_&amp;_Bonds"/>
      <sheetName val="P-Site_fac"/>
      <sheetName val="P-Clients_fac"/>
      <sheetName val="P_Staff_fac"/>
      <sheetName val="factor_"/>
      <sheetName val="vlookup_-_do_not_print"/>
      <sheetName val="19_05_2010"/>
      <sheetName val="Earthworks_ERP"/>
      <sheetName val="24_06_2010"/>
      <sheetName val="Small_Structures_ERP"/>
      <sheetName val="Large_Structures_ERP"/>
      <sheetName val="Tunnelling_ERP"/>
      <sheetName val="Pricing_Summary"/>
      <sheetName val="Net_Cost_-_Final_Base"/>
      <sheetName val="7_6Net_Cost_Agreed_on_Dec-04_R1"/>
      <sheetName val="Net_Cost_Agreed_on_Dec-04_Rev1"/>
      <sheetName val="7_6_Net_Cost_Agreed_on_Dec-04"/>
      <sheetName val="Net_Cost_Agreed_on_Dec-04"/>
      <sheetName val="Total_for_Check"/>
      <sheetName val="Rate_Analysis"/>
      <sheetName val="ITB_COST"/>
      <sheetName val="Civil_Weekly"/>
      <sheetName val="견적서표지0204-2_(2)"/>
      <sheetName val="Piping_Spool"/>
      <sheetName val="Cost_Definition"/>
      <sheetName val="견적_원가_"/>
      <sheetName val="pg_42"/>
      <sheetName val="Subcon_A2"/>
      <sheetName val="bill_21"/>
      <sheetName val="MATERIAL'S_PRICE1"/>
      <sheetName val="_N_Finansal_Eğri"/>
      <sheetName val="2_04"/>
      <sheetName val="2_05"/>
      <sheetName val="2_07_&amp;_2_08"/>
      <sheetName val="3_01"/>
      <sheetName val="3_02"/>
      <sheetName val="3_03"/>
      <sheetName val="ecart_Personnel"/>
      <sheetName val="Ecart_Others"/>
      <sheetName val="Other_costs"/>
      <sheetName val="3000_Steel_str"/>
      <sheetName val="5000_Equipments"/>
      <sheetName val="6000_Piping"/>
      <sheetName val="7000_Instrumentation"/>
      <sheetName val="8000_Electrical"/>
      <sheetName val="per_supplier"/>
      <sheetName val="Pivot_ledger"/>
      <sheetName val="Pivot_ENT"/>
      <sheetName val="Pivot_MAD"/>
      <sheetName val="conta_rapor"/>
      <sheetName val="sonuç"/>
      <sheetName val="Follow-up"/>
      <sheetName val="Sayfa1"/>
      <sheetName val="Insulatıon_status"/>
      <sheetName val="SOS_PLC &amp; Panel"/>
      <sheetName val="2000년_#1_HB"/>
      <sheetName val="Fig 4-14"/>
      <sheetName val="Fig 5-17"/>
      <sheetName val="BOQ LIST"/>
      <sheetName val="17安"/>
      <sheetName val="12 - MAT'L CLASSIFIC. FACTORS"/>
      <sheetName val="1 - PREFAB STR STEEL"/>
      <sheetName val="8 - SKIDS, VESSELS &amp; EQPT"/>
      <sheetName val="5 - STG PLANT - MISC  ITEMS"/>
      <sheetName val="14 - HEIGHT FACTORS"/>
      <sheetName val="10 - STEAM TURBINE PUMPS"/>
      <sheetName val="16 - ASTM CS PIPE ERECT"/>
      <sheetName val="15 - ASTM CS PIPE FAB"/>
      <sheetName val="7 - SAND BLAST &amp; PAINT"/>
      <sheetName val="Part"/>
      <sheetName val="Setup"/>
      <sheetName val="노임단가"/>
      <sheetName val="교량대비"/>
      <sheetName val="내역서"/>
      <sheetName val="전체계좌"/>
      <sheetName val="8104"/>
      <sheetName val="1771"/>
      <sheetName val="PDS U-1400"/>
      <sheetName val="SPT vs PHI"/>
      <sheetName val="01-D.PERS"/>
      <sheetName val="breakdown"/>
      <sheetName val="合成単価作成表_BLDG"/>
      <sheetName val="IMPULSE"/>
      <sheetName val="CASH-FLOW"/>
      <sheetName val="Table_Rates Data"/>
      <sheetName val="Manpower List-1"/>
      <sheetName val="DAILY"/>
      <sheetName val="SUMMARY FOR DPR"/>
      <sheetName val="Index Daily Alloaction"/>
      <sheetName val="Manpower List"/>
      <sheetName val="A &amp; B"/>
      <sheetName val="Prec.OTS"/>
      <sheetName val="95삼성급(본사)"/>
      <sheetName val="Comp equip"/>
      <sheetName val="Mach &amp; equip"/>
      <sheetName val="마감물량"/>
      <sheetName val="Substation Column"/>
      <sheetName val="laborrates"/>
      <sheetName val="100(4)"/>
      <sheetName val="RefG"/>
      <sheetName val="IRR sponsor"/>
      <sheetName val="SG"/>
      <sheetName val="Planilla CND"/>
      <sheetName val="Restricted"/>
      <sheetName val="pw&amp;shs"/>
      <sheetName val="주관사업"/>
      <sheetName val="SEX"/>
      <sheetName val="351BQMCN"/>
      <sheetName val="DAF-4"/>
      <sheetName val="Hrg Satuan"/>
      <sheetName val="analisa"/>
      <sheetName val="schbhn"/>
      <sheetName val="schalt"/>
      <sheetName val="schtng"/>
      <sheetName val="Bill rekap"/>
      <sheetName val="ESCON"/>
      <sheetName val="Div2"/>
      <sheetName val="ANALIS.2"/>
      <sheetName val="ANALIS.1"/>
      <sheetName val="Harga Satuan"/>
      <sheetName val="BHN"/>
      <sheetName val="ALT"/>
      <sheetName val="SUB"/>
      <sheetName val="UPH"/>
      <sheetName val="Aggr"/>
      <sheetName val="analis standar(8m)"/>
      <sheetName val="DAF-3"/>
      <sheetName val="REQDELTA"/>
      <sheetName val="bhn "/>
      <sheetName val="Testing"/>
      <sheetName val="BAG-III"/>
      <sheetName val="I_KAMAR"/>
      <sheetName val="D-3109"/>
      <sheetName val="Mall"/>
      <sheetName val="AHS"/>
      <sheetName val="SUM_FSBLT10"/>
      <sheetName val="Overall_Project10"/>
      <sheetName val="Overall_Process10"/>
      <sheetName val="Overall_Utility10"/>
      <sheetName val="FWBS_100010"/>
      <sheetName val="FWBS_200010"/>
      <sheetName val="FWBS_300010"/>
      <sheetName val="FWBS_500010"/>
      <sheetName val="FWBS_600010"/>
      <sheetName val="FWBS_700010"/>
      <sheetName val="FWBS_800010"/>
      <sheetName val="FWBS_900010"/>
      <sheetName val="FWBS_A00010"/>
      <sheetName val="FWBS_B00010"/>
      <sheetName val="FWBS_Z00010"/>
      <sheetName val="member_design7"/>
      <sheetName val="Onerous_Terms9"/>
      <sheetName val="Building_BD9"/>
      <sheetName val="INVOICE_CERT_EIV'S9"/>
      <sheetName val="실제_도면출도8"/>
      <sheetName val="_Sum9"/>
      <sheetName val="plan&amp;section_of_foundation8"/>
      <sheetName val="design_criteria8"/>
      <sheetName val="공사비_내역_(가)8"/>
      <sheetName val="33628-Rev__A8"/>
      <sheetName val="w't_table8"/>
      <sheetName val="Eq__Mobilization8"/>
      <sheetName val="BM_DATA_SHEET8"/>
      <sheetName val="Progress_Tab8"/>
      <sheetName val="입찰내역_발주처_양식8"/>
      <sheetName val="REINF_8"/>
      <sheetName val="working_load_at_the_btm_ft_7"/>
      <sheetName val="soil_bearing_check7"/>
      <sheetName val="M_118"/>
      <sheetName val="PC_CATCH_PIT_1X1X1_2M7"/>
      <sheetName val="PC_CATCH_PIT__6X_6X1_0M7"/>
      <sheetName val="PC_COVER_100MM_THK__95x_37"/>
      <sheetName val="PC_COVER_250MM_THK_2_2x_37"/>
      <sheetName val="Adjusted_Bids7"/>
      <sheetName val="Running_compatibility_check_7"/>
      <sheetName val="Concept_Offshore7"/>
      <sheetName val="3__GROUNDING_SYSTEM8"/>
      <sheetName val="Chiet_tinh_dz357"/>
      <sheetName val="A(Rev_3)7"/>
      <sheetName val="[Planning&amp;reporting_xlsM9000-A3"/>
      <sheetName val="Running_compatibility_check__x2"/>
      <sheetName val="List_of_WorkPacks2"/>
      <sheetName val="List_of_Dates2"/>
      <sheetName val="FWBS_codes3"/>
      <sheetName val="STANDARD_DESCRIPTION3"/>
      <sheetName val="STANDARD_DESCRIPTION_-_20150513"/>
      <sheetName val="Drawings_Summary3"/>
      <sheetName val="Instr_Drawing_List3"/>
      <sheetName val="INDEX-Areas_B000,C000,D000,E003"/>
      <sheetName val="STANDARD_DESCRIPTION_201507153"/>
      <sheetName val="DropDown_Selections3"/>
      <sheetName val="Running_compatibility_check_?A2"/>
      <sheetName val="Cashflow_Analysis3"/>
      <sheetName val="A_(2)2"/>
      <sheetName val="Running_compatibility_check__A2"/>
      <sheetName val="_Planning&amp;reporting_xlsM9000-A2"/>
      <sheetName val="WORKSHEET_CS2"/>
      <sheetName val="Direct_Prices2"/>
      <sheetName val="00-Summary_Information-ABB2"/>
      <sheetName val="page_61"/>
      <sheetName val="Structural_Comp3"/>
      <sheetName val="Time_Rates_2"/>
      <sheetName val="PERHITUNGAN__KEEKONOMIAN"/>
      <sheetName val="RFP003_Building_-_B"/>
      <sheetName val="Total_Staff"/>
      <sheetName val="0__SUMMARY"/>
      <sheetName val="1__Engineering"/>
      <sheetName val="2__Check_point"/>
      <sheetName val="II_Changes_1"/>
      <sheetName val="III_Changes_2"/>
      <sheetName val="Qty_"/>
      <sheetName val="OQC_Summary"/>
      <sheetName val="6_Unit_Rates"/>
      <sheetName val="AEROGEL_CAL"/>
      <sheetName val="CRYG_THKMM"/>
      <sheetName val="ITB_REVIEW"/>
      <sheetName val="SPCS_SUMM_"/>
      <sheetName val="ESTI__SUMM_"/>
      <sheetName val="Price_Summary"/>
      <sheetName val="Acc_Stock-INSUL"/>
      <sheetName val="97_사업추정(WEKI)"/>
      <sheetName val="Drop_Down"/>
      <sheetName val="Source_Data"/>
      <sheetName val="Overall_MTO_-_20191001_(old)"/>
      <sheetName val="MTO_for_BMBQ"/>
      <sheetName val="BQ_Reff"/>
      <sheetName val="Sum_of_Comparison-20191007"/>
      <sheetName val="Joint_No_"/>
      <sheetName val="Unit_Weight"/>
      <sheetName val="Detail_PMC"/>
      <sheetName val="Detail_PMC_(for_full_desc)"/>
      <sheetName val="Bolt_Size"/>
      <sheetName val="NDE_Req"/>
      <sheetName val="Tgh_JGC-Inv_I_clp"/>
      <sheetName val="PCS_"/>
      <sheetName val="Progress_Statement-SI"/>
      <sheetName val="Progress_Payment-3110"/>
      <sheetName val="0_0_Cover"/>
      <sheetName val="Hoja_3"/>
      <sheetName val="Schedule_"/>
      <sheetName val="Loading_Struc"/>
      <sheetName val="Loading_Pip"/>
      <sheetName val="Loading_Overall_(BASE_Proposal)"/>
      <sheetName val="Steel_Structure"/>
      <sheetName val="PIPING_AG-UG_NEW_UNITS"/>
      <sheetName val="MEC_PIPING_PREFABR"/>
      <sheetName val="Working_File-Pip"/>
      <sheetName val="Equip_ISBL_&amp;_OSBL_"/>
      <sheetName val="CAPEX_Categories"/>
      <sheetName val="Cable_Schedule"/>
      <sheetName val="INDIRECT_OH&amp;P_"/>
      <sheetName val="JK_Price_sheet"/>
      <sheetName val="TP_Price_sheet"/>
      <sheetName val="Phase_1_JK_UTSE"/>
      <sheetName val="Phase_2_JK_UTSE"/>
      <sheetName val="Phase_1_and_2_JK_UTSE"/>
      <sheetName val="Phase_1_TP_UTSE"/>
      <sheetName val="Phase_2_TP_UTSE"/>
      <sheetName val="Phase_1_and_2_TP_UTSE"/>
      <sheetName val="Cash_Flow_(BL)"/>
      <sheetName val="Cash_Flow_(UTSE)"/>
      <sheetName val="Summary_(3)"/>
      <sheetName val="RRW_Scaff"/>
      <sheetName val="RRW_Oct-2019-1st_Lot-13-10-19"/>
      <sheetName val="RRW_Oct-2019-2st_Lot-15-10-19"/>
      <sheetName val="Report_Wizard"/>
      <sheetName val="Initial_Plan"/>
      <sheetName val="DB-BOLT_SIZE"/>
      <sheetName val="REQ_LIST"/>
      <sheetName val="DESC_NEW_PMC"/>
      <sheetName val="MTO_2020_03_11"/>
      <sheetName val="BQ_2020_03_03"/>
      <sheetName val="MTO_2020_03_03_(VDR)"/>
      <sheetName val="BQ_2020_03_03_(VDR)"/>
      <sheetName val="WEIGHT_&amp;_PAINT"/>
      <sheetName val="FW_JGC"/>
      <sheetName val="FW_VENDOR"/>
      <sheetName val="BQ_2020_02_25"/>
      <sheetName val="BM_BOLT_&amp;_NUT"/>
      <sheetName val="RT_TABLE"/>
      <sheetName val="BRANCH_&amp;_REDUCING_TABLE"/>
      <sheetName val="DESC_OLD_PMC"/>
      <sheetName val="SHORT_CODE_LIST"/>
      <sheetName val="Geotextile_for_geotube"/>
      <sheetName val="Salary_2013"/>
      <sheetName val="Finansal_tamamlanma_Eğrisi"/>
      <sheetName val="1_INV"/>
      <sheetName val="2_Calculation_Sheet"/>
      <sheetName val="Price_Sheet"/>
      <sheetName val="3__Progress"/>
      <sheetName val="4__EDR"/>
      <sheetName val="BOM_SUM"/>
      <sheetName val="Eng__Boq_-1"/>
      <sheetName val="PFP,TIE_COAT_&amp;_TOP_FLG_PAINTED"/>
      <sheetName val="Shop_Modifications"/>
      <sheetName val="JI-2036_-_Preservation"/>
      <sheetName val="Re-Application_"/>
      <sheetName val="OLD_(2)"/>
      <sheetName val="DATA-DEP_(13-17)"/>
      <sheetName val="DATA-GCC(25-34_7)"/>
      <sheetName val="St_-Con(0-17)"/>
      <sheetName val="St_-Con_(17-34)"/>
      <sheetName val="개시대사_(2)"/>
      <sheetName val="Equiv_Length"/>
      <sheetName val="S-Curve_(Weekly)"/>
      <sheetName val="Price_Summary_(1)"/>
      <sheetName val="Price_Summary_(2)"/>
      <sheetName val="Item#9_3"/>
      <sheetName val="Item#1_9"/>
      <sheetName val="Item#2_6"/>
      <sheetName val="Item#3_8"/>
      <sheetName val="Item#4_10"/>
      <sheetName val="Item#5_8"/>
      <sheetName val="Item#6_7"/>
      <sheetName val="Item#7_21"/>
      <sheetName val="Item#8_7"/>
      <sheetName val="worksheet_inchican"/>
      <sheetName val="2_2_띠장의_설계"/>
      <sheetName val="2_223M_due_to_adj_profit"/>
      <sheetName val="Land_Dev't__Ph-1"/>
      <sheetName val="INTERIOR_WALLS"/>
      <sheetName val="Material_Price"/>
      <sheetName val="combined_9-30"/>
      <sheetName val="GESTION_FICHE"/>
      <sheetName val="TRADUCTION_LISTES"/>
      <sheetName val="Inert_Balls"/>
      <sheetName val="Prec_OTS"/>
      <sheetName val="INSULATION_R1"/>
      <sheetName val="Vaccari  EST INQ-Stat. Summ "/>
      <sheetName val="견적의뢰"/>
      <sheetName val="BILL"/>
      <sheetName val="COLUMNS"/>
      <sheetName val="VESSELS "/>
      <sheetName val="STR"/>
      <sheetName val="NP"/>
      <sheetName val="OUTER_AREA(겹침없음)"/>
      <sheetName val="Prog-Chart"/>
      <sheetName val="kalibrasi-Tank"/>
      <sheetName val="뜃맟뭁돽띿맟_r_x0000_蠀擿㤁"/>
      <sheetName val="뜃맟뭁돽띿맟_r_x0000_蠀䛿㤂"/>
      <sheetName val="뜃맟뭁돽띿맟_㥲ꖄ쐀㬣ꠂ"/>
      <sheetName val="뜃맟뭁돽띿맟_衲裿㤁䲄쐀"/>
      <sheetName val="Komponen Upah"/>
      <sheetName val="Inkindo 2015"/>
      <sheetName val="노임이"/>
      <sheetName val="Estimate"/>
      <sheetName val="单价"/>
      <sheetName val="eqpmad2"/>
      <sheetName val="Financ. Overview"/>
      <sheetName val="Toolbox"/>
      <sheetName val="최적단면"/>
      <sheetName val="单价分析表2"/>
      <sheetName val="MECHANICAL（水处理厂2)"/>
      <sheetName val="XLR_NoRangeSheet"/>
      <sheetName val="内河船舶单价"/>
      <sheetName val="待摊费"/>
      <sheetName val="人工费"/>
      <sheetName val="quant"/>
      <sheetName val="材料"/>
      <sheetName val="4 代码列表"/>
      <sheetName val="人工SDP.2"/>
      <sheetName val="参数"/>
      <sheetName val="材料SDP.1"/>
      <sheetName val="Process"/>
      <sheetName val="Manpower_List-1"/>
      <sheetName val="SUMMARY_FOR_DPR"/>
      <sheetName val="Index_Daily_Alloaction"/>
      <sheetName val="Manpower_List"/>
      <sheetName val="A_&amp;_B"/>
      <sheetName val="Running_compatibility_check_?A3"/>
      <sheetName val="Running_compatibility_check__A3"/>
      <sheetName val="Running_compatibility_check__x3"/>
      <sheetName val="List_of_WorkPacks3"/>
      <sheetName val="List_of_Dates3"/>
      <sheetName val="A_(2)3"/>
      <sheetName val="page_62"/>
      <sheetName val="P-Ins_&amp;_Bonds1"/>
      <sheetName val="P-Site_fac1"/>
      <sheetName val="P-Clients_fac1"/>
      <sheetName val="P_Staff_fac1"/>
      <sheetName val="factor_1"/>
      <sheetName val="Rate_Analysis1"/>
      <sheetName val="ITB_COST1"/>
      <sheetName val="19_05_20101"/>
      <sheetName val="Earthworks_ERP1"/>
      <sheetName val="24_06_20101"/>
      <sheetName val="Small_Structures_ERP1"/>
      <sheetName val="Large_Structures_ERP1"/>
      <sheetName val="Tunnelling_ERP1"/>
      <sheetName val="vlookup_-_do_not_print1"/>
      <sheetName val="Civil_Weekly1"/>
      <sheetName val="_N_Finansal_Eğri1"/>
      <sheetName val="Pricing_Summary1"/>
      <sheetName val="Net_Cost_-_Final_Base1"/>
      <sheetName val="7_6Net_Cost_Agreed_on_Dec-04_R2"/>
      <sheetName val="Net_Cost_Agreed_on_Dec-04_Rev11"/>
      <sheetName val="7_6_Net_Cost_Agreed_on_Dec-041"/>
      <sheetName val="Net_Cost_Agreed_on_Dec-041"/>
      <sheetName val="Total_for_Check1"/>
      <sheetName val="0_0_Cover1"/>
      <sheetName val="Hoja_31"/>
      <sheetName val="Drop_Down1"/>
      <sheetName val="Source_Data1"/>
      <sheetName val="CAPEX_Categories1"/>
      <sheetName val="Summary_(3)1"/>
      <sheetName val="RRW_Scaff1"/>
      <sheetName val="RRW_Oct-2019-1st_Lot-13-10-191"/>
      <sheetName val="RRW_Oct-2019-2st_Lot-15-10-191"/>
      <sheetName val="Schedule_1"/>
      <sheetName val="Loading_Struc1"/>
      <sheetName val="Loading_Pip1"/>
      <sheetName val="Loading_Overall_(BASE_Proposal1"/>
      <sheetName val="Steel_Structure1"/>
      <sheetName val="PIPING_AG-UG_NEW_UNITS1"/>
      <sheetName val="MEC_PIPING_PREFABR1"/>
      <sheetName val="Working_File-Pip1"/>
      <sheetName val="Equip_ISBL_&amp;_OSBL_1"/>
      <sheetName val="pg_43"/>
      <sheetName val="Subcon_A3"/>
      <sheetName val="bill_22"/>
      <sheetName val="MATERIAL'S_PRICE2"/>
      <sheetName val="JK_Price_sheet1"/>
      <sheetName val="TP_Price_sheet1"/>
      <sheetName val="Phase_1_JK_UTSE1"/>
      <sheetName val="Phase_2_JK_UTSE1"/>
      <sheetName val="Phase_1_and_2_JK_UTSE1"/>
      <sheetName val="Phase_1_TP_UTSE1"/>
      <sheetName val="Phase_2_TP_UTSE1"/>
      <sheetName val="Phase_1_and_2_TP_UTSE1"/>
      <sheetName val="Cash_Flow_(BL)1"/>
      <sheetName val="Cash_Flow_(UTSE)1"/>
      <sheetName val="견적서표지0204-2_(2)1"/>
      <sheetName val="Piping_Spool1"/>
      <sheetName val="Cost_Definition1"/>
      <sheetName val="견적_원가_1"/>
      <sheetName val="2_041"/>
      <sheetName val="2_051"/>
      <sheetName val="2_07_&amp;_2_081"/>
      <sheetName val="3_011"/>
      <sheetName val="3_021"/>
      <sheetName val="3_031"/>
      <sheetName val="ecart_Personnel1"/>
      <sheetName val="Ecart_Others1"/>
      <sheetName val="Other_costs1"/>
      <sheetName val="3000_Steel_str1"/>
      <sheetName val="5000_Equipments1"/>
      <sheetName val="6000_Piping1"/>
      <sheetName val="7000_Instrumentation1"/>
      <sheetName val="8000_Electrical1"/>
      <sheetName val="per_supplier1"/>
      <sheetName val="Pivot_ledger1"/>
      <sheetName val="Pivot_ENT1"/>
      <sheetName val="Pivot_MAD1"/>
      <sheetName val="RFP003_Building_-_B1"/>
      <sheetName val="PERHITUNGAN__KEEKONOMIAN1"/>
      <sheetName val="Total_Staff1"/>
      <sheetName val="0__SUMMARY1"/>
      <sheetName val="1__Engineering1"/>
      <sheetName val="2__Check_point1"/>
      <sheetName val="II_Changes_11"/>
      <sheetName val="III_Changes_21"/>
      <sheetName val="Qty_1"/>
      <sheetName val="OQC_Summary1"/>
      <sheetName val="6_Unit_Rates1"/>
      <sheetName val="AEROGEL_CAL1"/>
      <sheetName val="CRYG_THKMM1"/>
      <sheetName val="ITB_REVIEW1"/>
      <sheetName val="SPCS_SUMM_1"/>
      <sheetName val="ESTI__SUMM_1"/>
      <sheetName val="Price_Summary1"/>
      <sheetName val="Acc_Stock-INSUL1"/>
      <sheetName val="97_사업추정(WEKI)1"/>
      <sheetName val="Overall_MTO_-_20191001_(old)1"/>
      <sheetName val="MTO_for_BMBQ1"/>
      <sheetName val="BQ_Reff1"/>
      <sheetName val="Sum_of_Comparison-201910071"/>
      <sheetName val="Joint_No_1"/>
      <sheetName val="Unit_Weight1"/>
      <sheetName val="Detail_PMC1"/>
      <sheetName val="Detail_PMC_(for_full_desc)1"/>
      <sheetName val="Bolt_Size1"/>
      <sheetName val="NDE_Req1"/>
      <sheetName val="Tgh_JGC-Inv_I_clp1"/>
      <sheetName val="PCS_1"/>
      <sheetName val="Progress_Statement-SI1"/>
      <sheetName val="Progress_Payment-31101"/>
      <sheetName val="Manpower_List-11"/>
      <sheetName val="SUMMARY_FOR_DPR1"/>
      <sheetName val="Index_Daily_Alloaction1"/>
      <sheetName val="Manpower_List1"/>
      <sheetName val="A_&amp;_B1"/>
      <sheetName val="Riesgos y Oportunidades"/>
      <sheetName val="HRG BAHAN &amp; UPAH okk"/>
      <sheetName val="Analis Kusen okk"/>
      <sheetName val="Inputs_Sens"/>
      <sheetName val="IS_Sum_CM"/>
      <sheetName val="RAB"/>
      <sheetName val="Bahan"/>
      <sheetName val="BUL"/>
      <sheetName val="SALES"/>
      <sheetName val="Page 1"/>
      <sheetName val="DO_NOT_Delete2"/>
      <sheetName val="SUM_FSBLT11"/>
      <sheetName val="FWBS_900011"/>
      <sheetName val="Overall_Project11"/>
      <sheetName val="Overall_Process11"/>
      <sheetName val="Overall_Utility11"/>
      <sheetName val="FWBS_100011"/>
      <sheetName val="FWBS_200011"/>
      <sheetName val="FWBS_300011"/>
      <sheetName val="FWBS_500011"/>
      <sheetName val="FWBS_600011"/>
      <sheetName val="FWBS_700011"/>
      <sheetName val="FWBS_800011"/>
      <sheetName val="FWBS_A00011"/>
      <sheetName val="FWBS_B00011"/>
      <sheetName val="FWBS_Z00011"/>
      <sheetName val="INVOICE_CERT_EIV'S10"/>
      <sheetName val="Onerous_Terms10"/>
      <sheetName val="Building_BD10"/>
      <sheetName val="_Sum10"/>
      <sheetName val="실제_도면출도9"/>
      <sheetName val="공사비_내역_(가)9"/>
      <sheetName val="plan&amp;section_of_foundation9"/>
      <sheetName val="design_criteria9"/>
      <sheetName val="w't_table9"/>
      <sheetName val="33628-Rev__A9"/>
      <sheetName val="Progress_Tab9"/>
      <sheetName val="BM_DATA_SHEET9"/>
      <sheetName val="Eq__Mobilization9"/>
      <sheetName val="입찰내역_발주처_양식9"/>
      <sheetName val="M_119"/>
      <sheetName val="REINF_9"/>
      <sheetName val="PC_CATCH_PIT_1X1X1_2M8"/>
      <sheetName val="PC_CATCH_PIT__6X_6X1_0M8"/>
      <sheetName val="PC_COVER_100MM_THK__95x_38"/>
      <sheetName val="PC_COVER_250MM_THK_2_2x_38"/>
      <sheetName val="Chiet_tinh_dz358"/>
      <sheetName val="member_design8"/>
      <sheetName val="3__GROUNDING_SYSTEM9"/>
      <sheetName val="working_load_at_the_btm_ft_8"/>
      <sheetName val="soil_bearing_check8"/>
      <sheetName val="Adjusted_Bids8"/>
      <sheetName val="Concept_Offshore8"/>
      <sheetName val="A(Rev_3)8"/>
      <sheetName val="Running_compatibility_check_8"/>
      <sheetName val="WORKSHEET_CS3"/>
      <sheetName val="DO_NOT_Delete3"/>
      <sheetName val="00-Summary_Information-ABB3"/>
      <sheetName val="Direct_Prices3"/>
      <sheetName val="_Planning&amp;reporting_xlsM9000-A3"/>
      <sheetName val="page_63"/>
      <sheetName val="P-Ins_&amp;_Bonds2"/>
      <sheetName val="P-Site_fac2"/>
      <sheetName val="P-Clients_fac2"/>
      <sheetName val="P_Staff_fac2"/>
      <sheetName val="factor_2"/>
      <sheetName val="vlookup_-_do_not_print2"/>
      <sheetName val="Rate_Analysis2"/>
      <sheetName val="ITB_COST2"/>
      <sheetName val="19_05_20102"/>
      <sheetName val="Earthworks_ERP2"/>
      <sheetName val="24_06_20102"/>
      <sheetName val="Small_Structures_ERP2"/>
      <sheetName val="Large_Structures_ERP2"/>
      <sheetName val="Tunnelling_ERP2"/>
      <sheetName val="Civil_Weekly2"/>
      <sheetName val="Pricing_Summary2"/>
      <sheetName val="Net_Cost_-_Final_Base2"/>
      <sheetName val="7_6Net_Cost_Agreed_on_Dec-04_R3"/>
      <sheetName val="Net_Cost_Agreed_on_Dec-04_Rev12"/>
      <sheetName val="7_6_Net_Cost_Agreed_on_Dec-042"/>
      <sheetName val="Net_Cost_Agreed_on_Dec-042"/>
      <sheetName val="Total_for_Check2"/>
      <sheetName val="_N_Finansal_Eğri2"/>
      <sheetName val="0_0_Cover2"/>
      <sheetName val="Hoja_32"/>
      <sheetName val="Drop_Down2"/>
      <sheetName val="Source_Data2"/>
      <sheetName val="CAPEX_Categories2"/>
      <sheetName val="RFP003_Building_-_B2"/>
      <sheetName val="pg_44"/>
      <sheetName val="Subcon_A4"/>
      <sheetName val="bill_23"/>
      <sheetName val="MATERIAL'S_PRICE3"/>
      <sheetName val="Schedule_2"/>
      <sheetName val="Loading_Struc2"/>
      <sheetName val="Loading_Pip2"/>
      <sheetName val="Loading_Overall_(BASE_Proposal2"/>
      <sheetName val="Steel_Structure2"/>
      <sheetName val="PIPING_AG-UG_NEW_UNITS2"/>
      <sheetName val="MEC_PIPING_PREFABR2"/>
      <sheetName val="Working_File-Pip2"/>
      <sheetName val="Equip_ISBL_&amp;_OSBL_2"/>
      <sheetName val="견적서표지0204-2_(2)2"/>
      <sheetName val="Piping_Spool2"/>
      <sheetName val="Cost_Definition2"/>
      <sheetName val="견적_원가_2"/>
      <sheetName val="SUM_FSBLT12"/>
      <sheetName val="FWBS_900012"/>
      <sheetName val="Overall_Project12"/>
      <sheetName val="Overall_Process12"/>
      <sheetName val="Overall_Utility12"/>
      <sheetName val="FWBS_100012"/>
      <sheetName val="FWBS_200012"/>
      <sheetName val="FWBS_300012"/>
      <sheetName val="FWBS_500012"/>
      <sheetName val="FWBS_600012"/>
      <sheetName val="FWBS_700012"/>
      <sheetName val="FWBS_800012"/>
      <sheetName val="FWBS_A00012"/>
      <sheetName val="FWBS_B00012"/>
      <sheetName val="FWBS_Z00012"/>
      <sheetName val="INVOICE_CERT_EIV'S11"/>
      <sheetName val="Onerous_Terms11"/>
      <sheetName val="Building_BD11"/>
      <sheetName val="_Sum11"/>
      <sheetName val="실제_도면출도10"/>
      <sheetName val="공사비_내역_(가)10"/>
      <sheetName val="plan&amp;section_of_foundation10"/>
      <sheetName val="design_criteria10"/>
      <sheetName val="w't_table10"/>
      <sheetName val="33628-Rev__A10"/>
      <sheetName val="Progress_Tab10"/>
      <sheetName val="BM_DATA_SHEET10"/>
      <sheetName val="Eq__Mobilization10"/>
      <sheetName val="입찰내역_발주처_양식10"/>
      <sheetName val="M_1110"/>
      <sheetName val="REINF_10"/>
      <sheetName val="PC_CATCH_PIT_1X1X1_2M9"/>
      <sheetName val="PC_CATCH_PIT__6X_6X1_0M9"/>
      <sheetName val="PC_COVER_100MM_THK__95x_39"/>
      <sheetName val="PC_COVER_250MM_THK_2_2x_39"/>
      <sheetName val="Chiet_tinh_dz359"/>
      <sheetName val="member_design9"/>
      <sheetName val="3__GROUNDING_SYSTEM10"/>
      <sheetName val="working_load_at_the_btm_ft_9"/>
      <sheetName val="soil_bearing_check9"/>
      <sheetName val="Adjusted_Bids9"/>
      <sheetName val="Concept_Offshore9"/>
      <sheetName val="A(Rev_3)9"/>
      <sheetName val="Running_compatibility_check_9"/>
      <sheetName val="[Planning&amp;reporting_xlsM9000-A4"/>
      <sheetName val="Cashflow_Analysis4"/>
      <sheetName val="Running_compatibility_check__x4"/>
      <sheetName val="Running_compatibility_check_?A4"/>
      <sheetName val="Running_compatibility_check__A4"/>
      <sheetName val="List_of_WorkPacks4"/>
      <sheetName val="List_of_Dates4"/>
      <sheetName val="FWBS_codes4"/>
      <sheetName val="STANDARD_DESCRIPTION4"/>
      <sheetName val="STANDARD_DESCRIPTION_-_20150514"/>
      <sheetName val="Drawings_Summary4"/>
      <sheetName val="Instr_Drawing_List4"/>
      <sheetName val="INDEX-Areas_B000,C000,D000,E004"/>
      <sheetName val="STANDARD_DESCRIPTION_201507154"/>
      <sheetName val="DropDown_Selections4"/>
      <sheetName val="A_(2)4"/>
      <sheetName val="WORKSHEET_CS4"/>
      <sheetName val="DO_NOT_Delete4"/>
      <sheetName val="00-Summary_Information-ABB4"/>
      <sheetName val="Direct_Prices4"/>
      <sheetName val="_Planning&amp;reporting_xlsM9000-A4"/>
      <sheetName val="page_64"/>
      <sheetName val="P-Ins_&amp;_Bonds3"/>
      <sheetName val="P-Site_fac3"/>
      <sheetName val="P-Clients_fac3"/>
      <sheetName val="P_Staff_fac3"/>
      <sheetName val="factor_3"/>
      <sheetName val="vlookup_-_do_not_print3"/>
      <sheetName val="Structural_Comp4"/>
      <sheetName val="Time_Rates_3"/>
      <sheetName val="Rate_Analysis3"/>
      <sheetName val="ITB_COST3"/>
      <sheetName val="19_05_20103"/>
      <sheetName val="Earthworks_ERP3"/>
      <sheetName val="24_06_20103"/>
      <sheetName val="Small_Structures_ERP3"/>
      <sheetName val="Large_Structures_ERP3"/>
      <sheetName val="Tunnelling_ERP3"/>
      <sheetName val="Civil_Weekly3"/>
      <sheetName val="Pricing_Summary3"/>
      <sheetName val="Net_Cost_-_Final_Base3"/>
      <sheetName val="7_6Net_Cost_Agreed_on_Dec-04_R4"/>
      <sheetName val="Net_Cost_Agreed_on_Dec-04_Rev13"/>
      <sheetName val="7_6_Net_Cost_Agreed_on_Dec-043"/>
      <sheetName val="Net_Cost_Agreed_on_Dec-043"/>
      <sheetName val="Total_for_Check3"/>
      <sheetName val="_N_Finansal_Eğri3"/>
      <sheetName val="0_0_Cover3"/>
      <sheetName val="Hoja_33"/>
      <sheetName val="Drop_Down3"/>
      <sheetName val="Source_Data3"/>
      <sheetName val="CAPEX_Categories3"/>
      <sheetName val="RFP003_Building_-_B3"/>
      <sheetName val="pg_45"/>
      <sheetName val="Subcon_A5"/>
      <sheetName val="bill_24"/>
      <sheetName val="MATERIAL'S_PRICE4"/>
      <sheetName val="Schedule_3"/>
      <sheetName val="Loading_Struc3"/>
      <sheetName val="Loading_Pip3"/>
      <sheetName val="Loading_Overall_(BASE_Proposal3"/>
      <sheetName val="Steel_Structure3"/>
      <sheetName val="PIPING_AG-UG_NEW_UNITS3"/>
      <sheetName val="MEC_PIPING_PREFABR3"/>
      <sheetName val="Working_File-Pip3"/>
      <sheetName val="Equip_ISBL_&amp;_OSBL_3"/>
      <sheetName val="견적서표지0204-2_(2)3"/>
      <sheetName val="Piping_Spool3"/>
      <sheetName val="Cost_Definition3"/>
      <sheetName val="견적_원가_3"/>
      <sheetName val="INDIRECT_OH&amp;P_1"/>
      <sheetName val="Salary_20131"/>
      <sheetName val="Cable_Schedule1"/>
      <sheetName val="Report_Wizard1"/>
      <sheetName val="Initial_Plan1"/>
      <sheetName val="GeneralFeedDevices_Labels"/>
      <sheetName val="CalmingSection_Labels"/>
      <sheetName val="Welcome"/>
      <sheetName val="tifico"/>
      <sheetName val="QMS Rev 3"/>
      <sheetName val="QMS Rev 2"/>
      <sheetName val="Rebar Assembly Progress"/>
      <sheetName val="GI Steps Progress Final"/>
      <sheetName val="QW Trench"/>
      <sheetName val="4 Annex 1 Basic rate"/>
      <sheetName val="Intro"/>
      <sheetName val="운반"/>
      <sheetName val="TOTAL SCHEDULE"/>
      <sheetName val="Table"/>
      <sheetName val="뜃맟뭁돽띿맟_r"/>
      <sheetName val="INFO UMUM"/>
      <sheetName val="DET 1"/>
      <sheetName val="DET 2"/>
      <sheetName val="BASIC PRICE"/>
      <sheetName val="QUARRY"/>
      <sheetName val="Rekapitulasi"/>
      <sheetName val=" GULF"/>
      <sheetName val="ENG-101"/>
      <sheetName val="DIV.1"/>
      <sheetName val="Fig_4-14"/>
      <sheetName val="Fig_5-17"/>
      <sheetName val="6PILE  (돌출)"/>
      <sheetName val="0.품의서(전체)"/>
      <sheetName val="LAST UPDATE"/>
      <sheetName val="CIM"/>
      <sheetName val="301A"/>
      <sheetName val="301B"/>
      <sheetName val="301C"/>
      <sheetName val="VS P-Q"/>
      <sheetName val="VS curve"/>
      <sheetName val="CS P_Q"/>
      <sheetName val="ENE-SAV"/>
      <sheetName val="PAYBACK"/>
      <sheetName val="ga801abd"/>
      <sheetName val="절감"/>
      <sheetName val="효율표"/>
      <sheetName val="절감식"/>
      <sheetName val="페인트"/>
      <sheetName val="을"/>
      <sheetName val="Foglio_Lavo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 refreshError="1"/>
      <sheetData sheetId="235" refreshError="1"/>
      <sheetData sheetId="236" refreshError="1"/>
      <sheetData sheetId="237" refreshError="1"/>
      <sheetData sheetId="238"/>
      <sheetData sheetId="239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 refreshError="1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/>
      <sheetData sheetId="347"/>
      <sheetData sheetId="348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/>
      <sheetData sheetId="529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>
        <row r="2">
          <cell r="F2" t="str">
            <v>INCH</v>
          </cell>
        </row>
      </sheetData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 refreshError="1"/>
      <sheetData sheetId="696" refreshError="1"/>
      <sheetData sheetId="697" refreshError="1"/>
      <sheetData sheetId="698"/>
      <sheetData sheetId="699"/>
      <sheetData sheetId="700"/>
      <sheetData sheetId="701"/>
      <sheetData sheetId="702"/>
      <sheetData sheetId="703" refreshError="1"/>
      <sheetData sheetId="704">
        <row r="2">
          <cell r="F2" t="str">
            <v>INCH</v>
          </cell>
        </row>
      </sheetData>
      <sheetData sheetId="705">
        <row r="2">
          <cell r="F2" t="str">
            <v>INCH</v>
          </cell>
        </row>
      </sheetData>
      <sheetData sheetId="706">
        <row r="2">
          <cell r="F2" t="str">
            <v>INCH</v>
          </cell>
        </row>
      </sheetData>
      <sheetData sheetId="707">
        <row r="2">
          <cell r="F2" t="str">
            <v>INCH</v>
          </cell>
        </row>
      </sheetData>
      <sheetData sheetId="708">
        <row r="2">
          <cell r="F2" t="str">
            <v>INCH</v>
          </cell>
        </row>
      </sheetData>
      <sheetData sheetId="709">
        <row r="2">
          <cell r="F2" t="str">
            <v>INCH</v>
          </cell>
        </row>
      </sheetData>
      <sheetData sheetId="710">
        <row r="2">
          <cell r="F2" t="str">
            <v>INCH</v>
          </cell>
        </row>
      </sheetData>
      <sheetData sheetId="711">
        <row r="2">
          <cell r="F2" t="str">
            <v>INCH</v>
          </cell>
        </row>
      </sheetData>
      <sheetData sheetId="712">
        <row r="2">
          <cell r="F2" t="str">
            <v>INCH</v>
          </cell>
        </row>
      </sheetData>
      <sheetData sheetId="713"/>
      <sheetData sheetId="714"/>
      <sheetData sheetId="715"/>
      <sheetData sheetId="716"/>
      <sheetData sheetId="717"/>
      <sheetData sheetId="718"/>
      <sheetData sheetId="719">
        <row r="2">
          <cell r="F2" t="str">
            <v>INCH</v>
          </cell>
        </row>
      </sheetData>
      <sheetData sheetId="720">
        <row r="2">
          <cell r="F2" t="str">
            <v>INCH</v>
          </cell>
        </row>
      </sheetData>
      <sheetData sheetId="721">
        <row r="2">
          <cell r="F2" t="str">
            <v>INCH</v>
          </cell>
        </row>
      </sheetData>
      <sheetData sheetId="722">
        <row r="2">
          <cell r="F2" t="str">
            <v>INCH</v>
          </cell>
        </row>
      </sheetData>
      <sheetData sheetId="723"/>
      <sheetData sheetId="724"/>
      <sheetData sheetId="725"/>
      <sheetData sheetId="726"/>
      <sheetData sheetId="727"/>
      <sheetData sheetId="728"/>
      <sheetData sheetId="729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>
        <row r="2">
          <cell r="F2" t="str">
            <v>INCH</v>
          </cell>
        </row>
      </sheetData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 refreshError="1"/>
      <sheetData sheetId="776"/>
      <sheetData sheetId="777" refreshError="1"/>
      <sheetData sheetId="778"/>
      <sheetData sheetId="779">
        <row r="2">
          <cell r="F2" t="str">
            <v>INCH</v>
          </cell>
        </row>
      </sheetData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/>
      <sheetData sheetId="819"/>
      <sheetData sheetId="820"/>
      <sheetData sheetId="821"/>
      <sheetData sheetId="822" refreshError="1"/>
      <sheetData sheetId="823" refreshError="1"/>
      <sheetData sheetId="824" refreshError="1"/>
      <sheetData sheetId="825">
        <row r="2">
          <cell r="F2" t="str">
            <v>INCH</v>
          </cell>
        </row>
      </sheetData>
      <sheetData sheetId="826">
        <row r="2">
          <cell r="F2" t="str">
            <v>INCH</v>
          </cell>
        </row>
      </sheetData>
      <sheetData sheetId="827">
        <row r="2">
          <cell r="F2" t="str">
            <v>INCH</v>
          </cell>
        </row>
      </sheetData>
      <sheetData sheetId="828"/>
      <sheetData sheetId="829"/>
      <sheetData sheetId="830">
        <row r="2">
          <cell r="F2" t="str">
            <v>INCH</v>
          </cell>
        </row>
      </sheetData>
      <sheetData sheetId="831"/>
      <sheetData sheetId="832">
        <row r="2">
          <cell r="F2" t="str">
            <v>INCH</v>
          </cell>
        </row>
      </sheetData>
      <sheetData sheetId="833"/>
      <sheetData sheetId="834"/>
      <sheetData sheetId="835"/>
      <sheetData sheetId="836"/>
      <sheetData sheetId="837"/>
      <sheetData sheetId="838"/>
      <sheetData sheetId="839">
        <row r="2">
          <cell r="F2" t="str">
            <v>INCH</v>
          </cell>
        </row>
      </sheetData>
      <sheetData sheetId="840">
        <row r="2">
          <cell r="F2" t="str">
            <v>INCH</v>
          </cell>
        </row>
      </sheetData>
      <sheetData sheetId="841">
        <row r="2">
          <cell r="F2" t="str">
            <v>INCH</v>
          </cell>
        </row>
      </sheetData>
      <sheetData sheetId="842">
        <row r="2">
          <cell r="F2" t="str">
            <v>INCH</v>
          </cell>
        </row>
      </sheetData>
      <sheetData sheetId="843"/>
      <sheetData sheetId="844">
        <row r="2">
          <cell r="F2" t="str">
            <v>INCH</v>
          </cell>
        </row>
      </sheetData>
      <sheetData sheetId="845">
        <row r="2">
          <cell r="F2" t="str">
            <v>INCH</v>
          </cell>
        </row>
      </sheetData>
      <sheetData sheetId="846"/>
      <sheetData sheetId="847"/>
      <sheetData sheetId="848"/>
      <sheetData sheetId="849"/>
      <sheetData sheetId="850"/>
      <sheetData sheetId="851"/>
      <sheetData sheetId="852"/>
      <sheetData sheetId="853">
        <row r="2">
          <cell r="F2" t="str">
            <v>INCH</v>
          </cell>
        </row>
      </sheetData>
      <sheetData sheetId="854"/>
      <sheetData sheetId="855"/>
      <sheetData sheetId="856"/>
      <sheetData sheetId="857">
        <row r="2">
          <cell r="F2" t="str">
            <v>INCH</v>
          </cell>
        </row>
      </sheetData>
      <sheetData sheetId="858">
        <row r="2">
          <cell r="F2" t="str">
            <v>INCH</v>
          </cell>
        </row>
      </sheetData>
      <sheetData sheetId="859"/>
      <sheetData sheetId="860"/>
      <sheetData sheetId="861"/>
      <sheetData sheetId="862"/>
      <sheetData sheetId="863"/>
      <sheetData sheetId="864">
        <row r="2">
          <cell r="F2" t="str">
            <v>INCH</v>
          </cell>
        </row>
      </sheetData>
      <sheetData sheetId="865"/>
      <sheetData sheetId="866">
        <row r="2">
          <cell r="F2" t="str">
            <v>INCH</v>
          </cell>
        </row>
      </sheetData>
      <sheetData sheetId="867">
        <row r="2">
          <cell r="F2" t="str">
            <v>INCH</v>
          </cell>
        </row>
      </sheetData>
      <sheetData sheetId="868">
        <row r="2">
          <cell r="F2" t="str">
            <v>INCH</v>
          </cell>
        </row>
      </sheetData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/>
      <sheetData sheetId="901"/>
      <sheetData sheetId="902"/>
      <sheetData sheetId="903"/>
      <sheetData sheetId="904"/>
      <sheetData sheetId="905">
        <row r="2">
          <cell r="F2" t="str">
            <v>INCH</v>
          </cell>
        </row>
      </sheetData>
      <sheetData sheetId="906">
        <row r="2">
          <cell r="F2" t="str">
            <v>INCH</v>
          </cell>
        </row>
      </sheetData>
      <sheetData sheetId="907">
        <row r="2">
          <cell r="F2" t="str">
            <v>INCH</v>
          </cell>
        </row>
      </sheetData>
      <sheetData sheetId="908">
        <row r="2">
          <cell r="F2" t="str">
            <v>INCH</v>
          </cell>
        </row>
      </sheetData>
      <sheetData sheetId="909">
        <row r="2">
          <cell r="F2" t="str">
            <v>INCH</v>
          </cell>
        </row>
      </sheetData>
      <sheetData sheetId="910">
        <row r="2">
          <cell r="F2" t="str">
            <v>INCH</v>
          </cell>
        </row>
      </sheetData>
      <sheetData sheetId="911">
        <row r="2">
          <cell r="F2" t="str">
            <v>INCH</v>
          </cell>
        </row>
      </sheetData>
      <sheetData sheetId="912">
        <row r="2">
          <cell r="F2" t="str">
            <v>INCH</v>
          </cell>
        </row>
      </sheetData>
      <sheetData sheetId="913">
        <row r="2">
          <cell r="F2" t="str">
            <v>INCH</v>
          </cell>
        </row>
      </sheetData>
      <sheetData sheetId="914">
        <row r="2">
          <cell r="F2" t="str">
            <v>INCH</v>
          </cell>
        </row>
      </sheetData>
      <sheetData sheetId="915">
        <row r="2">
          <cell r="F2" t="str">
            <v>INCH</v>
          </cell>
        </row>
      </sheetData>
      <sheetData sheetId="916">
        <row r="2">
          <cell r="F2" t="str">
            <v>INCH</v>
          </cell>
        </row>
      </sheetData>
      <sheetData sheetId="917">
        <row r="2">
          <cell r="F2" t="str">
            <v>INCH</v>
          </cell>
        </row>
      </sheetData>
      <sheetData sheetId="918">
        <row r="2">
          <cell r="F2" t="str">
            <v>INCH</v>
          </cell>
        </row>
      </sheetData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>
        <row r="2">
          <cell r="F2" t="str">
            <v>INCH</v>
          </cell>
        </row>
      </sheetData>
      <sheetData sheetId="926">
        <row r="2">
          <cell r="F2" t="str">
            <v>INCH</v>
          </cell>
        </row>
      </sheetData>
      <sheetData sheetId="927"/>
      <sheetData sheetId="928">
        <row r="2">
          <cell r="F2" t="str">
            <v>INCH</v>
          </cell>
        </row>
      </sheetData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>
        <row r="2">
          <cell r="F2" t="str">
            <v>INCH</v>
          </cell>
        </row>
      </sheetData>
      <sheetData sheetId="1006">
        <row r="2">
          <cell r="F2" t="str">
            <v>INCH</v>
          </cell>
        </row>
      </sheetData>
      <sheetData sheetId="1007">
        <row r="2">
          <cell r="F2" t="str">
            <v>INCH</v>
          </cell>
        </row>
      </sheetData>
      <sheetData sheetId="1008">
        <row r="2">
          <cell r="F2" t="str">
            <v>INCH</v>
          </cell>
        </row>
      </sheetData>
      <sheetData sheetId="1009">
        <row r="2">
          <cell r="F2" t="str">
            <v>INCH</v>
          </cell>
        </row>
      </sheetData>
      <sheetData sheetId="1010">
        <row r="2">
          <cell r="F2" t="str">
            <v>INCH</v>
          </cell>
        </row>
      </sheetData>
      <sheetData sheetId="1011">
        <row r="2">
          <cell r="F2" t="str">
            <v>INCH</v>
          </cell>
        </row>
      </sheetData>
      <sheetData sheetId="1012">
        <row r="2">
          <cell r="F2" t="str">
            <v>INCH</v>
          </cell>
        </row>
      </sheetData>
      <sheetData sheetId="1013">
        <row r="2">
          <cell r="F2" t="str">
            <v>INCH</v>
          </cell>
        </row>
      </sheetData>
      <sheetData sheetId="1014">
        <row r="2">
          <cell r="F2" t="str">
            <v>INCH</v>
          </cell>
        </row>
      </sheetData>
      <sheetData sheetId="1015">
        <row r="2">
          <cell r="F2" t="str">
            <v>INCH</v>
          </cell>
        </row>
      </sheetData>
      <sheetData sheetId="1016">
        <row r="2">
          <cell r="F2" t="str">
            <v>INCH</v>
          </cell>
        </row>
      </sheetData>
      <sheetData sheetId="1017">
        <row r="2">
          <cell r="F2" t="str">
            <v>INCH</v>
          </cell>
        </row>
      </sheetData>
      <sheetData sheetId="1018">
        <row r="2">
          <cell r="F2" t="str">
            <v>INCH</v>
          </cell>
        </row>
      </sheetData>
      <sheetData sheetId="1019">
        <row r="2">
          <cell r="F2" t="str">
            <v>INCH</v>
          </cell>
        </row>
      </sheetData>
      <sheetData sheetId="1020">
        <row r="2">
          <cell r="F2" t="str">
            <v>INCH</v>
          </cell>
        </row>
      </sheetData>
      <sheetData sheetId="1021">
        <row r="2">
          <cell r="F2" t="str">
            <v>INCH</v>
          </cell>
        </row>
      </sheetData>
      <sheetData sheetId="1022">
        <row r="2">
          <cell r="F2" t="str">
            <v>INCH</v>
          </cell>
        </row>
      </sheetData>
      <sheetData sheetId="1023">
        <row r="2">
          <cell r="F2" t="str">
            <v>INCH</v>
          </cell>
        </row>
      </sheetData>
      <sheetData sheetId="1024">
        <row r="2">
          <cell r="F2" t="str">
            <v>INCH</v>
          </cell>
        </row>
      </sheetData>
      <sheetData sheetId="1025">
        <row r="2">
          <cell r="F2" t="str">
            <v>INCH</v>
          </cell>
        </row>
      </sheetData>
      <sheetData sheetId="1026">
        <row r="2">
          <cell r="F2" t="str">
            <v>INCH</v>
          </cell>
        </row>
      </sheetData>
      <sheetData sheetId="1027">
        <row r="2">
          <cell r="F2" t="str">
            <v>INCH</v>
          </cell>
        </row>
      </sheetData>
      <sheetData sheetId="1028">
        <row r="2">
          <cell r="F2" t="str">
            <v>INCH</v>
          </cell>
        </row>
      </sheetData>
      <sheetData sheetId="1029">
        <row r="2">
          <cell r="F2" t="str">
            <v>INCH</v>
          </cell>
        </row>
      </sheetData>
      <sheetData sheetId="1030">
        <row r="2">
          <cell r="F2" t="str">
            <v>INCH</v>
          </cell>
        </row>
      </sheetData>
      <sheetData sheetId="1031">
        <row r="2">
          <cell r="F2" t="str">
            <v>INCH</v>
          </cell>
        </row>
      </sheetData>
      <sheetData sheetId="1032">
        <row r="2">
          <cell r="F2" t="str">
            <v>INCH</v>
          </cell>
        </row>
      </sheetData>
      <sheetData sheetId="1033">
        <row r="2">
          <cell r="F2" t="str">
            <v>INCH</v>
          </cell>
        </row>
      </sheetData>
      <sheetData sheetId="1034">
        <row r="2">
          <cell r="F2" t="str">
            <v>INCH</v>
          </cell>
        </row>
      </sheetData>
      <sheetData sheetId="1035">
        <row r="2">
          <cell r="F2" t="str">
            <v>INCH</v>
          </cell>
        </row>
      </sheetData>
      <sheetData sheetId="1036">
        <row r="2">
          <cell r="F2" t="str">
            <v>INCH</v>
          </cell>
        </row>
      </sheetData>
      <sheetData sheetId="1037">
        <row r="2">
          <cell r="F2" t="str">
            <v>INCH</v>
          </cell>
        </row>
      </sheetData>
      <sheetData sheetId="1038">
        <row r="2">
          <cell r="F2" t="str">
            <v>INCH</v>
          </cell>
        </row>
      </sheetData>
      <sheetData sheetId="1039">
        <row r="2">
          <cell r="F2" t="str">
            <v>INCH</v>
          </cell>
        </row>
      </sheetData>
      <sheetData sheetId="1040">
        <row r="2">
          <cell r="F2" t="str">
            <v>INCH</v>
          </cell>
        </row>
      </sheetData>
      <sheetData sheetId="1041">
        <row r="2">
          <cell r="F2" t="str">
            <v>INCH</v>
          </cell>
        </row>
      </sheetData>
      <sheetData sheetId="1042">
        <row r="2">
          <cell r="F2" t="str">
            <v>INCH</v>
          </cell>
        </row>
      </sheetData>
      <sheetData sheetId="1043">
        <row r="2">
          <cell r="F2" t="str">
            <v>INCH</v>
          </cell>
        </row>
      </sheetData>
      <sheetData sheetId="1044">
        <row r="2">
          <cell r="F2" t="str">
            <v>INCH</v>
          </cell>
        </row>
      </sheetData>
      <sheetData sheetId="1045">
        <row r="2">
          <cell r="F2" t="str">
            <v>INCH</v>
          </cell>
        </row>
      </sheetData>
      <sheetData sheetId="1046">
        <row r="2">
          <cell r="F2" t="str">
            <v>INCH</v>
          </cell>
        </row>
      </sheetData>
      <sheetData sheetId="1047">
        <row r="2">
          <cell r="F2" t="str">
            <v>INCH</v>
          </cell>
        </row>
      </sheetData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>
        <row r="2">
          <cell r="F2" t="str">
            <v>INCH</v>
          </cell>
        </row>
      </sheetData>
      <sheetData sheetId="1074">
        <row r="2">
          <cell r="F2" t="str">
            <v>INCH</v>
          </cell>
        </row>
      </sheetData>
      <sheetData sheetId="1075">
        <row r="2">
          <cell r="F2" t="str">
            <v>INCH</v>
          </cell>
        </row>
      </sheetData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/>
      <sheetData sheetId="1085"/>
      <sheetData sheetId="1086"/>
      <sheetData sheetId="1087">
        <row r="2">
          <cell r="F2" t="str">
            <v>INCH</v>
          </cell>
        </row>
      </sheetData>
      <sheetData sheetId="1088">
        <row r="2">
          <cell r="F2" t="str">
            <v>INCH</v>
          </cell>
        </row>
      </sheetData>
      <sheetData sheetId="1089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>
        <row r="2">
          <cell r="F2" t="str">
            <v>INCH</v>
          </cell>
        </row>
      </sheetData>
      <sheetData sheetId="1135">
        <row r="2">
          <cell r="F2" t="str">
            <v>INCH</v>
          </cell>
        </row>
      </sheetData>
      <sheetData sheetId="1136">
        <row r="2">
          <cell r="F2" t="str">
            <v>INCH</v>
          </cell>
        </row>
      </sheetData>
      <sheetData sheetId="1137">
        <row r="2">
          <cell r="F2" t="str">
            <v>INCH</v>
          </cell>
        </row>
      </sheetData>
      <sheetData sheetId="1138">
        <row r="2">
          <cell r="F2" t="str">
            <v>INCH</v>
          </cell>
        </row>
      </sheetData>
      <sheetData sheetId="1139">
        <row r="2">
          <cell r="F2" t="str">
            <v>INCH</v>
          </cell>
        </row>
      </sheetData>
      <sheetData sheetId="1140">
        <row r="2">
          <cell r="F2" t="str">
            <v>INCH</v>
          </cell>
        </row>
      </sheetData>
      <sheetData sheetId="1141">
        <row r="2">
          <cell r="F2" t="str">
            <v>INCH</v>
          </cell>
        </row>
      </sheetData>
      <sheetData sheetId="1142">
        <row r="2">
          <cell r="F2" t="str">
            <v>INCH</v>
          </cell>
        </row>
      </sheetData>
      <sheetData sheetId="1143">
        <row r="2">
          <cell r="F2" t="str">
            <v>INCH</v>
          </cell>
        </row>
      </sheetData>
      <sheetData sheetId="1144">
        <row r="2">
          <cell r="F2" t="str">
            <v>INCH</v>
          </cell>
        </row>
      </sheetData>
      <sheetData sheetId="1145">
        <row r="2">
          <cell r="F2" t="str">
            <v>INCH</v>
          </cell>
        </row>
      </sheetData>
      <sheetData sheetId="1146">
        <row r="2">
          <cell r="F2" t="str">
            <v>INCH</v>
          </cell>
        </row>
      </sheetData>
      <sheetData sheetId="1147">
        <row r="2">
          <cell r="F2" t="str">
            <v>INCH</v>
          </cell>
        </row>
      </sheetData>
      <sheetData sheetId="1148">
        <row r="2">
          <cell r="F2" t="str">
            <v>INCH</v>
          </cell>
        </row>
      </sheetData>
      <sheetData sheetId="1149">
        <row r="2">
          <cell r="F2" t="str">
            <v>INCH</v>
          </cell>
        </row>
      </sheetData>
      <sheetData sheetId="1150">
        <row r="2">
          <cell r="F2" t="str">
            <v>INCH</v>
          </cell>
        </row>
      </sheetData>
      <sheetData sheetId="1151">
        <row r="2">
          <cell r="F2" t="str">
            <v>INCH</v>
          </cell>
        </row>
      </sheetData>
      <sheetData sheetId="1152">
        <row r="2">
          <cell r="F2" t="str">
            <v>INCH</v>
          </cell>
        </row>
      </sheetData>
      <sheetData sheetId="1153">
        <row r="2">
          <cell r="F2" t="str">
            <v>INCH</v>
          </cell>
        </row>
      </sheetData>
      <sheetData sheetId="1154">
        <row r="2">
          <cell r="F2" t="str">
            <v>INCH</v>
          </cell>
        </row>
      </sheetData>
      <sheetData sheetId="1155">
        <row r="2">
          <cell r="F2" t="str">
            <v>INCH</v>
          </cell>
        </row>
      </sheetData>
      <sheetData sheetId="1156">
        <row r="2">
          <cell r="F2" t="str">
            <v>INCH</v>
          </cell>
        </row>
      </sheetData>
      <sheetData sheetId="1157">
        <row r="2">
          <cell r="F2" t="str">
            <v>INCH</v>
          </cell>
        </row>
      </sheetData>
      <sheetData sheetId="1158">
        <row r="2">
          <cell r="F2" t="str">
            <v>INCH</v>
          </cell>
        </row>
      </sheetData>
      <sheetData sheetId="1159">
        <row r="2">
          <cell r="F2" t="str">
            <v>INCH</v>
          </cell>
        </row>
      </sheetData>
      <sheetData sheetId="1160">
        <row r="2">
          <cell r="F2" t="str">
            <v>INCH</v>
          </cell>
        </row>
      </sheetData>
      <sheetData sheetId="1161">
        <row r="2">
          <cell r="F2" t="str">
            <v>INCH</v>
          </cell>
        </row>
      </sheetData>
      <sheetData sheetId="1162">
        <row r="2">
          <cell r="F2" t="str">
            <v>INCH</v>
          </cell>
        </row>
      </sheetData>
      <sheetData sheetId="1163">
        <row r="2">
          <cell r="F2" t="str">
            <v>INCH</v>
          </cell>
        </row>
      </sheetData>
      <sheetData sheetId="1164">
        <row r="2">
          <cell r="F2" t="str">
            <v>INCH</v>
          </cell>
        </row>
      </sheetData>
      <sheetData sheetId="1165">
        <row r="2">
          <cell r="F2" t="str">
            <v>INCH</v>
          </cell>
        </row>
      </sheetData>
      <sheetData sheetId="1166">
        <row r="2">
          <cell r="F2" t="str">
            <v>INCH</v>
          </cell>
        </row>
      </sheetData>
      <sheetData sheetId="1167">
        <row r="2">
          <cell r="F2" t="str">
            <v>INCH</v>
          </cell>
        </row>
      </sheetData>
      <sheetData sheetId="1168">
        <row r="2">
          <cell r="F2" t="str">
            <v>INCH</v>
          </cell>
        </row>
      </sheetData>
      <sheetData sheetId="1169">
        <row r="2">
          <cell r="F2" t="str">
            <v>INCH</v>
          </cell>
        </row>
      </sheetData>
      <sheetData sheetId="1170">
        <row r="2">
          <cell r="F2" t="str">
            <v>INCH</v>
          </cell>
        </row>
      </sheetData>
      <sheetData sheetId="1171">
        <row r="2">
          <cell r="F2" t="str">
            <v>INCH</v>
          </cell>
        </row>
      </sheetData>
      <sheetData sheetId="1172">
        <row r="2">
          <cell r="F2" t="str">
            <v>INCH</v>
          </cell>
        </row>
      </sheetData>
      <sheetData sheetId="1173">
        <row r="2">
          <cell r="F2" t="str">
            <v>INCH</v>
          </cell>
        </row>
      </sheetData>
      <sheetData sheetId="1174">
        <row r="2">
          <cell r="F2" t="str">
            <v>INCH</v>
          </cell>
        </row>
      </sheetData>
      <sheetData sheetId="1175">
        <row r="2">
          <cell r="F2" t="str">
            <v>INCH</v>
          </cell>
        </row>
      </sheetData>
      <sheetData sheetId="1176">
        <row r="2">
          <cell r="F2" t="str">
            <v>INCH</v>
          </cell>
        </row>
      </sheetData>
      <sheetData sheetId="1177">
        <row r="2">
          <cell r="F2" t="str">
            <v>INCH</v>
          </cell>
        </row>
      </sheetData>
      <sheetData sheetId="1178">
        <row r="2">
          <cell r="F2" t="str">
            <v>INCH</v>
          </cell>
        </row>
      </sheetData>
      <sheetData sheetId="1179">
        <row r="2">
          <cell r="F2" t="str">
            <v>INCH</v>
          </cell>
        </row>
      </sheetData>
      <sheetData sheetId="1180">
        <row r="2">
          <cell r="F2" t="str">
            <v>INCH</v>
          </cell>
        </row>
      </sheetData>
      <sheetData sheetId="1181">
        <row r="2">
          <cell r="F2" t="str">
            <v>INCH</v>
          </cell>
        </row>
      </sheetData>
      <sheetData sheetId="1182">
        <row r="2">
          <cell r="F2" t="str">
            <v>INCH</v>
          </cell>
        </row>
      </sheetData>
      <sheetData sheetId="1183">
        <row r="2">
          <cell r="F2" t="str">
            <v>INCH</v>
          </cell>
        </row>
      </sheetData>
      <sheetData sheetId="1184">
        <row r="2">
          <cell r="F2" t="str">
            <v>INCH</v>
          </cell>
        </row>
      </sheetData>
      <sheetData sheetId="1185">
        <row r="2">
          <cell r="F2" t="str">
            <v>INCH</v>
          </cell>
        </row>
      </sheetData>
      <sheetData sheetId="1186">
        <row r="2">
          <cell r="F2" t="str">
            <v>INCH</v>
          </cell>
        </row>
      </sheetData>
      <sheetData sheetId="1187">
        <row r="2">
          <cell r="F2" t="str">
            <v>INCH</v>
          </cell>
        </row>
      </sheetData>
      <sheetData sheetId="1188">
        <row r="2">
          <cell r="F2" t="str">
            <v>INCH</v>
          </cell>
        </row>
      </sheetData>
      <sheetData sheetId="1189">
        <row r="2">
          <cell r="F2" t="str">
            <v>INCH</v>
          </cell>
        </row>
      </sheetData>
      <sheetData sheetId="1190">
        <row r="2">
          <cell r="F2" t="str">
            <v>INCH</v>
          </cell>
        </row>
      </sheetData>
      <sheetData sheetId="1191">
        <row r="2">
          <cell r="F2" t="str">
            <v>INCH</v>
          </cell>
        </row>
      </sheetData>
      <sheetData sheetId="1192">
        <row r="2">
          <cell r="F2" t="str">
            <v>INCH</v>
          </cell>
        </row>
      </sheetData>
      <sheetData sheetId="1193">
        <row r="2">
          <cell r="F2" t="str">
            <v>INCH</v>
          </cell>
        </row>
      </sheetData>
      <sheetData sheetId="1194">
        <row r="2">
          <cell r="F2" t="str">
            <v>INCH</v>
          </cell>
        </row>
      </sheetData>
      <sheetData sheetId="1195">
        <row r="2">
          <cell r="F2" t="str">
            <v>INCH</v>
          </cell>
        </row>
      </sheetData>
      <sheetData sheetId="1196">
        <row r="2">
          <cell r="F2" t="str">
            <v>INCH</v>
          </cell>
        </row>
      </sheetData>
      <sheetData sheetId="1197">
        <row r="2">
          <cell r="F2" t="str">
            <v>INCH</v>
          </cell>
        </row>
      </sheetData>
      <sheetData sheetId="1198">
        <row r="2">
          <cell r="F2" t="str">
            <v>INCH</v>
          </cell>
        </row>
      </sheetData>
      <sheetData sheetId="1199">
        <row r="2">
          <cell r="F2" t="str">
            <v>INCH</v>
          </cell>
        </row>
      </sheetData>
      <sheetData sheetId="1200">
        <row r="2">
          <cell r="F2" t="str">
            <v>INCH</v>
          </cell>
        </row>
      </sheetData>
      <sheetData sheetId="1201">
        <row r="2">
          <cell r="F2" t="str">
            <v>INCH</v>
          </cell>
        </row>
      </sheetData>
      <sheetData sheetId="1202">
        <row r="2">
          <cell r="F2" t="str">
            <v>INCH</v>
          </cell>
        </row>
      </sheetData>
      <sheetData sheetId="1203">
        <row r="2">
          <cell r="F2" t="str">
            <v>INCH</v>
          </cell>
        </row>
      </sheetData>
      <sheetData sheetId="1204">
        <row r="2">
          <cell r="F2" t="str">
            <v>INCH</v>
          </cell>
        </row>
      </sheetData>
      <sheetData sheetId="1205">
        <row r="2">
          <cell r="F2" t="str">
            <v>INCH</v>
          </cell>
        </row>
      </sheetData>
      <sheetData sheetId="1206">
        <row r="2">
          <cell r="F2" t="str">
            <v>INCH</v>
          </cell>
        </row>
      </sheetData>
      <sheetData sheetId="1207">
        <row r="2">
          <cell r="F2" t="str">
            <v>INCH</v>
          </cell>
        </row>
      </sheetData>
      <sheetData sheetId="1208">
        <row r="2">
          <cell r="F2" t="str">
            <v>INCH</v>
          </cell>
        </row>
      </sheetData>
      <sheetData sheetId="1209">
        <row r="2">
          <cell r="F2" t="str">
            <v>INCH</v>
          </cell>
        </row>
      </sheetData>
      <sheetData sheetId="1210">
        <row r="2">
          <cell r="F2" t="str">
            <v>INCH</v>
          </cell>
        </row>
      </sheetData>
      <sheetData sheetId="1211">
        <row r="2">
          <cell r="F2" t="str">
            <v>INCH</v>
          </cell>
        </row>
      </sheetData>
      <sheetData sheetId="1212">
        <row r="2">
          <cell r="F2" t="str">
            <v>INCH</v>
          </cell>
        </row>
      </sheetData>
      <sheetData sheetId="1213">
        <row r="2">
          <cell r="F2" t="str">
            <v>INCH</v>
          </cell>
        </row>
      </sheetData>
      <sheetData sheetId="1214">
        <row r="2">
          <cell r="F2" t="str">
            <v>INCH</v>
          </cell>
        </row>
      </sheetData>
      <sheetData sheetId="1215">
        <row r="2">
          <cell r="F2" t="str">
            <v>INCH</v>
          </cell>
        </row>
      </sheetData>
      <sheetData sheetId="1216">
        <row r="2">
          <cell r="F2" t="str">
            <v>INCH</v>
          </cell>
        </row>
      </sheetData>
      <sheetData sheetId="1217">
        <row r="2">
          <cell r="F2" t="str">
            <v>INCH</v>
          </cell>
        </row>
      </sheetData>
      <sheetData sheetId="1218">
        <row r="2">
          <cell r="F2" t="str">
            <v>INCH</v>
          </cell>
        </row>
      </sheetData>
      <sheetData sheetId="1219">
        <row r="2">
          <cell r="F2" t="str">
            <v>INCH</v>
          </cell>
        </row>
      </sheetData>
      <sheetData sheetId="1220">
        <row r="2">
          <cell r="F2" t="str">
            <v>INCH</v>
          </cell>
        </row>
      </sheetData>
      <sheetData sheetId="1221">
        <row r="2">
          <cell r="F2" t="str">
            <v>INCH</v>
          </cell>
        </row>
      </sheetData>
      <sheetData sheetId="1222">
        <row r="2">
          <cell r="F2" t="str">
            <v>INCH</v>
          </cell>
        </row>
      </sheetData>
      <sheetData sheetId="1223">
        <row r="2">
          <cell r="F2" t="str">
            <v>INCH</v>
          </cell>
        </row>
      </sheetData>
      <sheetData sheetId="1224">
        <row r="2">
          <cell r="F2" t="str">
            <v>INCH</v>
          </cell>
        </row>
      </sheetData>
      <sheetData sheetId="1225">
        <row r="2">
          <cell r="F2" t="str">
            <v>INCH</v>
          </cell>
        </row>
      </sheetData>
      <sheetData sheetId="1226">
        <row r="2">
          <cell r="F2" t="str">
            <v>INCH</v>
          </cell>
        </row>
      </sheetData>
      <sheetData sheetId="1227">
        <row r="2">
          <cell r="F2" t="str">
            <v>INCH</v>
          </cell>
        </row>
      </sheetData>
      <sheetData sheetId="1228">
        <row r="2">
          <cell r="F2" t="str">
            <v>INCH</v>
          </cell>
        </row>
      </sheetData>
      <sheetData sheetId="1229">
        <row r="2">
          <cell r="F2" t="str">
            <v>INCH</v>
          </cell>
        </row>
      </sheetData>
      <sheetData sheetId="1230">
        <row r="2">
          <cell r="F2" t="str">
            <v>INCH</v>
          </cell>
        </row>
      </sheetData>
      <sheetData sheetId="1231">
        <row r="2">
          <cell r="F2" t="str">
            <v>INCH</v>
          </cell>
        </row>
      </sheetData>
      <sheetData sheetId="1232">
        <row r="2">
          <cell r="F2" t="str">
            <v>INCH</v>
          </cell>
        </row>
      </sheetData>
      <sheetData sheetId="1233">
        <row r="2">
          <cell r="F2" t="str">
            <v>INCH</v>
          </cell>
        </row>
      </sheetData>
      <sheetData sheetId="1234">
        <row r="2">
          <cell r="F2" t="str">
            <v>INCH</v>
          </cell>
        </row>
      </sheetData>
      <sheetData sheetId="1235">
        <row r="2">
          <cell r="F2" t="str">
            <v>INCH</v>
          </cell>
        </row>
      </sheetData>
      <sheetData sheetId="1236">
        <row r="2">
          <cell r="F2" t="str">
            <v>INCH</v>
          </cell>
        </row>
      </sheetData>
      <sheetData sheetId="1237">
        <row r="2">
          <cell r="F2" t="str">
            <v>INCH</v>
          </cell>
        </row>
      </sheetData>
      <sheetData sheetId="1238">
        <row r="2">
          <cell r="F2" t="str">
            <v>INCH</v>
          </cell>
        </row>
      </sheetData>
      <sheetData sheetId="1239">
        <row r="2">
          <cell r="F2" t="str">
            <v>INCH</v>
          </cell>
        </row>
      </sheetData>
      <sheetData sheetId="1240">
        <row r="2">
          <cell r="F2" t="str">
            <v>INCH</v>
          </cell>
        </row>
      </sheetData>
      <sheetData sheetId="1241">
        <row r="2">
          <cell r="F2" t="str">
            <v>INCH</v>
          </cell>
        </row>
      </sheetData>
      <sheetData sheetId="1242">
        <row r="2">
          <cell r="F2" t="str">
            <v>INCH</v>
          </cell>
        </row>
      </sheetData>
      <sheetData sheetId="1243">
        <row r="2">
          <cell r="F2" t="str">
            <v>INCH</v>
          </cell>
        </row>
      </sheetData>
      <sheetData sheetId="1244">
        <row r="2">
          <cell r="F2" t="str">
            <v>INCH</v>
          </cell>
        </row>
      </sheetData>
      <sheetData sheetId="1245">
        <row r="2">
          <cell r="F2" t="str">
            <v>INCH</v>
          </cell>
        </row>
      </sheetData>
      <sheetData sheetId="1246">
        <row r="2">
          <cell r="F2" t="str">
            <v>INCH</v>
          </cell>
        </row>
      </sheetData>
      <sheetData sheetId="1247">
        <row r="2">
          <cell r="F2" t="str">
            <v>INCH</v>
          </cell>
        </row>
      </sheetData>
      <sheetData sheetId="1248">
        <row r="2">
          <cell r="F2" t="str">
            <v>INCH</v>
          </cell>
        </row>
      </sheetData>
      <sheetData sheetId="1249">
        <row r="2">
          <cell r="F2" t="str">
            <v>INCH</v>
          </cell>
        </row>
      </sheetData>
      <sheetData sheetId="1250">
        <row r="2">
          <cell r="F2" t="str">
            <v>INCH</v>
          </cell>
        </row>
      </sheetData>
      <sheetData sheetId="1251">
        <row r="2">
          <cell r="F2" t="str">
            <v>INCH</v>
          </cell>
        </row>
      </sheetData>
      <sheetData sheetId="1252">
        <row r="2">
          <cell r="F2" t="str">
            <v>INCH</v>
          </cell>
        </row>
      </sheetData>
      <sheetData sheetId="1253">
        <row r="2">
          <cell r="F2" t="str">
            <v>INCH</v>
          </cell>
        </row>
      </sheetData>
      <sheetData sheetId="1254">
        <row r="2">
          <cell r="F2" t="str">
            <v>INCH</v>
          </cell>
        </row>
      </sheetData>
      <sheetData sheetId="1255">
        <row r="2">
          <cell r="F2" t="str">
            <v>INCH</v>
          </cell>
        </row>
      </sheetData>
      <sheetData sheetId="1256">
        <row r="2">
          <cell r="F2" t="str">
            <v>INCH</v>
          </cell>
        </row>
      </sheetData>
      <sheetData sheetId="1257">
        <row r="2">
          <cell r="F2" t="str">
            <v>INCH</v>
          </cell>
        </row>
      </sheetData>
      <sheetData sheetId="1258">
        <row r="2">
          <cell r="F2" t="str">
            <v>INCH</v>
          </cell>
        </row>
      </sheetData>
      <sheetData sheetId="1259">
        <row r="2">
          <cell r="F2" t="str">
            <v>INCH</v>
          </cell>
        </row>
      </sheetData>
      <sheetData sheetId="1260">
        <row r="2">
          <cell r="F2" t="str">
            <v>INCH</v>
          </cell>
        </row>
      </sheetData>
      <sheetData sheetId="1261">
        <row r="2">
          <cell r="F2" t="str">
            <v>INCH</v>
          </cell>
        </row>
      </sheetData>
      <sheetData sheetId="1262">
        <row r="2">
          <cell r="F2" t="str">
            <v>INCH</v>
          </cell>
        </row>
      </sheetData>
      <sheetData sheetId="1263">
        <row r="2">
          <cell r="F2" t="str">
            <v>INCH</v>
          </cell>
        </row>
      </sheetData>
      <sheetData sheetId="1264">
        <row r="2">
          <cell r="F2" t="str">
            <v>INCH</v>
          </cell>
        </row>
      </sheetData>
      <sheetData sheetId="1265">
        <row r="2">
          <cell r="F2" t="str">
            <v>INCH</v>
          </cell>
        </row>
      </sheetData>
      <sheetData sheetId="1266">
        <row r="2">
          <cell r="F2" t="str">
            <v>INCH</v>
          </cell>
        </row>
      </sheetData>
      <sheetData sheetId="1267">
        <row r="2">
          <cell r="F2" t="str">
            <v>INCH</v>
          </cell>
        </row>
      </sheetData>
      <sheetData sheetId="1268">
        <row r="2">
          <cell r="F2" t="str">
            <v>INCH</v>
          </cell>
        </row>
      </sheetData>
      <sheetData sheetId="1269">
        <row r="2">
          <cell r="F2" t="str">
            <v>INCH</v>
          </cell>
        </row>
      </sheetData>
      <sheetData sheetId="1270">
        <row r="2">
          <cell r="F2" t="str">
            <v>INCH</v>
          </cell>
        </row>
      </sheetData>
      <sheetData sheetId="1271">
        <row r="2">
          <cell r="F2" t="str">
            <v>INCH</v>
          </cell>
        </row>
      </sheetData>
      <sheetData sheetId="1272">
        <row r="2">
          <cell r="F2" t="str">
            <v>INCH</v>
          </cell>
        </row>
      </sheetData>
      <sheetData sheetId="1273">
        <row r="2">
          <cell r="F2" t="str">
            <v>INCH</v>
          </cell>
        </row>
      </sheetData>
      <sheetData sheetId="1274">
        <row r="2">
          <cell r="F2" t="str">
            <v>INCH</v>
          </cell>
        </row>
      </sheetData>
      <sheetData sheetId="1275">
        <row r="2">
          <cell r="F2" t="str">
            <v>INCH</v>
          </cell>
        </row>
      </sheetData>
      <sheetData sheetId="1276">
        <row r="2">
          <cell r="F2" t="str">
            <v>INCH</v>
          </cell>
        </row>
      </sheetData>
      <sheetData sheetId="1277">
        <row r="2">
          <cell r="F2" t="str">
            <v>INCH</v>
          </cell>
        </row>
      </sheetData>
      <sheetData sheetId="1278">
        <row r="2">
          <cell r="F2" t="str">
            <v>INCH</v>
          </cell>
        </row>
      </sheetData>
      <sheetData sheetId="1279">
        <row r="2">
          <cell r="F2" t="str">
            <v>INCH</v>
          </cell>
        </row>
      </sheetData>
      <sheetData sheetId="1280">
        <row r="2">
          <cell r="F2" t="str">
            <v>INCH</v>
          </cell>
        </row>
      </sheetData>
      <sheetData sheetId="1281">
        <row r="2">
          <cell r="F2" t="str">
            <v>INCH</v>
          </cell>
        </row>
      </sheetData>
      <sheetData sheetId="1282">
        <row r="2">
          <cell r="F2" t="str">
            <v>INCH</v>
          </cell>
        </row>
      </sheetData>
      <sheetData sheetId="1283">
        <row r="2">
          <cell r="F2" t="str">
            <v>INCH</v>
          </cell>
        </row>
      </sheetData>
      <sheetData sheetId="1284">
        <row r="2">
          <cell r="F2" t="str">
            <v>INCH</v>
          </cell>
        </row>
      </sheetData>
      <sheetData sheetId="1285">
        <row r="2">
          <cell r="F2" t="str">
            <v>INCH</v>
          </cell>
        </row>
      </sheetData>
      <sheetData sheetId="1286">
        <row r="2">
          <cell r="F2" t="str">
            <v>INCH</v>
          </cell>
        </row>
      </sheetData>
      <sheetData sheetId="1287">
        <row r="2">
          <cell r="F2" t="str">
            <v>INCH</v>
          </cell>
        </row>
      </sheetData>
      <sheetData sheetId="1288">
        <row r="2">
          <cell r="F2" t="str">
            <v>INCH</v>
          </cell>
        </row>
      </sheetData>
      <sheetData sheetId="1289">
        <row r="2">
          <cell r="F2" t="str">
            <v>INCH</v>
          </cell>
        </row>
      </sheetData>
      <sheetData sheetId="1290">
        <row r="2">
          <cell r="F2" t="str">
            <v>INCH</v>
          </cell>
        </row>
      </sheetData>
      <sheetData sheetId="1291">
        <row r="2">
          <cell r="F2" t="str">
            <v>INCH</v>
          </cell>
        </row>
      </sheetData>
      <sheetData sheetId="1292">
        <row r="2">
          <cell r="F2" t="str">
            <v>INCH</v>
          </cell>
        </row>
      </sheetData>
      <sheetData sheetId="1293">
        <row r="2">
          <cell r="F2" t="str">
            <v>INCH</v>
          </cell>
        </row>
      </sheetData>
      <sheetData sheetId="1294">
        <row r="2">
          <cell r="F2" t="str">
            <v>INCH</v>
          </cell>
        </row>
      </sheetData>
      <sheetData sheetId="1295">
        <row r="2">
          <cell r="F2" t="str">
            <v>INCH</v>
          </cell>
        </row>
      </sheetData>
      <sheetData sheetId="1296">
        <row r="2">
          <cell r="F2" t="str">
            <v>INCH</v>
          </cell>
        </row>
      </sheetData>
      <sheetData sheetId="1297">
        <row r="2">
          <cell r="F2" t="str">
            <v>INCH</v>
          </cell>
        </row>
      </sheetData>
      <sheetData sheetId="1298">
        <row r="2">
          <cell r="F2" t="str">
            <v>INCH</v>
          </cell>
        </row>
      </sheetData>
      <sheetData sheetId="1299">
        <row r="2">
          <cell r="F2" t="str">
            <v>INCH</v>
          </cell>
        </row>
      </sheetData>
      <sheetData sheetId="1300">
        <row r="2">
          <cell r="F2" t="str">
            <v>INCH</v>
          </cell>
        </row>
      </sheetData>
      <sheetData sheetId="1301">
        <row r="2">
          <cell r="F2" t="str">
            <v>INCH</v>
          </cell>
        </row>
      </sheetData>
      <sheetData sheetId="1302">
        <row r="2">
          <cell r="F2" t="str">
            <v>INCH</v>
          </cell>
        </row>
      </sheetData>
      <sheetData sheetId="1303">
        <row r="2">
          <cell r="F2" t="str">
            <v>INCH</v>
          </cell>
        </row>
      </sheetData>
      <sheetData sheetId="1304">
        <row r="2">
          <cell r="F2" t="str">
            <v>INCH</v>
          </cell>
        </row>
      </sheetData>
      <sheetData sheetId="1305">
        <row r="2">
          <cell r="F2" t="str">
            <v>INCH</v>
          </cell>
        </row>
      </sheetData>
      <sheetData sheetId="1306">
        <row r="2">
          <cell r="F2" t="str">
            <v>INCH</v>
          </cell>
        </row>
      </sheetData>
      <sheetData sheetId="1307">
        <row r="2">
          <cell r="F2" t="str">
            <v>INCH</v>
          </cell>
        </row>
      </sheetData>
      <sheetData sheetId="1308">
        <row r="2">
          <cell r="F2" t="str">
            <v>INCH</v>
          </cell>
        </row>
      </sheetData>
      <sheetData sheetId="1309">
        <row r="2">
          <cell r="F2" t="str">
            <v>INCH</v>
          </cell>
        </row>
      </sheetData>
      <sheetData sheetId="1310">
        <row r="2">
          <cell r="F2" t="str">
            <v>INCH</v>
          </cell>
        </row>
      </sheetData>
      <sheetData sheetId="1311">
        <row r="2">
          <cell r="F2" t="str">
            <v>INCH</v>
          </cell>
        </row>
      </sheetData>
      <sheetData sheetId="1312">
        <row r="2">
          <cell r="F2" t="str">
            <v>INCH</v>
          </cell>
        </row>
      </sheetData>
      <sheetData sheetId="1313">
        <row r="2">
          <cell r="F2" t="str">
            <v>INCH</v>
          </cell>
        </row>
      </sheetData>
      <sheetData sheetId="1314">
        <row r="2">
          <cell r="F2" t="str">
            <v>INCH</v>
          </cell>
        </row>
      </sheetData>
      <sheetData sheetId="1315">
        <row r="2">
          <cell r="F2" t="str">
            <v>INCH</v>
          </cell>
        </row>
      </sheetData>
      <sheetData sheetId="1316">
        <row r="2">
          <cell r="F2" t="str">
            <v>INCH</v>
          </cell>
        </row>
      </sheetData>
      <sheetData sheetId="1317">
        <row r="2">
          <cell r="F2" t="str">
            <v>INCH</v>
          </cell>
        </row>
      </sheetData>
      <sheetData sheetId="1318">
        <row r="2">
          <cell r="F2" t="str">
            <v>INCH</v>
          </cell>
        </row>
      </sheetData>
      <sheetData sheetId="1319">
        <row r="2">
          <cell r="F2" t="str">
            <v>INCH</v>
          </cell>
        </row>
      </sheetData>
      <sheetData sheetId="1320">
        <row r="2">
          <cell r="F2" t="str">
            <v>INCH</v>
          </cell>
        </row>
      </sheetData>
      <sheetData sheetId="1321">
        <row r="2">
          <cell r="F2" t="str">
            <v>INCH</v>
          </cell>
        </row>
      </sheetData>
      <sheetData sheetId="1322">
        <row r="2">
          <cell r="F2" t="str">
            <v>INCH</v>
          </cell>
        </row>
      </sheetData>
      <sheetData sheetId="1323">
        <row r="2">
          <cell r="F2" t="str">
            <v>INCH</v>
          </cell>
        </row>
      </sheetData>
      <sheetData sheetId="1324">
        <row r="2">
          <cell r="F2" t="str">
            <v>INCH</v>
          </cell>
        </row>
      </sheetData>
      <sheetData sheetId="1325">
        <row r="2">
          <cell r="F2" t="str">
            <v>INCH</v>
          </cell>
        </row>
      </sheetData>
      <sheetData sheetId="1326">
        <row r="2">
          <cell r="F2" t="str">
            <v>INCH</v>
          </cell>
        </row>
      </sheetData>
      <sheetData sheetId="1327">
        <row r="2">
          <cell r="F2" t="str">
            <v>INCH</v>
          </cell>
        </row>
      </sheetData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/>
      <sheetData sheetId="1342"/>
      <sheetData sheetId="1343"/>
      <sheetData sheetId="1344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 refreshError="1"/>
      <sheetData sheetId="1717" refreshError="1"/>
      <sheetData sheetId="1718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/>
      <sheetData sheetId="1725"/>
      <sheetData sheetId="1726" refreshError="1"/>
      <sheetData sheetId="1727" refreshError="1"/>
      <sheetData sheetId="1728" refreshError="1"/>
      <sheetData sheetId="1729"/>
      <sheetData sheetId="1730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/>
      <sheetData sheetId="174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/>
      <sheetData sheetId="1754"/>
      <sheetData sheetId="1755"/>
      <sheetData sheetId="1756" refreshError="1"/>
      <sheetData sheetId="1757" refreshError="1"/>
      <sheetData sheetId="1758" refreshError="1"/>
      <sheetData sheetId="1759" refreshError="1"/>
      <sheetData sheetId="176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M"/>
      <sheetName val="DRUM"/>
      <sheetName val="표지"/>
      <sheetName val="EQUIPMENT"/>
      <sheetName val="HO ENG MH CAL"/>
      <sheetName val="공문"/>
      <sheetName val="고압수량(철거)"/>
      <sheetName val="MAN-Sch"/>
      <sheetName val="h-013211-2"/>
      <sheetName val="INSTR"/>
      <sheetName val="Factor"/>
      <sheetName val=" 갑지"/>
      <sheetName val="CAT_5"/>
      <sheetName val="INPUT DATA"/>
      <sheetName val="Eq. Mobilization"/>
      <sheetName val="#REF"/>
      <sheetName val="산근"/>
      <sheetName val="DATA"/>
      <sheetName val="7.2세부 부하계산서"/>
      <sheetName val="PRC_BDWN-95"/>
      <sheetName val="DHEQSUPT"/>
      <sheetName val="HO_ENG_MH_CAL"/>
      <sheetName val="7_2세부_부하계산서"/>
      <sheetName val="INPUT_DATA"/>
      <sheetName val="Condition"/>
      <sheetName val="기계내역서"/>
      <sheetName val="BQMPALOC"/>
      <sheetName val="집계표(OPTION)"/>
      <sheetName val="Base_Data"/>
      <sheetName val="내역서"/>
      <sheetName val="대비표"/>
      <sheetName val="jobhist"/>
      <sheetName val="CIVIL BOQ"/>
      <sheetName val="RAW COST SUMMARY"/>
      <sheetName val="BLDG BOQ"/>
      <sheetName val="rate analyses"/>
      <sheetName val="Total"/>
      <sheetName val="운반"/>
      <sheetName val="TDIBM1"/>
      <sheetName val="ITB COST"/>
      <sheetName val="COVER-P"/>
      <sheetName val="UG_BOM"/>
      <sheetName val="EQ Total"/>
      <sheetName val="LABCOST"/>
      <sheetName val="Price Detail"/>
      <sheetName val="Al-Suwaidi"/>
      <sheetName val="목표세부명세"/>
      <sheetName val="PBS"/>
      <sheetName val="PRC-SUM"/>
      <sheetName val="costing_CV"/>
      <sheetName val="eq_data"/>
      <sheetName val="PUMP_SHT"/>
      <sheetName val="costing_ESDV"/>
      <sheetName val="costing_FE"/>
      <sheetName val="General_Data"/>
      <sheetName val="costing_Misc"/>
      <sheetName val="costing_MOV"/>
      <sheetName val="costing_Press"/>
      <sheetName val="3004-2"/>
      <sheetName val="_갑지1"/>
      <sheetName val="Sheet1"/>
      <sheetName val="노임 단가"/>
      <sheetName val="TABLE"/>
      <sheetName val="CAL"/>
      <sheetName val="M 11"/>
      <sheetName val="PIPING"/>
      <sheetName val="insulation"/>
      <sheetName val="Sheet4"/>
      <sheetName val="PIPE"/>
      <sheetName val="DB@Acess"/>
      <sheetName val="Civil"/>
      <sheetName val="footing"/>
      <sheetName val="HO_ENG_MH_CAL1"/>
      <sheetName val="7_2세부_부하계산서1"/>
      <sheetName val="INPUT_DATA1"/>
      <sheetName val="Eq__Mobilization"/>
      <sheetName val="Settings"/>
      <sheetName val="DS Oil System"/>
      <sheetName val="단가(자재)"/>
      <sheetName val="단가(노임)"/>
      <sheetName val="기초목록"/>
      <sheetName val="_갑지"/>
      <sheetName val="ITB_COST"/>
      <sheetName val="CIVIL_BOQ"/>
      <sheetName val="RAW_COST_SUMMARY"/>
      <sheetName val="BLDG_BOQ"/>
      <sheetName val="rate_analyses"/>
      <sheetName val="갑지"/>
      <sheetName val="KP1590_E"/>
      <sheetName val="Eq__Mobilization1"/>
      <sheetName val="CABLE"/>
      <sheetName val="AOP Summary-2"/>
      <sheetName val="CASH"/>
      <sheetName val="BLDG_DCI"/>
      <sheetName val="BLDG_MCI"/>
      <sheetName val="Pjt Data"/>
      <sheetName val="PROCURE"/>
      <sheetName val="Code"/>
      <sheetName val="일위대가"/>
      <sheetName val="PRO_DCI"/>
      <sheetName val="INST_DCI"/>
      <sheetName val="HVAC_DCI"/>
      <sheetName val="PIPE_DCI"/>
      <sheetName val="calc"/>
      <sheetName val="plan&amp;section of foundation"/>
      <sheetName val="pile bearing capa &amp; arrenge"/>
      <sheetName val="design load"/>
      <sheetName val="working load at the btm ft."/>
      <sheetName val="stability check"/>
      <sheetName val="design criteria"/>
      <sheetName val="sum"/>
      <sheetName val="lookup"/>
      <sheetName val="ANA&amp;DESIGN&amp;REINF ."/>
      <sheetName val="PRIMARY LOAD"/>
      <sheetName val="DIMENSION"/>
      <sheetName val="EXT.CHECK"/>
      <sheetName val="SUMMARY"/>
      <sheetName val="PIPE (SG)-발수"/>
      <sheetName val="E45(SG)-발수"/>
      <sheetName val="E90(SG)-발수"/>
      <sheetName val="PIPE도장"/>
      <sheetName val="2.배관"/>
      <sheetName val="수량증감대비표"/>
      <sheetName val="수량산출1"/>
      <sheetName val="수량산출2"/>
      <sheetName val="수량산출3"/>
      <sheetName val="수량산출4"/>
      <sheetName val="B"/>
      <sheetName val="Proposal"/>
      <sheetName val="부표총괄"/>
      <sheetName val="공사비증감"/>
      <sheetName val="TYPE-B 평균H"/>
      <sheetName val="도"/>
      <sheetName val="BID"/>
      <sheetName val="D-623D"/>
      <sheetName val="Macro"/>
      <sheetName val="Taux"/>
      <sheetName val="F4-F7"/>
      <sheetName val="월별"/>
      <sheetName val="공사비예산서(토목분)"/>
      <sheetName val="집계표"/>
      <sheetName val="할증 "/>
      <sheetName val="내역"/>
      <sheetName val="DATA1"/>
      <sheetName val="TTL"/>
      <sheetName val="Default"/>
      <sheetName val="원본"/>
      <sheetName val="OIL SYST DATA SHTS"/>
      <sheetName val="Compressors"/>
      <sheetName val="뜃맟뭁돽띿맟?-BLDG"/>
      <sheetName val="Cash2"/>
      <sheetName val="Z"/>
      <sheetName val="cable-data"/>
      <sheetName val="금융비용"/>
      <sheetName val="Prioriry"/>
      <sheetName val="피벗테이블"/>
      <sheetName val="95삼성급(본사)"/>
      <sheetName val="trf(36%)"/>
      <sheetName val="공사비 분석표"/>
      <sheetName val="MEXICO-C"/>
      <sheetName val="FitOutConfCentre"/>
      <sheetName val="기준"/>
      <sheetName val="연돌일위집계"/>
      <sheetName val="금액내역서"/>
      <sheetName val="전기공사"/>
      <sheetName val="Food court "/>
      <sheetName val="무시"/>
      <sheetName val="상반기손익차2총괄"/>
      <sheetName val="9-1차이내역"/>
      <sheetName val="97 사업추정(WEKI)"/>
      <sheetName val="손익차9월2"/>
      <sheetName val="회사99"/>
      <sheetName val="주관사업"/>
      <sheetName val="A"/>
      <sheetName val="노원열병합  건축공사기성내역서"/>
      <sheetName val="K"/>
      <sheetName val="BACK DATA"/>
      <sheetName val="영업소실적"/>
      <sheetName val="IT-BAT"/>
      <sheetName val="TOEC"/>
      <sheetName val="을지"/>
      <sheetName val="세금자료"/>
      <sheetName val="사업부배부A"/>
      <sheetName val="직원동원계획"/>
      <sheetName val="인원계획"/>
      <sheetName val="요약배부"/>
      <sheetName val="수입"/>
      <sheetName val="WBS"/>
      <sheetName val="Inst_Type"/>
      <sheetName val="Loop Type"/>
      <sheetName val="인사자료총집계"/>
      <sheetName val="MAN-STD"/>
      <sheetName val="간접비 총괄표"/>
      <sheetName val="parts-V2"/>
      <sheetName val="REINF."/>
      <sheetName val="SKETCH"/>
      <sheetName val="BOQ"/>
      <sheetName val="LENTH"/>
      <sheetName val="Resource table"/>
      <sheetName val="Import"/>
      <sheetName val="Invoice (Summary)"/>
      <sheetName val="Invoice (IBL)"/>
      <sheetName val="Invoice (OBL)"/>
      <sheetName val="HO_ENG_MH_CAL2"/>
      <sheetName val="7_2세부_부하계산서2"/>
      <sheetName val="INPUT_DATA2"/>
      <sheetName val="_갑지2"/>
      <sheetName val="EQ_Total"/>
      <sheetName val="CIVIL_BOQ1"/>
      <sheetName val="RAW_COST_SUMMARY1"/>
      <sheetName val="BLDG_BOQ1"/>
      <sheetName val="rate_analyses1"/>
      <sheetName val="Price_Detail"/>
      <sheetName val="DS_Oil_System"/>
      <sheetName val="ITB_COST1"/>
      <sheetName val="노임_단가"/>
      <sheetName val="AOP_Summary-2"/>
      <sheetName val="Pjt_Data"/>
      <sheetName val="plan&amp;section_of_foundation"/>
      <sheetName val="pile_bearing_capa_&amp;_arrenge"/>
      <sheetName val="design_load"/>
      <sheetName val="working_load_at_the_btm_ft_"/>
      <sheetName val="stability_check"/>
      <sheetName val="design_criteria"/>
      <sheetName val="2_배관"/>
      <sheetName val="SG"/>
      <sheetName val="[TDIBM1.X೺_x0000_ഈ_x0000__x0000__x0000__x0000__x0000_G_MH_CAL"/>
      <sheetName val="말뚝지지력산정"/>
      <sheetName val="실행(1)"/>
      <sheetName val="L V Separator"/>
      <sheetName val="뜃맟뭁돽띿맟_-BLDG"/>
      <sheetName val="3.Breakdown Direct Instrument"/>
      <sheetName val="Inside building Summary"/>
      <sheetName val="Sheet6"/>
      <sheetName val="sheet"/>
      <sheetName val="LEGEND"/>
      <sheetName val="CB"/>
      <sheetName val="Overall Status"/>
      <sheetName val="wagerate"/>
      <sheetName val="ENG_prog"/>
      <sheetName val="Resource summary"/>
      <sheetName val="bdown"/>
      <sheetName val="CostDB"/>
      <sheetName val="실행자재"/>
      <sheetName val="Resource"/>
      <sheetName val="Break Down"/>
      <sheetName val="BQ"/>
      <sheetName val=""/>
      <sheetName val="SYS_DB"/>
      <sheetName val="_TDIBM1.X೺_x0000_ഈ_x0000__x0000__x0000__x0000__x0000_G_MH_CAL"/>
      <sheetName val="120"/>
      <sheetName val="130"/>
      <sheetName val="100"/>
      <sheetName val="101"/>
      <sheetName val="102"/>
      <sheetName val="103"/>
      <sheetName val="106"/>
      <sheetName val="108"/>
      <sheetName val="109"/>
      <sheetName val="131"/>
      <sheetName val="110"/>
      <sheetName val="111"/>
      <sheetName val="114"/>
      <sheetName val="116"/>
      <sheetName val="132"/>
      <sheetName val="140"/>
      <sheetName val="141"/>
      <sheetName val="142"/>
      <sheetName val="143"/>
      <sheetName val="144"/>
      <sheetName val="145"/>
      <sheetName val="146"/>
      <sheetName val="121"/>
      <sheetName val="147"/>
      <sheetName val="148"/>
      <sheetName val="160"/>
      <sheetName val="164"/>
      <sheetName val="Flaer Area"/>
      <sheetName val="123"/>
      <sheetName val="124"/>
      <sheetName val="125"/>
      <sheetName val="126"/>
      <sheetName val="127"/>
      <sheetName val="128"/>
      <sheetName val="129"/>
      <sheetName val="BQMP"/>
      <sheetName val="골조시행"/>
      <sheetName val="March"/>
      <sheetName val="Sheet2"/>
      <sheetName val="Vertical FDN-12"/>
      <sheetName val="Pump FDN-1"/>
      <sheetName val="Horizontal Vessel FDN-1"/>
      <sheetName val="_TDIBM1.X೺"/>
      <sheetName val="Rate Analysis"/>
      <sheetName val="12CGOU"/>
      <sheetName val="HO_ENG_MH_CAL3"/>
      <sheetName val="INPUT_DATA3"/>
      <sheetName val="7_2세부_부하계산서3"/>
      <sheetName val="Eq__Mobilization2"/>
      <sheetName val="_갑지3"/>
      <sheetName val="EQ_Total1"/>
      <sheetName val="CIVIL_BOQ2"/>
      <sheetName val="RAW_COST_SUMMARY2"/>
      <sheetName val="BLDG_BOQ2"/>
      <sheetName val="rate_analyses2"/>
      <sheetName val="Price_Detail1"/>
      <sheetName val="ITB_COST2"/>
      <sheetName val="DS_Oil_System1"/>
      <sheetName val="노임_단가1"/>
      <sheetName val="AOP_Summary-21"/>
      <sheetName val="plan&amp;section_of_foundation1"/>
      <sheetName val="pile_bearing_capa_&amp;_arrenge1"/>
      <sheetName val="design_load1"/>
      <sheetName val="working_load_at_the_btm_ft_1"/>
      <sheetName val="stability_check1"/>
      <sheetName val="design_criteria1"/>
      <sheetName val="Pjt_Data1"/>
      <sheetName val="2_배관1"/>
      <sheetName val="M_11"/>
      <sheetName val="PIPE_(SG)-발수"/>
      <sheetName val="TYPE-B_평균H"/>
      <sheetName val="ANA&amp;DESIGN&amp;REINF__"/>
      <sheetName val="PRIMARY_LOAD"/>
      <sheetName val="EXT_CHECK"/>
      <sheetName val="할증_"/>
      <sheetName val="Invoice_(Summary)"/>
      <sheetName val="Invoice_(IBL)"/>
      <sheetName val="Invoice_(OBL)"/>
      <sheetName val="OIL_SYST_DATA_SHTS"/>
      <sheetName val="Loop_Type"/>
      <sheetName val="공사비_분석표"/>
      <sheetName val="Resource_table"/>
      <sheetName val="간접비_총괄표"/>
      <sheetName val="[TDIBM1_X೺ഈG_MH_CAL"/>
      <sheetName val="REINF_"/>
      <sheetName val="Food_court_"/>
      <sheetName val="97_사업추정(WEKI)"/>
      <sheetName val="노원열병합__건축공사기성내역서"/>
      <sheetName val="BACK_DATA"/>
      <sheetName val="DATE"/>
      <sheetName val="총괄내역서"/>
      <sheetName val="상세내역"/>
      <sheetName val="시간별적산"/>
      <sheetName val="NO.3.PTA PLANT SD COST"/>
      <sheetName val="비교원RD-S"/>
      <sheetName val="9904"/>
      <sheetName val="9908"/>
      <sheetName val="9912"/>
      <sheetName val="9902"/>
      <sheetName val="9901"/>
      <sheetName val="9907"/>
      <sheetName val="9906"/>
      <sheetName val="9903"/>
      <sheetName val="9905"/>
      <sheetName val="9911"/>
      <sheetName val="9910"/>
      <sheetName val="9909"/>
      <sheetName val="STA &amp; SEC"/>
      <sheetName val="GRACE"/>
      <sheetName val="major"/>
      <sheetName val="창고"/>
      <sheetName val="intake"/>
      <sheetName val="_TDIBM1.X೺_x005f_x0000_ഈ_x005f_x0000__x0000"/>
      <sheetName val="_TDIBM1_X೺ഈG_MH_CAL"/>
      <sheetName val="DESIGN"/>
      <sheetName val="OCT.FDN"/>
      <sheetName val="inter"/>
      <sheetName val="단면가정"/>
      <sheetName val="설계조건"/>
      <sheetName val="Inert Balls"/>
      <sheetName val=" "/>
      <sheetName val="명판"/>
      <sheetName val="Valve List (Priced)"/>
      <sheetName val="Tbl 1y 4"/>
      <sheetName val="BELİRLENECEKLER"/>
      <sheetName val="Rates"/>
      <sheetName val="Database"/>
      <sheetName val="Kredi Risk Alt_Grup"/>
      <sheetName val="Banka"/>
      <sheetName val="Tür"/>
      <sheetName val="Ana Gruplar"/>
      <sheetName val="ÖdemeTahsilat"/>
      <sheetName val="Kullanıcı"/>
      <sheetName val="Attachment 1"/>
      <sheetName val="Ex Rate"/>
      <sheetName val="[TDIBM1.X೺_x005f_x0000_ഈ_x005f_x0000__x0000"/>
      <sheetName val="B.5_Control Valve"/>
      <sheetName val="코드"/>
      <sheetName val="내"/>
      <sheetName val="A(Rev.3)"/>
      <sheetName val="실행산출근거"/>
      <sheetName val="RFP002"/>
      <sheetName val="환율"/>
      <sheetName val="TC"/>
      <sheetName val="CDU (성창) Master"/>
      <sheetName val="양수장(기계)"/>
      <sheetName val="[TDIBM1.X೺"/>
      <sheetName val="노임"/>
      <sheetName val="_TDIBM1.X೺_x005f_x005f_x005f_x0000_ഈ_x005f_x005f_"/>
      <sheetName val="토목주소"/>
      <sheetName val="프랜트면허"/>
      <sheetName val="투찰"/>
      <sheetName val="자바라1"/>
      <sheetName val="해외 연수비용 계산-삭제"/>
      <sheetName val="해외 기술훈련비 (합계)"/>
      <sheetName val="activity"/>
      <sheetName val="노임단가"/>
      <sheetName val="cwork"/>
      <sheetName val="Eng_Hrs (HO)"/>
      <sheetName val="노단"/>
      <sheetName val="36단가"/>
      <sheetName val="36수량"/>
      <sheetName val="PROGRESS"/>
      <sheetName val="토목 Utility Schedule (2)"/>
      <sheetName val="LOB"/>
      <sheetName val="HO_ENG_MH_CAL4"/>
      <sheetName val="7_2세부_부하계산서4"/>
      <sheetName val="INPUT_DATA4"/>
      <sheetName val="Eq__Mobilization3"/>
      <sheetName val="_갑지4"/>
      <sheetName val="EQ_Total2"/>
      <sheetName val="CIVIL_BOQ3"/>
      <sheetName val="RAW_COST_SUMMARY3"/>
      <sheetName val="BLDG_BOQ3"/>
      <sheetName val="rate_analyses3"/>
      <sheetName val="ITB_COST3"/>
      <sheetName val="DS_Oil_System2"/>
      <sheetName val="Price_Detail2"/>
      <sheetName val="노임_단가2"/>
      <sheetName val="Pjt_Data2"/>
      <sheetName val="M_111"/>
      <sheetName val="공사비_분석표1"/>
      <sheetName val="plan&amp;section_of_foundation2"/>
      <sheetName val="pile_bearing_capa_&amp;_arrenge2"/>
      <sheetName val="design_load2"/>
      <sheetName val="working_load_at_the_btm_ft_2"/>
      <sheetName val="stability_check2"/>
      <sheetName val="design_criteria2"/>
      <sheetName val="2_배관2"/>
      <sheetName val="AOP_Summary-22"/>
      <sheetName val="PIPE_(SG)-발수1"/>
      <sheetName val="TYPE-B_평균H1"/>
      <sheetName val="ANA&amp;DESIGN&amp;REINF__1"/>
      <sheetName val="PRIMARY_LOAD1"/>
      <sheetName val="EXT_CHECK1"/>
      <sheetName val="OIL_SYST_DATA_SHTS1"/>
      <sheetName val="할증_1"/>
      <sheetName val="Loop_Type1"/>
      <sheetName val="Resource_table1"/>
      <sheetName val="Invoice_(Summary)1"/>
      <sheetName val="Invoice_(IBL)1"/>
      <sheetName val="Invoice_(OBL)1"/>
      <sheetName val="간접비_총괄표1"/>
      <sheetName val="REINF_1"/>
      <sheetName val="Food_court_1"/>
      <sheetName val="97_사업추정(WEKI)1"/>
      <sheetName val="노원열병합__건축공사기성내역서1"/>
      <sheetName val="BACK_DATA1"/>
      <sheetName val="Rate_Analysis"/>
      <sheetName val="3_Breakdown_Direct_Instrument"/>
      <sheetName val="Inside_building_Summary"/>
      <sheetName val="L_V_Separator"/>
      <sheetName val="_TDIBM1_X೺"/>
      <sheetName val="Vertical_FDN-12"/>
      <sheetName val="Pump_FDN-1"/>
      <sheetName val="Horizontal_Vessel_FDN-1"/>
      <sheetName val="NO_3_PTA_PLANT_SD_COST"/>
      <sheetName val="STA_&amp;_SEC"/>
      <sheetName val="_TDIBM1_X೺_x005f_x0000_ഈ_x005f_x0000__x0000"/>
      <sheetName val="OCT_FDN"/>
      <sheetName val="Valve_List_(Priced)"/>
      <sheetName val="Flaer_Area"/>
      <sheetName val="Tbl_1y_4"/>
      <sheetName val="[TDIBM1_X೺"/>
      <sheetName val="Resource_summary"/>
      <sheetName val="Break_Down"/>
      <sheetName val="Inert_Balls"/>
      <sheetName val="CDU_(성창)_Master"/>
      <sheetName val="Overall_Status"/>
      <sheetName val="[TDIBM1_X೺_x005f_x0000_ഈ_x005f_x0000__x0000"/>
      <sheetName val="_TDIBM1_X೺_x005f_x005f_x005f_x0000_ഈ_x005f_x005f_"/>
      <sheetName val="Kredi_Risk_Alt_Grup"/>
      <sheetName val="Ana_Gruplar"/>
      <sheetName val="Attachment_1"/>
      <sheetName val="Ex_Rate"/>
      <sheetName val="B_5_Control_Valve"/>
      <sheetName val="해외_연수비용_계산-삭제"/>
      <sheetName val="해외_기술훈련비_(합계)"/>
      <sheetName val="A(Rev_3)"/>
      <sheetName val="HO_ENG_MH_CAL5"/>
      <sheetName val="7_2세부_부하계산서5"/>
      <sheetName val="INPUT_DATA5"/>
      <sheetName val="Eq__Mobilization4"/>
      <sheetName val="_갑지5"/>
      <sheetName val="EQ_Total3"/>
      <sheetName val="CIVIL_BOQ4"/>
      <sheetName val="RAW_COST_SUMMARY4"/>
      <sheetName val="BLDG_BOQ4"/>
      <sheetName val="rate_analyses4"/>
      <sheetName val="ITB_COST4"/>
      <sheetName val="DS_Oil_System3"/>
      <sheetName val="Price_Detail3"/>
      <sheetName val="노임_단가3"/>
      <sheetName val="Pjt_Data3"/>
      <sheetName val="M_112"/>
      <sheetName val="공사비_분석표2"/>
      <sheetName val="plan&amp;section_of_foundation3"/>
      <sheetName val="pile_bearing_capa_&amp;_arrenge3"/>
      <sheetName val="design_load3"/>
      <sheetName val="working_load_at_the_btm_ft_3"/>
      <sheetName val="stability_check3"/>
      <sheetName val="design_criteria3"/>
      <sheetName val="2_배관3"/>
      <sheetName val="AOP_Summary-23"/>
      <sheetName val="PIPE_(SG)-발수2"/>
      <sheetName val="TYPE-B_평균H2"/>
      <sheetName val="ANA&amp;DESIGN&amp;REINF__2"/>
      <sheetName val="PRIMARY_LOAD2"/>
      <sheetName val="EXT_CHECK2"/>
      <sheetName val="OIL_SYST_DATA_SHTS2"/>
      <sheetName val="할증_2"/>
      <sheetName val="Loop_Type2"/>
      <sheetName val="Resource_table2"/>
      <sheetName val="Invoice_(Summary)2"/>
      <sheetName val="Invoice_(IBL)2"/>
      <sheetName val="Invoice_(OBL)2"/>
      <sheetName val="간접비_총괄표2"/>
      <sheetName val="REINF_2"/>
      <sheetName val="Food_court_2"/>
      <sheetName val="97_사업추정(WEKI)2"/>
      <sheetName val="노원열병합__건축공사기성내역서2"/>
      <sheetName val="BACK_DATA2"/>
      <sheetName val="현장관리비 산출내역"/>
      <sheetName val="주행"/>
      <sheetName val="choose"/>
      <sheetName val="Currency &amp; Other Cost"/>
      <sheetName val=" Sum"/>
      <sheetName val="단중"/>
      <sheetName val="품셈표"/>
      <sheetName val="Instrument 구분 체계"/>
      <sheetName val="CAT.1"/>
      <sheetName val="영업2"/>
      <sheetName val="영업3"/>
      <sheetName val="토공"/>
      <sheetName val="spc 배관견적"/>
      <sheetName val="받은드럼"/>
      <sheetName val="드럼확인 배출"/>
      <sheetName val="pulling"/>
      <sheetName val="NGLE_PLANT"/>
      <sheetName val="Sheet3"/>
      <sheetName val="편집"/>
      <sheetName val="JB 명판인쇄"/>
      <sheetName val="IDB루트"/>
      <sheetName val="덕트뱅크 (2)"/>
      <sheetName val="플링 갑지"/>
      <sheetName val="JB 명판"/>
      <sheetName val="케이블마킹"/>
      <sheetName val="마킹표"/>
      <sheetName val="드럼 확인용"/>
      <sheetName val="01 09 CODE"/>
      <sheetName val="유림콘도"/>
      <sheetName val="입찰안"/>
      <sheetName val="철거산출근거"/>
      <sheetName val="자재단가"/>
      <sheetName val="48일위"/>
      <sheetName val="48수량"/>
      <sheetName val="22수량"/>
      <sheetName val="49일위"/>
      <sheetName val="22일위"/>
      <sheetName val="49수량"/>
      <sheetName val="Contents"/>
      <sheetName val="6PILE  (돌출)"/>
      <sheetName val="HX"/>
      <sheetName val="Sheeta"/>
      <sheetName val="Units+rev"/>
      <sheetName val="SCH B"/>
      <sheetName val="Currency_&amp;_Other_Cost"/>
      <sheetName val="_Sum"/>
      <sheetName val="_"/>
      <sheetName val="토목_Utility_Schedule_(2)"/>
      <sheetName val="InstrumentType"/>
      <sheetName val="UnitNumber"/>
      <sheetName val="TypicalNo"/>
      <sheetName val="Misc"/>
      <sheetName val="SignalType"/>
      <sheetName val="IOType"/>
      <sheetName val="Qty"/>
      <sheetName val="Variable"/>
      <sheetName val="Status"/>
      <sheetName val="SystemType"/>
      <sheetName val="InstrumentLocation"/>
      <sheetName val="取费表"/>
      <sheetName val="合成単価作成表-BLDG"/>
      <sheetName val="BSPL"/>
      <sheetName val="[TDIBM1.X೺_x005f_x005f_x005f_x0000_ഈ_x005f_x005f_"/>
      <sheetName val="_TDIBM1.X೺_x005f_x005f_x005f_x005f_x005f_x005f_x0"/>
      <sheetName val="RFP003A"/>
      <sheetName val="RFP003B"/>
      <sheetName val="RFP003C"/>
      <sheetName val="RFP003E"/>
      <sheetName val="RFP003F"/>
      <sheetName val="_TDIBM1.X೺_x0000_ഈ_x0000__x0000"/>
      <sheetName val="SW-TEO"/>
      <sheetName val="_TDIBM1.X೺_x005f_x0000_ഈ_"/>
      <sheetName val="_TDIBM1.X೺_x005f_x005f_x0"/>
      <sheetName val="Table-Dont Delete"/>
      <sheetName val="견"/>
      <sheetName val="6"/>
      <sheetName val="X17-TOTAL"/>
      <sheetName val="LinerWt"/>
      <sheetName val="율적용"/>
      <sheetName val="SPT vs PHI"/>
      <sheetName val="J"/>
      <sheetName val="L"/>
      <sheetName val="2-1-1) Zone &amp; Margin"/>
      <sheetName val="EE-PROP"/>
      <sheetName val="00-Summary Information-ABB"/>
      <sheetName val="ESCON"/>
      <sheetName val="Consumables"/>
      <sheetName val="Benchmark"/>
      <sheetName val="입찰내역 발주처 양식"/>
      <sheetName val="HO_ENG_MH_CAL6"/>
      <sheetName val="7_2세부_부하계산서6"/>
      <sheetName val="INPUT_DATA6"/>
      <sheetName val="Eq__Mobilization5"/>
      <sheetName val="_갑지6"/>
      <sheetName val="EQ_Total4"/>
      <sheetName val="CIVIL_BOQ5"/>
      <sheetName val="RAW_COST_SUMMARY5"/>
      <sheetName val="BLDG_BOQ5"/>
      <sheetName val="rate_analyses5"/>
      <sheetName val="ITB_COST5"/>
      <sheetName val="Price_Detail4"/>
      <sheetName val="DS_Oil_System4"/>
      <sheetName val="노임_단가4"/>
      <sheetName val="plan&amp;section_of_foundation4"/>
      <sheetName val="pile_bearing_capa_&amp;_arrenge4"/>
      <sheetName val="design_load4"/>
      <sheetName val="working_load_at_the_btm_ft_4"/>
      <sheetName val="stability_check4"/>
      <sheetName val="design_criteria4"/>
      <sheetName val="2_배관4"/>
      <sheetName val="Pjt_Data4"/>
      <sheetName val="PIPE_(SG)-발수3"/>
      <sheetName val="AOP_Summary-24"/>
      <sheetName val="M_113"/>
      <sheetName val="TYPE-B_평균H3"/>
      <sheetName val="ANA&amp;DESIGN&amp;REINF__3"/>
      <sheetName val="PRIMARY_LOAD3"/>
      <sheetName val="EXT_CHECK3"/>
      <sheetName val="Invoice_(Summary)3"/>
      <sheetName val="Invoice_(IBL)3"/>
      <sheetName val="Invoice_(OBL)3"/>
      <sheetName val="할증_3"/>
      <sheetName val="OIL_SYST_DATA_SHTS3"/>
      <sheetName val="Loop_Type3"/>
      <sheetName val="공사비_분석표3"/>
      <sheetName val="Resource_table3"/>
      <sheetName val="간접비_총괄표3"/>
      <sheetName val="REINF_3"/>
      <sheetName val="Food_court_3"/>
      <sheetName val="97_사업추정(WEKI)3"/>
      <sheetName val="노원열병합__건축공사기성내역서3"/>
      <sheetName val="BACK_DATA3"/>
      <sheetName val="3_Breakdown_Direct_Instrument1"/>
      <sheetName val="Rate_Analysis1"/>
      <sheetName val="Inside_building_Summary1"/>
      <sheetName val="L_V_Separator1"/>
      <sheetName val="Vertical_FDN-121"/>
      <sheetName val="Pump_FDN-11"/>
      <sheetName val="Horizontal_Vessel_FDN-11"/>
      <sheetName val="Valve_List_(Priced)1"/>
      <sheetName val="_TDIBM1_X೺1"/>
      <sheetName val="NO_3_PTA_PLANT_SD_COST1"/>
      <sheetName val="STA_&amp;_SEC1"/>
      <sheetName val="_TDIBM1_X೺_x005f_x0000_ഈ_x005f_x0000__x0001"/>
      <sheetName val="OCT_FDN1"/>
      <sheetName val="Flaer_Area1"/>
      <sheetName val="Tbl_1y_41"/>
      <sheetName val="[TDIBM1_X೺1"/>
      <sheetName val="Resource_summary1"/>
      <sheetName val="Break_Down1"/>
      <sheetName val="Inert_Balls1"/>
      <sheetName val="CDU_(성창)_Master1"/>
      <sheetName val="Overall_Status1"/>
      <sheetName val="[TDIBM1_X೺_x005f_x0000_ഈ_x005f_x0000__x0001"/>
      <sheetName val="Kredi_Risk_Alt_Grup1"/>
      <sheetName val="Ana_Gruplar1"/>
      <sheetName val="Attachment_11"/>
      <sheetName val="Ex_Rate1"/>
      <sheetName val="B_5_Control_Valve1"/>
      <sheetName val="_TDIBM1_X೺_x005f_x005f_x005f_x0000_ഈ_x005f1"/>
      <sheetName val="해외_연수비용_계산-삭제1"/>
      <sheetName val="해외_기술훈련비_(합계)1"/>
      <sheetName val="spc_배관견적"/>
      <sheetName val="A(Rev_3)1"/>
      <sheetName val="Eng_Hrs_(HO)"/>
      <sheetName val="현장관리비_산출내역"/>
      <sheetName val="입찰내역_발주처_양식"/>
      <sheetName val="드럼확인_배출"/>
      <sheetName val="JB_명판인쇄"/>
      <sheetName val="덕트뱅크_(2)"/>
      <sheetName val="플링_갑지"/>
      <sheetName val="JB_명판"/>
      <sheetName val="드럼_확인용"/>
      <sheetName val="01_09_CODE"/>
      <sheetName val="DIAINCH"/>
      <sheetName val="개시대사 (2)"/>
      <sheetName val="PRO_A"/>
      <sheetName val="ELEC_MCI"/>
      <sheetName val="Main"/>
      <sheetName val="INST_MCI"/>
      <sheetName val="MECH_MCI"/>
      <sheetName val="PRO"/>
      <sheetName val="BREAKDOWN(철거설치)"/>
      <sheetName val="표준작업"/>
      <sheetName val="직종"/>
      <sheetName val="списки"/>
      <sheetName val="Лист2"/>
      <sheetName val="Quotation"/>
      <sheetName val="TRNS-C1"/>
      <sheetName val="UNIT 3"/>
      <sheetName val="Plan Early Date"/>
      <sheetName val="DPT"/>
      <sheetName val="PERLITE"/>
      <sheetName val="MTO"/>
      <sheetName val="INNER TANK"/>
      <sheetName val="Codes,..."/>
      <sheetName val="DATA_DRAWING"/>
      <sheetName val="INNER TANK SEISMIC"/>
      <sheetName val="MATERIALS"/>
      <sheetName val="IPE"/>
      <sheetName val="GENERALITY"/>
      <sheetName val="Data_Sheet"/>
      <sheetName val="sh4"/>
      <sheetName val="2"/>
      <sheetName val="세부내역"/>
      <sheetName val="表三甲"/>
      <sheetName val="공사비SUM"/>
      <sheetName val="PLAGCoct03"/>
      <sheetName val="Utility and Fire flange"/>
      <sheetName val="data2"/>
      <sheetName val="2. 전력간선공사"/>
      <sheetName val="[TDIBM1.X೺_x0000_ഈ_x0000__x0000"/>
      <sheetName val="_TDIBM1_X೺_x0000_ഈ_x0000__x0000"/>
      <sheetName val="[TDIBM1_X೺_x0000_ഈ_x0000__x0000"/>
      <sheetName val="_TDIBM1_X೺_x005f_x0000_ഈ_"/>
      <sheetName val="_TDIBM1.X೺_x0000_ഈ_"/>
      <sheetName val="_TDIBM1_X೺_x0000_ഈ_"/>
      <sheetName val="3.공통공사대비"/>
      <sheetName val="건축내역"/>
      <sheetName val="토목내역"/>
      <sheetName val="실행"/>
      <sheetName val="RFP003D"/>
      <sheetName val="bldg list"/>
      <sheetName val="XZLC003_PART1"/>
      <sheetName val="CTEMCOST"/>
      <sheetName val="_TDIBM1.X೺_x0"/>
      <sheetName val="IDC-Sum"/>
      <sheetName val="MTP"/>
      <sheetName val="MTP1"/>
      <sheetName val="당진1,2호기전선관설치및접지4차공사내역서-을지"/>
      <sheetName val="Chiet tinh dz35"/>
      <sheetName val="C_d"/>
      <sheetName val=" WWT 설비 Remote IO 추가건 (2013.02."/>
      <sheetName val="Cost"/>
      <sheetName val="e-GAP Summary"/>
      <sheetName val="간접비내역-1"/>
      <sheetName val="WEMS export"/>
      <sheetName val="Currency Rate"/>
      <sheetName val="CAL1"/>
      <sheetName val="[TDIBM1.X೺?ഈ?????G_MH_CAL"/>
      <sheetName val="_TDIBM1.X೺?ഈ?????G_MH_CAL"/>
      <sheetName val="입출재고현황 (2)"/>
      <sheetName val="Sheet9"/>
      <sheetName val="발전기"/>
      <sheetName val="간선"/>
      <sheetName val="Sheet10"/>
      <sheetName val="전기자료"/>
      <sheetName val="Sheet14"/>
      <sheetName val="Sheet13"/>
      <sheetName val="차액보증"/>
      <sheetName val="갑지 1회"/>
      <sheetName val="표지1회"/>
      <sheetName val="18.07"/>
      <sheetName val="갑지 2회"/>
      <sheetName val="표지2회"/>
      <sheetName val="18.08"/>
      <sheetName val="갑지 3회"/>
      <sheetName val="표지3회"/>
      <sheetName val="18.09"/>
      <sheetName val="갑지 4회"/>
      <sheetName val="표지4회"/>
      <sheetName val="18.10"/>
      <sheetName val="갑지 5회"/>
      <sheetName val="표지5회"/>
      <sheetName val="18.11"/>
      <sheetName val="갑지 6회"/>
      <sheetName val="표지6회"/>
      <sheetName val="18.12"/>
      <sheetName val="갑지 7회"/>
      <sheetName val="표지7회"/>
      <sheetName val="19.01"/>
      <sheetName val="갑지 8회"/>
      <sheetName val="표지8회"/>
      <sheetName val="19.02"/>
      <sheetName val="갑지 9회"/>
      <sheetName val="표지 9회"/>
      <sheetName val="19.03"/>
      <sheetName val="갑지 10회"/>
      <sheetName val="표지 10회"/>
      <sheetName val="19.04"/>
      <sheetName val="갑지 11회"/>
      <sheetName val="표지 11회"/>
      <sheetName val="19.05"/>
      <sheetName val="갑지 12회"/>
      <sheetName val="표지 12회"/>
      <sheetName val="19.06"/>
      <sheetName val="갑지 13회"/>
      <sheetName val="표지 13회"/>
      <sheetName val="19.07"/>
      <sheetName val="갑지 14회"/>
      <sheetName val="표지 14회"/>
      <sheetName val="19.08"/>
      <sheetName val="갑지 15회"/>
      <sheetName val="표지 15회"/>
      <sheetName val="19.09"/>
      <sheetName val="GeneralFeedDevices_Labels"/>
      <sheetName val="CalmingSection_Labels"/>
      <sheetName val="Welcome"/>
      <sheetName val="1206-GMP-Data"/>
      <sheetName val="생산현황"/>
      <sheetName val="F-TOTAL"/>
      <sheetName val="실행철강하도"/>
      <sheetName val="결과"/>
      <sheetName val="Capa Ref GMP"/>
      <sheetName val="tifico"/>
      <sheetName val="PE-F-33 Rev 02 Basic Proj.Info"/>
      <sheetName val="PE-F-31 Rev 01 Coversheet"/>
      <sheetName val="Div2"/>
      <sheetName val="Submission - Price Summary"/>
      <sheetName val="Subb-Manpower &amp; Equiptment Plan"/>
      <sheetName val="Price Summary REF"/>
      <sheetName val="Working"/>
      <sheetName val="Optional Working"/>
      <sheetName val="Indirect"/>
      <sheetName val="Equip Cost"/>
      <sheetName val="E &amp; I Rates"/>
      <sheetName val="E&amp;I CC"/>
      <sheetName val="PPT Input"/>
      <sheetName val="Org Chart"/>
      <sheetName val="Indirect MP"/>
      <sheetName val="Direct MP"/>
      <sheetName val="Manpower cost"/>
      <sheetName val="Schedule"/>
      <sheetName val="Scafolding"/>
      <sheetName val="1.자금요약"/>
      <sheetName val="2.실행비투입"/>
      <sheetName val="3.본사집계"/>
      <sheetName val="3-1.본사투입"/>
      <sheetName val="4.지사집계"/>
      <sheetName val="4-1.지사투입"/>
      <sheetName val="5.현장총집계"/>
      <sheetName val="5-1.현금집계"/>
      <sheetName val="5-2.현금출납"/>
      <sheetName val="5-3.외상집계"/>
      <sheetName val="5-4.외상투입"/>
      <sheetName val="6.미지급금"/>
      <sheetName val="5-5.기타공제집계"/>
      <sheetName val="5-6.기타공제"/>
      <sheetName val="7.기성현황(실)"/>
      <sheetName val="8.한국인수당"/>
      <sheetName val="8.한국인수당 (Master file)"/>
      <sheetName val="9.기타수입"/>
      <sheetName val="10.투입집계"/>
      <sheetName val="(참고)CashFlow"/>
      <sheetName val="(참고)기성대투입"/>
      <sheetName val="(참고)기타공제"/>
      <sheetName val="(참고)미지급금"/>
      <sheetName val="5-4.외상투입 (2)"/>
      <sheetName val="16.기성현황(예)"/>
      <sheetName val="17.자금요약2"/>
      <sheetName val="18.실행대비투입2"/>
      <sheetName val="설명서"/>
      <sheetName val="BW"/>
      <sheetName val="#¡REF"/>
      <sheetName val="Addendum No.1 BILL 2"/>
      <sheetName val="4. Fuel Gas Consumption(201029)"/>
      <sheetName val="SILICATE"/>
      <sheetName val="Conduit_Size선정"/>
      <sheetName val="검사조서"/>
      <sheetName val="제경비비교"/>
      <sheetName val="공사대금지급요청서"/>
      <sheetName val="지분별 기성금"/>
      <sheetName val="개산급(서울)"/>
      <sheetName val="시기"/>
      <sheetName val="분석"/>
      <sheetName val="총내"/>
      <sheetName val="총원"/>
      <sheetName val="건원"/>
      <sheetName val="건집"/>
      <sheetName val="건내"/>
      <sheetName val="타설현황"/>
      <sheetName val="레미콘"/>
      <sheetName val="방수"/>
      <sheetName val="견출"/>
      <sheetName val="갱폼,AL폼"/>
      <sheetName val="단열재(골조)"/>
      <sheetName val="단열재(수장)"/>
      <sheetName val="경량벽체"/>
      <sheetName val="천정"/>
      <sheetName val="조적"/>
      <sheetName val="도배 및 수장"/>
      <sheetName val="미장"/>
      <sheetName val="타일"/>
      <sheetName val="도장"/>
      <sheetName val="유리"/>
      <sheetName val="PL창호"/>
      <sheetName val="지붕"/>
      <sheetName val="발코니난간대"/>
      <sheetName val="목창호"/>
      <sheetName val="석공사"/>
      <sheetName val="금속창호"/>
      <sheetName val="시스템가구"/>
      <sheetName val="일반가구"/>
      <sheetName val="엘리베이터"/>
      <sheetName val="토원"/>
      <sheetName val="토집"/>
      <sheetName val="토내"/>
      <sheetName val="개산급적용내역"/>
      <sheetName val="방침결정내역"/>
      <sheetName val="오수집계표"/>
      <sheetName val="우수집계표"/>
      <sheetName val="자재반입현황"/>
      <sheetName val="기원"/>
      <sheetName val="기집"/>
      <sheetName val="기내"/>
      <sheetName val="증빙서류"/>
      <sheetName val="타설현황 및 이중관(03월)"/>
      <sheetName val="급수급탕,난방 입상배관(03월)"/>
      <sheetName val="급수급탕,난방 입상배관 보온(03월)"/>
      <sheetName val="상트랩설치(03월)"/>
      <sheetName val="급수 입상배관 열선(03월)"/>
      <sheetName val="양변기설치(03월)"/>
      <sheetName val="세면기설치(03월)"/>
      <sheetName val="샤워수전설치(03월)"/>
      <sheetName val="싱크수전설치(03월)"/>
      <sheetName val="절수기설치(03월)"/>
      <sheetName val="슬라이딩형수납장(03월)"/>
      <sheetName val="슬라이딩형수납장 도어(03월)"/>
      <sheetName val="가스쿡탑(03월)"/>
      <sheetName val="레인지후드(03월)"/>
      <sheetName val="악세사리설치(03월)"/>
      <sheetName val="냉온수계량기,감압밸브설치(03월)"/>
      <sheetName val="열량계,유량제어밸브설치(03월)"/>
      <sheetName val="세대발코니 입상(03월)"/>
      <sheetName val="화장실 배기휀설치(03월)"/>
      <sheetName val="욕조설치(03월)"/>
      <sheetName val="건식AD(03월)"/>
      <sheetName val="후렉시블(03월)"/>
      <sheetName val="화장실 방화댐퍼(03월)"/>
      <sheetName val="주방 방화댐퍼(03월)"/>
      <sheetName val="오배수입상(03월)"/>
      <sheetName val="주방 정풍량 댐퍼 및 덕트 설치(03월)"/>
      <sheetName val="세대오배수배관(03월)"/>
      <sheetName val="난방분배기(03월)"/>
      <sheetName val=" 난방코일(03월)"/>
      <sheetName val="동지하주철(03월)"/>
      <sheetName val="동지하위생(03월)"/>
      <sheetName val="세대SP(03월)"/>
      <sheetName val="소방입상(03월)"/>
      <sheetName val="소방입상보온(03월)"/>
      <sheetName val="소방입상배관 열선(03월)"/>
      <sheetName val="폴리우레탄호스(03월)"/>
      <sheetName val="제연댐퍼(03월)"/>
      <sheetName val="세대환기(03월)"/>
      <sheetName val="세대환기디퓨져(03월)"/>
      <sheetName val="세대환기후렉시블(03월)"/>
      <sheetName val="세대환기장비(03월)"/>
      <sheetName val="상.하부후레임(03월)"/>
      <sheetName val="건식PD 전면판(03월)"/>
      <sheetName val="D 5243-ARAMCO"/>
      <sheetName val="D-4801 OXY"/>
      <sheetName val="October 2020"/>
      <sheetName val="Malaysia incl. RET"/>
      <sheetName val="품셈"/>
      <sheetName val="RefG"/>
      <sheetName val="IRR sponsor"/>
      <sheetName val="CIM"/>
      <sheetName val="0000"/>
      <sheetName val="EQ USED (CORRECTED)"/>
      <sheetName val="Curves"/>
      <sheetName val="Note"/>
      <sheetName val="Heads"/>
      <sheetName val="Dbase"/>
      <sheetName val="Tables"/>
      <sheetName val="Page 2"/>
      <sheetName val="CT Thang Mo"/>
      <sheetName val="CT  PL"/>
      <sheetName val="Equipment Cost"/>
      <sheetName val="ANAL.BOW"/>
      <sheetName val="VS P-Q"/>
      <sheetName val="PAD TR보호대기초"/>
      <sheetName val="가로등기초"/>
      <sheetName val="HANDHOLE(2)"/>
      <sheetName val="EQUIP LIST"/>
      <sheetName val="VAT TU DIEN"/>
      <sheetName val="공정집계_국별"/>
      <sheetName val="결과조달"/>
      <sheetName val="경상비"/>
      <sheetName val="WORK"/>
      <sheetName val="일반공사"/>
      <sheetName val="공사개요"/>
      <sheetName val="도급내역"/>
      <sheetName val="연결임시"/>
      <sheetName val="구조물공"/>
      <sheetName val="투찰추정"/>
      <sheetName val="부대공"/>
      <sheetName val="도급금액"/>
      <sheetName val="재노경"/>
      <sheetName val="배수공"/>
      <sheetName val="일위대가(1)"/>
      <sheetName val="원가계산서"/>
      <sheetName val="총공사내역서"/>
      <sheetName val="도급"/>
      <sheetName val="포장공"/>
      <sheetName val="Tag Equip Value"/>
      <sheetName val="具志川H社"/>
      <sheetName val="기성내역"/>
      <sheetName val="General"/>
      <sheetName val="Menus"/>
      <sheetName val="Register"/>
      <sheetName val="_TDIBM1_X೺_x005f_x005f_x0"/>
      <sheetName val="[TDIBM1.X೺_x005f_x0000_ഈ_"/>
      <sheetName val="Rekap"/>
      <sheetName val="Analisa"/>
      <sheetName val="Perm. Test"/>
      <sheetName val="Anal-SNI"/>
      <sheetName val="DAF.TUL"/>
      <sheetName val="Material"/>
      <sheetName val="daf-3(OK)"/>
      <sheetName val="daf-7(OK)"/>
      <sheetName val="21"/>
      <sheetName val="351BQMCN"/>
      <sheetName val="Bahan "/>
      <sheetName val="Upah"/>
      <sheetName val="Isolasi Luar Dalam"/>
      <sheetName val="Isolasi Luar"/>
      <sheetName val="Cash Flow bulanan"/>
      <sheetName val="rap rinci"/>
      <sheetName val="BQ-E20-02(Rp)"/>
      <sheetName val="HARGA ALAT"/>
      <sheetName val="DAF-4"/>
      <sheetName val="DAF-5"/>
      <sheetName val="iTEM hARSAT"/>
      <sheetName val="Bahan"/>
      <sheetName val="BUL"/>
      <sheetName val="H.Satuan"/>
      <sheetName val="PPC"/>
      <sheetName val="HB "/>
      <sheetName val="Galian 1"/>
      <sheetName val="Bill No 6 Koord &amp; Attendance"/>
      <sheetName val="DAF-1"/>
      <sheetName val="Public Area"/>
      <sheetName val="DAFTAR HARGA"/>
      <sheetName val="Informasi"/>
      <sheetName val="hsat-SD"/>
      <sheetName val="an-satuan"/>
      <sheetName val="Rekap-SD"/>
      <sheetName val="RAB"/>
      <sheetName val="LMB Forecast plan"/>
      <sheetName val="FILTER"/>
      <sheetName val="갑지(추정)"/>
      <sheetName val="progress(RM)"/>
      <sheetName val="manhour"/>
      <sheetName val="exp"/>
      <sheetName val="2.주요계수총괄"/>
      <sheetName val="CEQ_Master"/>
      <sheetName val="Man_Master"/>
      <sheetName val="GAEYO"/>
      <sheetName val="HO_ENG_MH_CAL7"/>
      <sheetName val="_갑지7"/>
      <sheetName val="INPUT_DATA7"/>
      <sheetName val="Eq__Mobilization6"/>
      <sheetName val="7_2세부_부하계산서7"/>
      <sheetName val="CIVIL_BOQ6"/>
      <sheetName val="RAW_COST_SUMMARY6"/>
      <sheetName val="BLDG_BOQ6"/>
      <sheetName val="rate_analyses6"/>
      <sheetName val="EQ_Total5"/>
      <sheetName val="DS_Oil_System5"/>
      <sheetName val="ITB_COST6"/>
      <sheetName val="Price_Detail5"/>
      <sheetName val="노임_단가5"/>
      <sheetName val="Pjt_Data5"/>
      <sheetName val="plan&amp;section_of_foundation5"/>
      <sheetName val="pile_bearing_capa_&amp;_arrenge5"/>
      <sheetName val="design_load5"/>
      <sheetName val="working_load_at_the_btm_ft_5"/>
      <sheetName val="stability_check5"/>
      <sheetName val="design_criteria5"/>
      <sheetName val="AOP_Summary-25"/>
      <sheetName val="2_배관5"/>
      <sheetName val="M_114"/>
      <sheetName val="공사비_분석표4"/>
      <sheetName val="REINF_4"/>
      <sheetName val="PIPE_(SG)-발수4"/>
      <sheetName val="ANA&amp;DESIGN&amp;REINF__4"/>
      <sheetName val="PRIMARY_LOAD4"/>
      <sheetName val="EXT_CHECK4"/>
      <sheetName val="TYPE-B_평균H4"/>
      <sheetName val="OIL_SYST_DATA_SHTS4"/>
      <sheetName val="Loop_Type4"/>
      <sheetName val="할증_4"/>
      <sheetName val="간접비_총괄표4"/>
      <sheetName val="Resource_table4"/>
      <sheetName val="Invoice_(Summary)4"/>
      <sheetName val="Invoice_(IBL)4"/>
      <sheetName val="Invoice_(OBL)4"/>
      <sheetName val="Food_court_4"/>
      <sheetName val="97_사업추정(WEKI)4"/>
      <sheetName val="노원열병합__건축공사기성내역서4"/>
      <sheetName val="BACK_DATA4"/>
      <sheetName val="Rate_Analysis2"/>
      <sheetName val="3_Breakdown_Direct_Instrument2"/>
      <sheetName val="Inside_building_Summary2"/>
      <sheetName val="L_V_Separator2"/>
      <sheetName val="_TDIBM1_X೺2"/>
      <sheetName val="Vertical_FDN-122"/>
      <sheetName val="Pump_FDN-12"/>
      <sheetName val="Horizontal_Vessel_FDN-12"/>
      <sheetName val="NO_3_PTA_PLANT_SD_COST2"/>
      <sheetName val="STA_&amp;_SEC2"/>
      <sheetName val="_TDIBM1_X೺_x005f_x0000_ഈ_x005f_x0000__x0002"/>
      <sheetName val="OCT_FDN2"/>
      <sheetName val="Valve_List_(Priced)2"/>
      <sheetName val="Flaer_Area2"/>
      <sheetName val="Tbl_1y_42"/>
      <sheetName val="[TDIBM1_X೺2"/>
      <sheetName val="Resource_summary2"/>
      <sheetName val="Break_Down2"/>
      <sheetName val="Inert_Balls2"/>
      <sheetName val="CDU_(성창)_Master2"/>
      <sheetName val="Overall_Status2"/>
      <sheetName val="[TDIBM1_X೺_x005f_x0000_ഈ_x005f_x0000__x0002"/>
      <sheetName val="Kredi_Risk_Alt_Grup2"/>
      <sheetName val="Ana_Gruplar2"/>
      <sheetName val="Attachment_12"/>
      <sheetName val="Ex_Rate2"/>
      <sheetName val="B_5_Control_Valve2"/>
      <sheetName val="_TDIBM1_X೺_x005f_x005f_x005f_x0000_ഈ_x005f2"/>
      <sheetName val="해외_연수비용_계산-삭제2"/>
      <sheetName val="해외_기술훈련비_(합계)2"/>
      <sheetName val="A(Rev_3)2"/>
      <sheetName val="_1"/>
      <sheetName val="토목_Utility_Schedule_(2)1"/>
      <sheetName val="Eng_Hrs_(HO)1"/>
      <sheetName val="현장관리비_산출내역1"/>
      <sheetName val="Currency_&amp;_Other_Cost1"/>
      <sheetName val="_Sum1"/>
      <sheetName val="_TDIBM1_X೺ഈ_x00001"/>
      <sheetName val="[TDIBM1_X೺ഈ_x00001"/>
      <sheetName val="_TDIBM1_X೺_x005f_x0000_ഈ_1"/>
      <sheetName val="01_09_CODE1"/>
      <sheetName val="_TDIBM1_X೺_x005f_x005f_x005f_x005f_x005f_x005f_x0"/>
      <sheetName val="_TDIBM1_X೺ഈ_1"/>
      <sheetName val="_TDIBM1_X೺_x0"/>
      <sheetName val="spc_배관견적1"/>
      <sheetName val="입찰내역_발주처_양식1"/>
      <sheetName val="드럼확인_배출1"/>
      <sheetName val="JB_명판인쇄1"/>
      <sheetName val="덕트뱅크_(2)1"/>
      <sheetName val="플링_갑지1"/>
      <sheetName val="JB_명판1"/>
      <sheetName val="드럼_확인용1"/>
      <sheetName val="[TDIBM1_X೺_x005f_x005f_x005f_x0000_ഈ_x005f_x005f_"/>
      <sheetName val="6PILE__(돌출)"/>
      <sheetName val="00-Summary_Information-ABB"/>
      <sheetName val="Table-Dont_Delete"/>
      <sheetName val="Instrument_구분_체계"/>
      <sheetName val="CAT_1"/>
      <sheetName val="SPT_vs_PHI"/>
      <sheetName val="Plan_Early_Date"/>
      <sheetName val="Utility_and_Fire_flange"/>
      <sheetName val="SCH_B"/>
      <sheetName val="UNIT_3"/>
      <sheetName val="2-1-1)_Zone_&amp;_Margin"/>
      <sheetName val="개시대사_(2)"/>
      <sheetName val="INNER_TANK"/>
      <sheetName val="Codes,___"/>
      <sheetName val="INNER_TANK_SEISMIC"/>
      <sheetName val="3_공통공사대비"/>
      <sheetName val="2__전력간선공사"/>
      <sheetName val="bldg_list"/>
      <sheetName val="Chiet_tinh_dz35"/>
      <sheetName val="_WWT_설비_Remote_IO_추가건_(2013_02_"/>
      <sheetName val="e-GAP_Summary"/>
      <sheetName val="[TDIBM1_X೺?ഈ?????G_MH_CAL"/>
      <sheetName val="_TDIBM1_X೺?ഈ?????G_MH_CAL"/>
      <sheetName val="ACT_ALL IN"/>
      <sheetName val="PkRp"/>
      <sheetName val="Kuantitas &amp; Harga"/>
      <sheetName val="struktur tdk dipakai"/>
      <sheetName val="AC"/>
      <sheetName val="[TDIBM1.X೺_x0000_ഈ_"/>
      <sheetName val="9. 콘덴서"/>
      <sheetName val="Lookup Lists"/>
      <sheetName val="_TDIBM1_X೺_x005f_x005f_x01"/>
      <sheetName val="Submission_-_Price_Summary"/>
      <sheetName val="Subb-Manpower_&amp;_Equiptment_Plan"/>
      <sheetName val="Price_Summary_REF"/>
      <sheetName val="Optional_Working"/>
      <sheetName val="Equip_Cost"/>
      <sheetName val="E_&amp;_I_Rates"/>
      <sheetName val="E&amp;I_CC"/>
      <sheetName val="PPT_Input"/>
      <sheetName val="Org_Chart"/>
      <sheetName val="Indirect_MP"/>
      <sheetName val="Direct_MP"/>
      <sheetName val="Manpower_cost"/>
      <sheetName val="갑지_1회"/>
      <sheetName val="18_07"/>
      <sheetName val="갑지_2회"/>
      <sheetName val="18_08"/>
      <sheetName val="갑지_3회"/>
      <sheetName val="18_09"/>
      <sheetName val="갑지_4회"/>
      <sheetName val="18_10"/>
      <sheetName val="갑지_5회"/>
      <sheetName val="18_11"/>
      <sheetName val="갑지_6회"/>
      <sheetName val="18_12"/>
      <sheetName val="갑지_7회"/>
      <sheetName val="19_01"/>
      <sheetName val="갑지_8회"/>
      <sheetName val="19_02"/>
      <sheetName val="갑지_9회"/>
      <sheetName val="표지_9회"/>
      <sheetName val="19_03"/>
      <sheetName val="갑지_10회"/>
      <sheetName val="표지_10회"/>
      <sheetName val="19_04"/>
      <sheetName val="갑지_11회"/>
      <sheetName val="표지_11회"/>
      <sheetName val="19_05"/>
      <sheetName val="갑지_12회"/>
      <sheetName val="표지_12회"/>
      <sheetName val="19_06"/>
      <sheetName val="갑지_13회"/>
      <sheetName val="표지_13회"/>
      <sheetName val="19_07"/>
      <sheetName val="갑지_14회"/>
      <sheetName val="표지_14회"/>
      <sheetName val="19_08"/>
      <sheetName val="갑지_15회"/>
      <sheetName val="표지_15회"/>
      <sheetName val="19_09"/>
      <sheetName val="D_5243-ARAMCO"/>
      <sheetName val="D-4801_OXY"/>
      <sheetName val="Параметры_i"/>
      <sheetName val="2.4.3. Civil WP3"/>
      <sheetName val="2.4.8. Building WP2"/>
      <sheetName val="2.4.9. Building WP3"/>
      <sheetName val="PLSt 03  "/>
      <sheetName val="П 7 курс аванса"/>
      <sheetName val="project"/>
      <sheetName val="Insulation_Utl_Off"/>
      <sheetName val="Note_Piping"/>
      <sheetName val="BQMPALOC1000"/>
      <sheetName val="Land Dev't. Ph-1"/>
      <sheetName val="4-Lane bridge"/>
      <sheetName val="Hac.Lots"/>
      <sheetName val="Res.Lots"/>
      <sheetName val="Spine Road"/>
      <sheetName val="derive"/>
      <sheetName val="DESBASTE"/>
      <sheetName val="2.223M_due to adj profit"/>
      <sheetName val="GAE8'97"/>
      <sheetName val="MATERIAL'S PRICE"/>
      <sheetName val="Power &amp; control cables"/>
      <sheetName val="Earthing Cables "/>
      <sheetName val="TOWER 10TON"/>
      <sheetName val="TOWER 12TON"/>
      <sheetName val="Lists"/>
      <sheetName val="Material Standards"/>
      <sheetName val="Material Cost Standards"/>
      <sheetName val="11 BQMPALOC"/>
      <sheetName val="전기공사 (삼전)"/>
      <sheetName val="AC포장수량"/>
      <sheetName val="WEMS_export"/>
      <sheetName val="Currency_Rate"/>
      <sheetName val="입출재고현황_(2)"/>
      <sheetName val="Capa_Ref_GMP"/>
      <sheetName val="점수표"/>
      <sheetName val="지출결의서_0701"/>
      <sheetName val="상세내역_0701"/>
      <sheetName val="목록"/>
    </sheetNames>
    <sheetDataSet>
      <sheetData sheetId="0"/>
      <sheetData sheetId="1"/>
      <sheetData sheetId="2"/>
      <sheetData sheetId="3">
        <row r="8">
          <cell r="E8">
            <v>1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 refreshError="1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/>
      <sheetData sheetId="296"/>
      <sheetData sheetId="297">
        <row r="8">
          <cell r="E8">
            <v>100</v>
          </cell>
        </row>
      </sheetData>
      <sheetData sheetId="298">
        <row r="8">
          <cell r="E8">
            <v>100</v>
          </cell>
        </row>
      </sheetData>
      <sheetData sheetId="299">
        <row r="8">
          <cell r="E8">
            <v>100</v>
          </cell>
        </row>
      </sheetData>
      <sheetData sheetId="300">
        <row r="8">
          <cell r="E8">
            <v>100</v>
          </cell>
        </row>
      </sheetData>
      <sheetData sheetId="301">
        <row r="8">
          <cell r="E8">
            <v>100</v>
          </cell>
        </row>
      </sheetData>
      <sheetData sheetId="302">
        <row r="8">
          <cell r="E8">
            <v>100</v>
          </cell>
        </row>
      </sheetData>
      <sheetData sheetId="303">
        <row r="8">
          <cell r="E8">
            <v>100</v>
          </cell>
        </row>
      </sheetData>
      <sheetData sheetId="304">
        <row r="8">
          <cell r="E8">
            <v>100</v>
          </cell>
        </row>
      </sheetData>
      <sheetData sheetId="305">
        <row r="8">
          <cell r="E8">
            <v>100</v>
          </cell>
        </row>
      </sheetData>
      <sheetData sheetId="306">
        <row r="8">
          <cell r="E8">
            <v>100</v>
          </cell>
        </row>
      </sheetData>
      <sheetData sheetId="307">
        <row r="8">
          <cell r="E8">
            <v>100</v>
          </cell>
        </row>
      </sheetData>
      <sheetData sheetId="308">
        <row r="8">
          <cell r="E8">
            <v>100</v>
          </cell>
        </row>
      </sheetData>
      <sheetData sheetId="309">
        <row r="8">
          <cell r="E8">
            <v>100</v>
          </cell>
        </row>
      </sheetData>
      <sheetData sheetId="310">
        <row r="8">
          <cell r="E8">
            <v>100</v>
          </cell>
        </row>
      </sheetData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>
        <row r="8">
          <cell r="E8">
            <v>100</v>
          </cell>
        </row>
      </sheetData>
      <sheetData sheetId="343">
        <row r="8">
          <cell r="E8">
            <v>100</v>
          </cell>
        </row>
      </sheetData>
      <sheetData sheetId="344">
        <row r="8">
          <cell r="E8">
            <v>100</v>
          </cell>
        </row>
      </sheetData>
      <sheetData sheetId="345">
        <row r="8">
          <cell r="E8">
            <v>100</v>
          </cell>
        </row>
      </sheetData>
      <sheetData sheetId="346">
        <row r="8">
          <cell r="E8">
            <v>100</v>
          </cell>
        </row>
      </sheetData>
      <sheetData sheetId="347">
        <row r="8">
          <cell r="E8">
            <v>100</v>
          </cell>
        </row>
      </sheetData>
      <sheetData sheetId="348">
        <row r="8">
          <cell r="E8">
            <v>100</v>
          </cell>
        </row>
      </sheetData>
      <sheetData sheetId="349"/>
      <sheetData sheetId="350"/>
      <sheetData sheetId="351"/>
      <sheetData sheetId="352"/>
      <sheetData sheetId="353"/>
      <sheetData sheetId="354">
        <row r="8">
          <cell r="E8">
            <v>100</v>
          </cell>
        </row>
      </sheetData>
      <sheetData sheetId="355">
        <row r="8">
          <cell r="E8">
            <v>100</v>
          </cell>
        </row>
      </sheetData>
      <sheetData sheetId="356">
        <row r="8">
          <cell r="E8">
            <v>100</v>
          </cell>
        </row>
      </sheetData>
      <sheetData sheetId="357">
        <row r="8">
          <cell r="E8">
            <v>100</v>
          </cell>
        </row>
      </sheetData>
      <sheetData sheetId="358"/>
      <sheetData sheetId="359"/>
      <sheetData sheetId="360"/>
      <sheetData sheetId="36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/>
      <sheetData sheetId="412" refreshError="1"/>
      <sheetData sheetId="413" refreshError="1"/>
      <sheetData sheetId="414">
        <row r="8">
          <cell r="E8">
            <v>100</v>
          </cell>
        </row>
      </sheetData>
      <sheetData sheetId="415">
        <row r="8">
          <cell r="E8">
            <v>100</v>
          </cell>
        </row>
      </sheetData>
      <sheetData sheetId="416" refreshError="1"/>
      <sheetData sheetId="417" refreshError="1"/>
      <sheetData sheetId="418">
        <row r="8">
          <cell r="E8">
            <v>100</v>
          </cell>
        </row>
      </sheetData>
      <sheetData sheetId="419">
        <row r="8">
          <cell r="E8">
            <v>100</v>
          </cell>
        </row>
      </sheetData>
      <sheetData sheetId="420">
        <row r="8">
          <cell r="E8">
            <v>100</v>
          </cell>
        </row>
      </sheetData>
      <sheetData sheetId="421">
        <row r="8">
          <cell r="E8">
            <v>100</v>
          </cell>
        </row>
      </sheetData>
      <sheetData sheetId="422">
        <row r="8">
          <cell r="E8">
            <v>100</v>
          </cell>
        </row>
      </sheetData>
      <sheetData sheetId="423">
        <row r="8">
          <cell r="E8">
            <v>100</v>
          </cell>
        </row>
      </sheetData>
      <sheetData sheetId="424">
        <row r="8">
          <cell r="E8">
            <v>100</v>
          </cell>
        </row>
      </sheetData>
      <sheetData sheetId="425">
        <row r="8">
          <cell r="E8">
            <v>100</v>
          </cell>
        </row>
      </sheetData>
      <sheetData sheetId="426">
        <row r="8">
          <cell r="E8">
            <v>100</v>
          </cell>
        </row>
      </sheetData>
      <sheetData sheetId="427">
        <row r="8">
          <cell r="E8">
            <v>100</v>
          </cell>
        </row>
      </sheetData>
      <sheetData sheetId="428">
        <row r="8">
          <cell r="E8">
            <v>100</v>
          </cell>
        </row>
      </sheetData>
      <sheetData sheetId="429">
        <row r="8">
          <cell r="E8">
            <v>100</v>
          </cell>
        </row>
      </sheetData>
      <sheetData sheetId="430">
        <row r="8">
          <cell r="E8">
            <v>100</v>
          </cell>
        </row>
      </sheetData>
      <sheetData sheetId="431">
        <row r="8">
          <cell r="E8">
            <v>100</v>
          </cell>
        </row>
      </sheetData>
      <sheetData sheetId="432">
        <row r="8">
          <cell r="E8">
            <v>100</v>
          </cell>
        </row>
      </sheetData>
      <sheetData sheetId="433">
        <row r="8">
          <cell r="E8">
            <v>100</v>
          </cell>
        </row>
      </sheetData>
      <sheetData sheetId="434">
        <row r="8">
          <cell r="E8">
            <v>100</v>
          </cell>
        </row>
      </sheetData>
      <sheetData sheetId="435">
        <row r="8">
          <cell r="E8">
            <v>100</v>
          </cell>
        </row>
      </sheetData>
      <sheetData sheetId="436">
        <row r="8">
          <cell r="E8">
            <v>100</v>
          </cell>
        </row>
      </sheetData>
      <sheetData sheetId="437">
        <row r="8">
          <cell r="E8">
            <v>100</v>
          </cell>
        </row>
      </sheetData>
      <sheetData sheetId="438">
        <row r="8">
          <cell r="E8">
            <v>100</v>
          </cell>
        </row>
      </sheetData>
      <sheetData sheetId="439">
        <row r="8">
          <cell r="E8">
            <v>100</v>
          </cell>
        </row>
      </sheetData>
      <sheetData sheetId="440">
        <row r="8">
          <cell r="E8">
            <v>100</v>
          </cell>
        </row>
      </sheetData>
      <sheetData sheetId="441">
        <row r="8">
          <cell r="E8">
            <v>100</v>
          </cell>
        </row>
      </sheetData>
      <sheetData sheetId="442">
        <row r="8">
          <cell r="E8">
            <v>100</v>
          </cell>
        </row>
      </sheetData>
      <sheetData sheetId="443">
        <row r="8">
          <cell r="E8">
            <v>100</v>
          </cell>
        </row>
      </sheetData>
      <sheetData sheetId="444">
        <row r="8">
          <cell r="E8">
            <v>100</v>
          </cell>
        </row>
      </sheetData>
      <sheetData sheetId="445">
        <row r="8">
          <cell r="E8">
            <v>100</v>
          </cell>
        </row>
      </sheetData>
      <sheetData sheetId="446">
        <row r="8">
          <cell r="E8">
            <v>100</v>
          </cell>
        </row>
      </sheetData>
      <sheetData sheetId="447">
        <row r="8">
          <cell r="E8">
            <v>100</v>
          </cell>
        </row>
      </sheetData>
      <sheetData sheetId="448">
        <row r="8">
          <cell r="E8">
            <v>100</v>
          </cell>
        </row>
      </sheetData>
      <sheetData sheetId="449">
        <row r="8">
          <cell r="E8">
            <v>100</v>
          </cell>
        </row>
      </sheetData>
      <sheetData sheetId="450">
        <row r="8">
          <cell r="E8">
            <v>100</v>
          </cell>
        </row>
      </sheetData>
      <sheetData sheetId="451">
        <row r="8">
          <cell r="E8">
            <v>100</v>
          </cell>
        </row>
      </sheetData>
      <sheetData sheetId="452">
        <row r="8">
          <cell r="E8">
            <v>100</v>
          </cell>
        </row>
      </sheetData>
      <sheetData sheetId="453">
        <row r="8">
          <cell r="E8">
            <v>100</v>
          </cell>
        </row>
      </sheetData>
      <sheetData sheetId="454">
        <row r="8">
          <cell r="E8">
            <v>100</v>
          </cell>
        </row>
      </sheetData>
      <sheetData sheetId="455">
        <row r="8">
          <cell r="E8">
            <v>100</v>
          </cell>
        </row>
      </sheetData>
      <sheetData sheetId="456">
        <row r="8">
          <cell r="E8">
            <v>100</v>
          </cell>
        </row>
      </sheetData>
      <sheetData sheetId="457">
        <row r="8">
          <cell r="E8">
            <v>100</v>
          </cell>
        </row>
      </sheetData>
      <sheetData sheetId="458">
        <row r="8">
          <cell r="E8">
            <v>100</v>
          </cell>
        </row>
      </sheetData>
      <sheetData sheetId="459">
        <row r="8">
          <cell r="E8">
            <v>100</v>
          </cell>
        </row>
      </sheetData>
      <sheetData sheetId="460">
        <row r="8">
          <cell r="E8">
            <v>100</v>
          </cell>
        </row>
      </sheetData>
      <sheetData sheetId="461">
        <row r="8">
          <cell r="E8">
            <v>100</v>
          </cell>
        </row>
      </sheetData>
      <sheetData sheetId="462">
        <row r="8">
          <cell r="E8">
            <v>100</v>
          </cell>
        </row>
      </sheetData>
      <sheetData sheetId="463">
        <row r="8">
          <cell r="E8">
            <v>100</v>
          </cell>
        </row>
      </sheetData>
      <sheetData sheetId="464">
        <row r="8">
          <cell r="E8">
            <v>100</v>
          </cell>
        </row>
      </sheetData>
      <sheetData sheetId="465">
        <row r="8">
          <cell r="E8">
            <v>100</v>
          </cell>
        </row>
      </sheetData>
      <sheetData sheetId="466">
        <row r="8">
          <cell r="E8">
            <v>100</v>
          </cell>
        </row>
      </sheetData>
      <sheetData sheetId="467">
        <row r="8">
          <cell r="E8">
            <v>100</v>
          </cell>
        </row>
      </sheetData>
      <sheetData sheetId="468">
        <row r="8">
          <cell r="E8">
            <v>100</v>
          </cell>
        </row>
      </sheetData>
      <sheetData sheetId="469">
        <row r="8">
          <cell r="E8">
            <v>100</v>
          </cell>
        </row>
      </sheetData>
      <sheetData sheetId="470">
        <row r="8">
          <cell r="E8">
            <v>100</v>
          </cell>
        </row>
      </sheetData>
      <sheetData sheetId="471">
        <row r="8">
          <cell r="E8">
            <v>100</v>
          </cell>
        </row>
      </sheetData>
      <sheetData sheetId="472">
        <row r="8">
          <cell r="E8">
            <v>100</v>
          </cell>
        </row>
      </sheetData>
      <sheetData sheetId="473">
        <row r="8">
          <cell r="E8">
            <v>100</v>
          </cell>
        </row>
      </sheetData>
      <sheetData sheetId="474">
        <row r="8">
          <cell r="E8">
            <v>100</v>
          </cell>
        </row>
      </sheetData>
      <sheetData sheetId="475">
        <row r="8">
          <cell r="E8">
            <v>100</v>
          </cell>
        </row>
      </sheetData>
      <sheetData sheetId="476">
        <row r="8">
          <cell r="E8">
            <v>100</v>
          </cell>
        </row>
      </sheetData>
      <sheetData sheetId="477">
        <row r="8">
          <cell r="E8">
            <v>100</v>
          </cell>
        </row>
      </sheetData>
      <sheetData sheetId="478">
        <row r="8">
          <cell r="E8">
            <v>100</v>
          </cell>
        </row>
      </sheetData>
      <sheetData sheetId="479">
        <row r="8">
          <cell r="E8">
            <v>100</v>
          </cell>
        </row>
      </sheetData>
      <sheetData sheetId="480">
        <row r="8">
          <cell r="E8">
            <v>100</v>
          </cell>
        </row>
      </sheetData>
      <sheetData sheetId="481">
        <row r="8">
          <cell r="E8">
            <v>100</v>
          </cell>
        </row>
      </sheetData>
      <sheetData sheetId="482">
        <row r="8">
          <cell r="E8">
            <v>100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>
        <row r="8">
          <cell r="E8">
            <v>100</v>
          </cell>
        </row>
      </sheetData>
      <sheetData sheetId="491">
        <row r="8">
          <cell r="E8">
            <v>100</v>
          </cell>
        </row>
      </sheetData>
      <sheetData sheetId="492">
        <row r="8">
          <cell r="E8">
            <v>100</v>
          </cell>
        </row>
      </sheetData>
      <sheetData sheetId="493">
        <row r="8">
          <cell r="E8">
            <v>100</v>
          </cell>
        </row>
      </sheetData>
      <sheetData sheetId="494">
        <row r="8">
          <cell r="E8">
            <v>100</v>
          </cell>
        </row>
      </sheetData>
      <sheetData sheetId="495">
        <row r="8">
          <cell r="E8">
            <v>100</v>
          </cell>
        </row>
      </sheetData>
      <sheetData sheetId="496">
        <row r="8">
          <cell r="E8">
            <v>100</v>
          </cell>
        </row>
      </sheetData>
      <sheetData sheetId="497">
        <row r="8">
          <cell r="E8">
            <v>100</v>
          </cell>
        </row>
      </sheetData>
      <sheetData sheetId="498">
        <row r="8">
          <cell r="E8">
            <v>100</v>
          </cell>
        </row>
      </sheetData>
      <sheetData sheetId="499">
        <row r="8">
          <cell r="E8">
            <v>100</v>
          </cell>
        </row>
      </sheetData>
      <sheetData sheetId="500">
        <row r="8">
          <cell r="E8">
            <v>100</v>
          </cell>
        </row>
      </sheetData>
      <sheetData sheetId="501">
        <row r="8">
          <cell r="E8">
            <v>100</v>
          </cell>
        </row>
      </sheetData>
      <sheetData sheetId="502">
        <row r="8">
          <cell r="E8">
            <v>100</v>
          </cell>
        </row>
      </sheetData>
      <sheetData sheetId="503">
        <row r="8">
          <cell r="E8">
            <v>100</v>
          </cell>
        </row>
      </sheetData>
      <sheetData sheetId="504">
        <row r="8">
          <cell r="E8">
            <v>100</v>
          </cell>
        </row>
      </sheetData>
      <sheetData sheetId="505">
        <row r="8">
          <cell r="E8">
            <v>100</v>
          </cell>
        </row>
      </sheetData>
      <sheetData sheetId="506">
        <row r="8">
          <cell r="E8">
            <v>100</v>
          </cell>
        </row>
      </sheetData>
      <sheetData sheetId="507">
        <row r="8">
          <cell r="E8">
            <v>100</v>
          </cell>
        </row>
      </sheetData>
      <sheetData sheetId="508">
        <row r="8">
          <cell r="E8">
            <v>100</v>
          </cell>
        </row>
      </sheetData>
      <sheetData sheetId="509">
        <row r="8">
          <cell r="E8">
            <v>100</v>
          </cell>
        </row>
      </sheetData>
      <sheetData sheetId="510">
        <row r="8">
          <cell r="E8">
            <v>100</v>
          </cell>
        </row>
      </sheetData>
      <sheetData sheetId="511">
        <row r="8">
          <cell r="E8">
            <v>100</v>
          </cell>
        </row>
      </sheetData>
      <sheetData sheetId="512">
        <row r="8">
          <cell r="E8">
            <v>100</v>
          </cell>
        </row>
      </sheetData>
      <sheetData sheetId="513">
        <row r="8">
          <cell r="E8">
            <v>100</v>
          </cell>
        </row>
      </sheetData>
      <sheetData sheetId="514">
        <row r="8">
          <cell r="E8">
            <v>100</v>
          </cell>
        </row>
      </sheetData>
      <sheetData sheetId="515">
        <row r="8">
          <cell r="E8">
            <v>100</v>
          </cell>
        </row>
      </sheetData>
      <sheetData sheetId="516">
        <row r="8">
          <cell r="E8">
            <v>100</v>
          </cell>
        </row>
      </sheetData>
      <sheetData sheetId="517">
        <row r="8">
          <cell r="E8">
            <v>100</v>
          </cell>
        </row>
      </sheetData>
      <sheetData sheetId="518">
        <row r="8">
          <cell r="E8">
            <v>100</v>
          </cell>
        </row>
      </sheetData>
      <sheetData sheetId="519">
        <row r="8">
          <cell r="E8">
            <v>100</v>
          </cell>
        </row>
      </sheetData>
      <sheetData sheetId="520">
        <row r="8">
          <cell r="E8">
            <v>100</v>
          </cell>
        </row>
      </sheetData>
      <sheetData sheetId="521">
        <row r="8">
          <cell r="E8">
            <v>100</v>
          </cell>
        </row>
      </sheetData>
      <sheetData sheetId="522">
        <row r="8">
          <cell r="E8">
            <v>100</v>
          </cell>
        </row>
      </sheetData>
      <sheetData sheetId="523">
        <row r="8">
          <cell r="E8">
            <v>100</v>
          </cell>
        </row>
      </sheetData>
      <sheetData sheetId="524">
        <row r="8">
          <cell r="E8">
            <v>100</v>
          </cell>
        </row>
      </sheetData>
      <sheetData sheetId="525">
        <row r="8">
          <cell r="E8">
            <v>100</v>
          </cell>
        </row>
      </sheetData>
      <sheetData sheetId="526">
        <row r="8">
          <cell r="E8">
            <v>100</v>
          </cell>
        </row>
      </sheetData>
      <sheetData sheetId="527"/>
      <sheetData sheetId="528"/>
      <sheetData sheetId="529"/>
      <sheetData sheetId="530"/>
      <sheetData sheetId="531"/>
      <sheetData sheetId="532"/>
      <sheetData sheetId="533" refreshError="1"/>
      <sheetData sheetId="534" refreshError="1"/>
      <sheetData sheetId="535" refreshError="1"/>
      <sheetData sheetId="536">
        <row r="8">
          <cell r="E8">
            <v>100</v>
          </cell>
        </row>
      </sheetData>
      <sheetData sheetId="537">
        <row r="8">
          <cell r="E8">
            <v>100</v>
          </cell>
        </row>
      </sheetData>
      <sheetData sheetId="538" refreshError="1"/>
      <sheetData sheetId="539" refreshError="1"/>
      <sheetData sheetId="540">
        <row r="8">
          <cell r="E8">
            <v>100</v>
          </cell>
        </row>
      </sheetData>
      <sheetData sheetId="541">
        <row r="8">
          <cell r="E8">
            <v>100</v>
          </cell>
        </row>
      </sheetData>
      <sheetData sheetId="542" refreshError="1"/>
      <sheetData sheetId="543" refreshError="1"/>
      <sheetData sheetId="544" refreshError="1"/>
      <sheetData sheetId="545" refreshError="1"/>
      <sheetData sheetId="546">
        <row r="8">
          <cell r="E8">
            <v>100</v>
          </cell>
        </row>
      </sheetData>
      <sheetData sheetId="547">
        <row r="8">
          <cell r="E8">
            <v>100</v>
          </cell>
        </row>
      </sheetData>
      <sheetData sheetId="548">
        <row r="8">
          <cell r="E8">
            <v>100</v>
          </cell>
        </row>
      </sheetData>
      <sheetData sheetId="549">
        <row r="8">
          <cell r="E8">
            <v>100</v>
          </cell>
        </row>
      </sheetData>
      <sheetData sheetId="550">
        <row r="8">
          <cell r="E8">
            <v>100</v>
          </cell>
        </row>
      </sheetData>
      <sheetData sheetId="551">
        <row r="8">
          <cell r="E8">
            <v>100</v>
          </cell>
        </row>
      </sheetData>
      <sheetData sheetId="552">
        <row r="8">
          <cell r="E8">
            <v>100</v>
          </cell>
        </row>
      </sheetData>
      <sheetData sheetId="553">
        <row r="8">
          <cell r="E8">
            <v>100</v>
          </cell>
        </row>
      </sheetData>
      <sheetData sheetId="554">
        <row r="8">
          <cell r="E8">
            <v>100</v>
          </cell>
        </row>
      </sheetData>
      <sheetData sheetId="555">
        <row r="8">
          <cell r="E8">
            <v>100</v>
          </cell>
        </row>
      </sheetData>
      <sheetData sheetId="556">
        <row r="8">
          <cell r="E8">
            <v>100</v>
          </cell>
        </row>
      </sheetData>
      <sheetData sheetId="557">
        <row r="8">
          <cell r="E8">
            <v>100</v>
          </cell>
        </row>
      </sheetData>
      <sheetData sheetId="558">
        <row r="8">
          <cell r="E8">
            <v>100</v>
          </cell>
        </row>
      </sheetData>
      <sheetData sheetId="559">
        <row r="8">
          <cell r="E8">
            <v>100</v>
          </cell>
        </row>
      </sheetData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/>
      <sheetData sheetId="576" refreshError="1"/>
      <sheetData sheetId="577">
        <row r="8">
          <cell r="E8">
            <v>100</v>
          </cell>
        </row>
      </sheetData>
      <sheetData sheetId="578">
        <row r="8">
          <cell r="E8">
            <v>100</v>
          </cell>
        </row>
      </sheetData>
      <sheetData sheetId="579">
        <row r="8">
          <cell r="E8">
            <v>100</v>
          </cell>
        </row>
      </sheetData>
      <sheetData sheetId="580">
        <row r="8">
          <cell r="E8">
            <v>100</v>
          </cell>
        </row>
      </sheetData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>
        <row r="8">
          <cell r="E8">
            <v>100</v>
          </cell>
        </row>
      </sheetData>
      <sheetData sheetId="608">
        <row r="8">
          <cell r="E8">
            <v>100</v>
          </cell>
        </row>
      </sheetData>
      <sheetData sheetId="609">
        <row r="8">
          <cell r="E8">
            <v>100</v>
          </cell>
        </row>
      </sheetData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>
        <row r="8">
          <cell r="E8">
            <v>100</v>
          </cell>
        </row>
      </sheetData>
      <sheetData sheetId="623">
        <row r="8">
          <cell r="E8">
            <v>100</v>
          </cell>
        </row>
      </sheetData>
      <sheetData sheetId="624">
        <row r="8">
          <cell r="E8">
            <v>100</v>
          </cell>
        </row>
      </sheetData>
      <sheetData sheetId="625">
        <row r="8">
          <cell r="E8">
            <v>100</v>
          </cell>
        </row>
      </sheetData>
      <sheetData sheetId="626">
        <row r="8">
          <cell r="E8">
            <v>100</v>
          </cell>
        </row>
      </sheetData>
      <sheetData sheetId="627">
        <row r="8">
          <cell r="E8">
            <v>100</v>
          </cell>
        </row>
      </sheetData>
      <sheetData sheetId="628">
        <row r="8">
          <cell r="E8">
            <v>100</v>
          </cell>
        </row>
      </sheetData>
      <sheetData sheetId="629">
        <row r="8">
          <cell r="E8">
            <v>100</v>
          </cell>
        </row>
      </sheetData>
      <sheetData sheetId="630">
        <row r="8">
          <cell r="E8">
            <v>100</v>
          </cell>
        </row>
      </sheetData>
      <sheetData sheetId="631">
        <row r="8">
          <cell r="E8">
            <v>100</v>
          </cell>
        </row>
      </sheetData>
      <sheetData sheetId="632">
        <row r="8">
          <cell r="E8">
            <v>100</v>
          </cell>
        </row>
      </sheetData>
      <sheetData sheetId="633">
        <row r="8">
          <cell r="E8">
            <v>100</v>
          </cell>
        </row>
      </sheetData>
      <sheetData sheetId="634">
        <row r="8">
          <cell r="E8">
            <v>100</v>
          </cell>
        </row>
      </sheetData>
      <sheetData sheetId="635">
        <row r="8">
          <cell r="E8">
            <v>100</v>
          </cell>
        </row>
      </sheetData>
      <sheetData sheetId="636">
        <row r="8">
          <cell r="E8">
            <v>100</v>
          </cell>
        </row>
      </sheetData>
      <sheetData sheetId="637">
        <row r="8">
          <cell r="E8">
            <v>100</v>
          </cell>
        </row>
      </sheetData>
      <sheetData sheetId="638">
        <row r="8">
          <cell r="E8">
            <v>100</v>
          </cell>
        </row>
      </sheetData>
      <sheetData sheetId="639">
        <row r="8">
          <cell r="E8">
            <v>100</v>
          </cell>
        </row>
      </sheetData>
      <sheetData sheetId="640">
        <row r="8">
          <cell r="E8">
            <v>100</v>
          </cell>
        </row>
      </sheetData>
      <sheetData sheetId="641">
        <row r="8">
          <cell r="E8">
            <v>100</v>
          </cell>
        </row>
      </sheetData>
      <sheetData sheetId="642">
        <row r="8">
          <cell r="E8">
            <v>100</v>
          </cell>
        </row>
      </sheetData>
      <sheetData sheetId="643">
        <row r="8">
          <cell r="E8">
            <v>100</v>
          </cell>
        </row>
      </sheetData>
      <sheetData sheetId="644">
        <row r="8">
          <cell r="E8">
            <v>100</v>
          </cell>
        </row>
      </sheetData>
      <sheetData sheetId="645">
        <row r="8">
          <cell r="E8">
            <v>100</v>
          </cell>
        </row>
      </sheetData>
      <sheetData sheetId="646">
        <row r="8">
          <cell r="E8">
            <v>100</v>
          </cell>
        </row>
      </sheetData>
      <sheetData sheetId="647">
        <row r="8">
          <cell r="E8">
            <v>100</v>
          </cell>
        </row>
      </sheetData>
      <sheetData sheetId="648">
        <row r="8">
          <cell r="E8">
            <v>100</v>
          </cell>
        </row>
      </sheetData>
      <sheetData sheetId="649">
        <row r="8">
          <cell r="E8">
            <v>100</v>
          </cell>
        </row>
      </sheetData>
      <sheetData sheetId="650">
        <row r="8">
          <cell r="E8">
            <v>100</v>
          </cell>
        </row>
      </sheetData>
      <sheetData sheetId="651">
        <row r="8">
          <cell r="E8">
            <v>100</v>
          </cell>
        </row>
      </sheetData>
      <sheetData sheetId="652">
        <row r="8">
          <cell r="E8">
            <v>100</v>
          </cell>
        </row>
      </sheetData>
      <sheetData sheetId="653">
        <row r="8">
          <cell r="E8">
            <v>100</v>
          </cell>
        </row>
      </sheetData>
      <sheetData sheetId="654">
        <row r="8">
          <cell r="E8">
            <v>100</v>
          </cell>
        </row>
      </sheetData>
      <sheetData sheetId="655">
        <row r="8">
          <cell r="E8">
            <v>100</v>
          </cell>
        </row>
      </sheetData>
      <sheetData sheetId="656">
        <row r="8">
          <cell r="E8">
            <v>100</v>
          </cell>
        </row>
      </sheetData>
      <sheetData sheetId="657">
        <row r="8">
          <cell r="E8">
            <v>100</v>
          </cell>
        </row>
      </sheetData>
      <sheetData sheetId="658">
        <row r="8">
          <cell r="E8">
            <v>100</v>
          </cell>
        </row>
      </sheetData>
      <sheetData sheetId="659">
        <row r="8">
          <cell r="E8">
            <v>100</v>
          </cell>
        </row>
      </sheetData>
      <sheetData sheetId="660">
        <row r="8">
          <cell r="E8">
            <v>100</v>
          </cell>
        </row>
      </sheetData>
      <sheetData sheetId="661">
        <row r="8">
          <cell r="E8">
            <v>100</v>
          </cell>
        </row>
      </sheetData>
      <sheetData sheetId="662">
        <row r="8">
          <cell r="E8">
            <v>100</v>
          </cell>
        </row>
      </sheetData>
      <sheetData sheetId="663">
        <row r="8">
          <cell r="E8">
            <v>100</v>
          </cell>
        </row>
      </sheetData>
      <sheetData sheetId="664">
        <row r="8">
          <cell r="E8">
            <v>100</v>
          </cell>
        </row>
      </sheetData>
      <sheetData sheetId="665">
        <row r="8">
          <cell r="E8">
            <v>100</v>
          </cell>
        </row>
      </sheetData>
      <sheetData sheetId="666">
        <row r="8">
          <cell r="E8">
            <v>100</v>
          </cell>
        </row>
      </sheetData>
      <sheetData sheetId="667">
        <row r="8">
          <cell r="E8">
            <v>100</v>
          </cell>
        </row>
      </sheetData>
      <sheetData sheetId="668">
        <row r="8">
          <cell r="E8">
            <v>100</v>
          </cell>
        </row>
      </sheetData>
      <sheetData sheetId="669">
        <row r="8">
          <cell r="E8">
            <v>100</v>
          </cell>
        </row>
      </sheetData>
      <sheetData sheetId="670">
        <row r="8">
          <cell r="E8">
            <v>100</v>
          </cell>
        </row>
      </sheetData>
      <sheetData sheetId="671">
        <row r="8">
          <cell r="E8">
            <v>100</v>
          </cell>
        </row>
      </sheetData>
      <sheetData sheetId="672">
        <row r="8">
          <cell r="E8">
            <v>100</v>
          </cell>
        </row>
      </sheetData>
      <sheetData sheetId="673">
        <row r="8">
          <cell r="E8">
            <v>100</v>
          </cell>
        </row>
      </sheetData>
      <sheetData sheetId="674">
        <row r="8">
          <cell r="E8">
            <v>100</v>
          </cell>
        </row>
      </sheetData>
      <sheetData sheetId="675">
        <row r="8">
          <cell r="E8">
            <v>100</v>
          </cell>
        </row>
      </sheetData>
      <sheetData sheetId="676">
        <row r="8">
          <cell r="E8">
            <v>100</v>
          </cell>
        </row>
      </sheetData>
      <sheetData sheetId="677">
        <row r="8">
          <cell r="E8">
            <v>100</v>
          </cell>
        </row>
      </sheetData>
      <sheetData sheetId="678">
        <row r="8">
          <cell r="E8">
            <v>100</v>
          </cell>
        </row>
      </sheetData>
      <sheetData sheetId="679">
        <row r="8">
          <cell r="E8">
            <v>100</v>
          </cell>
        </row>
      </sheetData>
      <sheetData sheetId="680">
        <row r="8">
          <cell r="E8">
            <v>100</v>
          </cell>
        </row>
      </sheetData>
      <sheetData sheetId="681">
        <row r="8">
          <cell r="E8">
            <v>100</v>
          </cell>
        </row>
      </sheetData>
      <sheetData sheetId="682">
        <row r="8">
          <cell r="E8">
            <v>100</v>
          </cell>
        </row>
      </sheetData>
      <sheetData sheetId="683">
        <row r="8">
          <cell r="E8">
            <v>100</v>
          </cell>
        </row>
      </sheetData>
      <sheetData sheetId="684">
        <row r="8">
          <cell r="E8">
            <v>100</v>
          </cell>
        </row>
      </sheetData>
      <sheetData sheetId="685">
        <row r="8">
          <cell r="E8">
            <v>100</v>
          </cell>
        </row>
      </sheetData>
      <sheetData sheetId="686">
        <row r="8">
          <cell r="E8">
            <v>100</v>
          </cell>
        </row>
      </sheetData>
      <sheetData sheetId="687">
        <row r="8">
          <cell r="E8">
            <v>100</v>
          </cell>
        </row>
      </sheetData>
      <sheetData sheetId="688">
        <row r="8">
          <cell r="E8">
            <v>100</v>
          </cell>
        </row>
      </sheetData>
      <sheetData sheetId="689">
        <row r="8">
          <cell r="E8">
            <v>100</v>
          </cell>
        </row>
      </sheetData>
      <sheetData sheetId="690">
        <row r="8">
          <cell r="E8">
            <v>100</v>
          </cell>
        </row>
      </sheetData>
      <sheetData sheetId="691">
        <row r="8">
          <cell r="E8">
            <v>100</v>
          </cell>
        </row>
      </sheetData>
      <sheetData sheetId="692">
        <row r="8">
          <cell r="E8">
            <v>100</v>
          </cell>
        </row>
      </sheetData>
      <sheetData sheetId="693">
        <row r="8">
          <cell r="E8">
            <v>100</v>
          </cell>
        </row>
      </sheetData>
      <sheetData sheetId="694">
        <row r="8">
          <cell r="E8">
            <v>100</v>
          </cell>
        </row>
      </sheetData>
      <sheetData sheetId="695">
        <row r="8">
          <cell r="E8">
            <v>100</v>
          </cell>
        </row>
      </sheetData>
      <sheetData sheetId="696">
        <row r="8">
          <cell r="E8">
            <v>100</v>
          </cell>
        </row>
      </sheetData>
      <sheetData sheetId="697">
        <row r="8">
          <cell r="E8">
            <v>100</v>
          </cell>
        </row>
      </sheetData>
      <sheetData sheetId="698">
        <row r="8">
          <cell r="E8">
            <v>100</v>
          </cell>
        </row>
      </sheetData>
      <sheetData sheetId="699">
        <row r="8">
          <cell r="E8">
            <v>100</v>
          </cell>
        </row>
      </sheetData>
      <sheetData sheetId="700">
        <row r="8">
          <cell r="E8">
            <v>100</v>
          </cell>
        </row>
      </sheetData>
      <sheetData sheetId="701">
        <row r="8">
          <cell r="E8">
            <v>100</v>
          </cell>
        </row>
      </sheetData>
      <sheetData sheetId="702">
        <row r="8">
          <cell r="E8">
            <v>100</v>
          </cell>
        </row>
      </sheetData>
      <sheetData sheetId="703">
        <row r="8">
          <cell r="E8">
            <v>100</v>
          </cell>
        </row>
      </sheetData>
      <sheetData sheetId="704">
        <row r="8">
          <cell r="E8">
            <v>100</v>
          </cell>
        </row>
      </sheetData>
      <sheetData sheetId="705">
        <row r="8">
          <cell r="E8">
            <v>100</v>
          </cell>
        </row>
      </sheetData>
      <sheetData sheetId="706">
        <row r="8">
          <cell r="E8">
            <v>100</v>
          </cell>
        </row>
      </sheetData>
      <sheetData sheetId="707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/>
      <sheetData sheetId="722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>
        <row r="8">
          <cell r="E8">
            <v>100</v>
          </cell>
        </row>
      </sheetData>
      <sheetData sheetId="746">
        <row r="8">
          <cell r="E8">
            <v>100</v>
          </cell>
        </row>
      </sheetData>
      <sheetData sheetId="747">
        <row r="8">
          <cell r="E8">
            <v>100</v>
          </cell>
        </row>
      </sheetData>
      <sheetData sheetId="748" refreshError="1"/>
      <sheetData sheetId="749">
        <row r="8">
          <cell r="E8">
            <v>100</v>
          </cell>
        </row>
      </sheetData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/>
      <sheetData sheetId="784">
        <row r="8">
          <cell r="E8">
            <v>100</v>
          </cell>
        </row>
      </sheetData>
      <sheetData sheetId="785">
        <row r="8">
          <cell r="E8">
            <v>100</v>
          </cell>
        </row>
      </sheetData>
      <sheetData sheetId="786">
        <row r="8">
          <cell r="E8">
            <v>100</v>
          </cell>
        </row>
      </sheetData>
      <sheetData sheetId="787"/>
      <sheetData sheetId="788">
        <row r="8">
          <cell r="E8">
            <v>100</v>
          </cell>
        </row>
      </sheetData>
      <sheetData sheetId="789"/>
      <sheetData sheetId="790">
        <row r="8">
          <cell r="E8">
            <v>100</v>
          </cell>
        </row>
      </sheetData>
      <sheetData sheetId="791">
        <row r="8">
          <cell r="E8">
            <v>100</v>
          </cell>
        </row>
      </sheetData>
      <sheetData sheetId="792">
        <row r="8">
          <cell r="E8">
            <v>100</v>
          </cell>
        </row>
      </sheetData>
      <sheetData sheetId="793">
        <row r="8">
          <cell r="E8">
            <v>100</v>
          </cell>
        </row>
      </sheetData>
      <sheetData sheetId="794">
        <row r="8">
          <cell r="E8">
            <v>100</v>
          </cell>
        </row>
      </sheetData>
      <sheetData sheetId="795"/>
      <sheetData sheetId="796"/>
      <sheetData sheetId="797">
        <row r="8">
          <cell r="E8">
            <v>100</v>
          </cell>
        </row>
      </sheetData>
      <sheetData sheetId="798"/>
      <sheetData sheetId="799"/>
      <sheetData sheetId="800"/>
      <sheetData sheetId="801"/>
      <sheetData sheetId="802"/>
      <sheetData sheetId="803"/>
      <sheetData sheetId="804">
        <row r="8">
          <cell r="E8">
            <v>100</v>
          </cell>
        </row>
      </sheetData>
      <sheetData sheetId="805"/>
      <sheetData sheetId="806">
        <row r="8">
          <cell r="E8">
            <v>100</v>
          </cell>
        </row>
      </sheetData>
      <sheetData sheetId="807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>
        <row r="8">
          <cell r="E8">
            <v>100</v>
          </cell>
        </row>
      </sheetData>
      <sheetData sheetId="819"/>
      <sheetData sheetId="820">
        <row r="8">
          <cell r="E8">
            <v>100</v>
          </cell>
        </row>
      </sheetData>
      <sheetData sheetId="821">
        <row r="8">
          <cell r="E8">
            <v>100</v>
          </cell>
        </row>
      </sheetData>
      <sheetData sheetId="822"/>
      <sheetData sheetId="823"/>
      <sheetData sheetId="824">
        <row r="8">
          <cell r="E8">
            <v>100</v>
          </cell>
        </row>
      </sheetData>
      <sheetData sheetId="825">
        <row r="8">
          <cell r="E8">
            <v>100</v>
          </cell>
        </row>
      </sheetData>
      <sheetData sheetId="826"/>
      <sheetData sheetId="827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>
        <row r="8">
          <cell r="E8">
            <v>100</v>
          </cell>
        </row>
      </sheetData>
      <sheetData sheetId="842">
        <row r="8">
          <cell r="E8">
            <v>100</v>
          </cell>
        </row>
      </sheetData>
      <sheetData sheetId="843"/>
      <sheetData sheetId="844"/>
      <sheetData sheetId="845"/>
      <sheetData sheetId="846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>
        <row r="8">
          <cell r="E8">
            <v>100</v>
          </cell>
        </row>
      </sheetData>
      <sheetData sheetId="892">
        <row r="8">
          <cell r="E8">
            <v>100</v>
          </cell>
        </row>
      </sheetData>
      <sheetData sheetId="893">
        <row r="8">
          <cell r="E8">
            <v>100</v>
          </cell>
        </row>
      </sheetData>
      <sheetData sheetId="894">
        <row r="8">
          <cell r="E8">
            <v>100</v>
          </cell>
        </row>
      </sheetData>
      <sheetData sheetId="895">
        <row r="8">
          <cell r="E8">
            <v>100</v>
          </cell>
        </row>
      </sheetData>
      <sheetData sheetId="896">
        <row r="8">
          <cell r="E8">
            <v>100</v>
          </cell>
        </row>
      </sheetData>
      <sheetData sheetId="897">
        <row r="8">
          <cell r="E8">
            <v>100</v>
          </cell>
        </row>
      </sheetData>
      <sheetData sheetId="898">
        <row r="8">
          <cell r="E8">
            <v>100</v>
          </cell>
        </row>
      </sheetData>
      <sheetData sheetId="899">
        <row r="8">
          <cell r="E8">
            <v>100</v>
          </cell>
        </row>
      </sheetData>
      <sheetData sheetId="900">
        <row r="8">
          <cell r="E8">
            <v>100</v>
          </cell>
        </row>
      </sheetData>
      <sheetData sheetId="901">
        <row r="8">
          <cell r="E8">
            <v>100</v>
          </cell>
        </row>
      </sheetData>
      <sheetData sheetId="902">
        <row r="8">
          <cell r="E8">
            <v>100</v>
          </cell>
        </row>
      </sheetData>
      <sheetData sheetId="903">
        <row r="8">
          <cell r="E8">
            <v>100</v>
          </cell>
        </row>
      </sheetData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>
        <row r="8">
          <cell r="E8">
            <v>100</v>
          </cell>
        </row>
      </sheetData>
      <sheetData sheetId="918">
        <row r="8">
          <cell r="E8">
            <v>100</v>
          </cell>
        </row>
      </sheetData>
      <sheetData sheetId="919">
        <row r="8">
          <cell r="E8">
            <v>100</v>
          </cell>
        </row>
      </sheetData>
      <sheetData sheetId="920">
        <row r="8">
          <cell r="E8">
            <v>100</v>
          </cell>
        </row>
      </sheetData>
      <sheetData sheetId="921">
        <row r="8">
          <cell r="E8">
            <v>100</v>
          </cell>
        </row>
      </sheetData>
      <sheetData sheetId="922">
        <row r="8">
          <cell r="E8">
            <v>100</v>
          </cell>
        </row>
      </sheetData>
      <sheetData sheetId="923">
        <row r="8">
          <cell r="E8">
            <v>100</v>
          </cell>
        </row>
      </sheetData>
      <sheetData sheetId="924">
        <row r="8">
          <cell r="E8">
            <v>100</v>
          </cell>
        </row>
      </sheetData>
      <sheetData sheetId="925">
        <row r="8">
          <cell r="E8">
            <v>100</v>
          </cell>
        </row>
      </sheetData>
      <sheetData sheetId="926">
        <row r="8">
          <cell r="E8">
            <v>100</v>
          </cell>
        </row>
      </sheetData>
      <sheetData sheetId="927">
        <row r="8">
          <cell r="E8">
            <v>100</v>
          </cell>
        </row>
      </sheetData>
      <sheetData sheetId="928">
        <row r="8">
          <cell r="E8">
            <v>100</v>
          </cell>
        </row>
      </sheetData>
      <sheetData sheetId="929">
        <row r="8">
          <cell r="E8">
            <v>100</v>
          </cell>
        </row>
      </sheetData>
      <sheetData sheetId="930"/>
      <sheetData sheetId="931"/>
      <sheetData sheetId="932"/>
      <sheetData sheetId="933"/>
      <sheetData sheetId="934"/>
      <sheetData sheetId="935">
        <row r="8">
          <cell r="E8">
            <v>100</v>
          </cell>
        </row>
      </sheetData>
      <sheetData sheetId="936">
        <row r="8">
          <cell r="E8">
            <v>100</v>
          </cell>
        </row>
      </sheetData>
      <sheetData sheetId="937">
        <row r="8">
          <cell r="E8">
            <v>100</v>
          </cell>
        </row>
      </sheetData>
      <sheetData sheetId="938">
        <row r="8">
          <cell r="E8">
            <v>100</v>
          </cell>
        </row>
      </sheetData>
      <sheetData sheetId="939">
        <row r="8">
          <cell r="E8">
            <v>100</v>
          </cell>
        </row>
      </sheetData>
      <sheetData sheetId="940">
        <row r="8">
          <cell r="E8">
            <v>100</v>
          </cell>
        </row>
      </sheetData>
      <sheetData sheetId="941">
        <row r="8">
          <cell r="E8">
            <v>100</v>
          </cell>
        </row>
      </sheetData>
      <sheetData sheetId="942">
        <row r="8">
          <cell r="E8">
            <v>100</v>
          </cell>
        </row>
      </sheetData>
      <sheetData sheetId="943">
        <row r="8">
          <cell r="E8">
            <v>100</v>
          </cell>
        </row>
      </sheetData>
      <sheetData sheetId="944">
        <row r="8">
          <cell r="E8">
            <v>100</v>
          </cell>
        </row>
      </sheetData>
      <sheetData sheetId="945">
        <row r="8">
          <cell r="E8">
            <v>100</v>
          </cell>
        </row>
      </sheetData>
      <sheetData sheetId="946">
        <row r="8">
          <cell r="E8">
            <v>100</v>
          </cell>
        </row>
      </sheetData>
      <sheetData sheetId="947">
        <row r="8">
          <cell r="E8">
            <v>100</v>
          </cell>
        </row>
      </sheetData>
      <sheetData sheetId="948">
        <row r="8">
          <cell r="E8">
            <v>100</v>
          </cell>
        </row>
      </sheetData>
      <sheetData sheetId="949">
        <row r="8">
          <cell r="E8">
            <v>100</v>
          </cell>
        </row>
      </sheetData>
      <sheetData sheetId="950">
        <row r="8">
          <cell r="E8">
            <v>100</v>
          </cell>
        </row>
      </sheetData>
      <sheetData sheetId="951">
        <row r="8">
          <cell r="E8">
            <v>100</v>
          </cell>
        </row>
      </sheetData>
      <sheetData sheetId="952">
        <row r="8">
          <cell r="E8">
            <v>100</v>
          </cell>
        </row>
      </sheetData>
      <sheetData sheetId="953">
        <row r="8">
          <cell r="E8">
            <v>100</v>
          </cell>
        </row>
      </sheetData>
      <sheetData sheetId="954">
        <row r="8">
          <cell r="E8">
            <v>100</v>
          </cell>
        </row>
      </sheetData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/>
      <sheetData sheetId="1082"/>
      <sheetData sheetId="1083"/>
      <sheetData sheetId="1084"/>
      <sheetData sheetId="1085"/>
      <sheetData sheetId="1086"/>
      <sheetData sheetId="1087">
        <row r="8">
          <cell r="E8">
            <v>100</v>
          </cell>
        </row>
      </sheetData>
      <sheetData sheetId="1088">
        <row r="8">
          <cell r="E8">
            <v>100</v>
          </cell>
        </row>
      </sheetData>
      <sheetData sheetId="1089">
        <row r="8">
          <cell r="E8">
            <v>100</v>
          </cell>
        </row>
      </sheetData>
      <sheetData sheetId="1090"/>
      <sheetData sheetId="1091">
        <row r="8">
          <cell r="E8">
            <v>100</v>
          </cell>
        </row>
      </sheetData>
      <sheetData sheetId="1092"/>
      <sheetData sheetId="1093">
        <row r="8">
          <cell r="E8">
            <v>100</v>
          </cell>
        </row>
      </sheetData>
      <sheetData sheetId="1094">
        <row r="8">
          <cell r="E8">
            <v>100</v>
          </cell>
        </row>
      </sheetData>
      <sheetData sheetId="1095">
        <row r="8">
          <cell r="E8">
            <v>100</v>
          </cell>
        </row>
      </sheetData>
      <sheetData sheetId="1096">
        <row r="8">
          <cell r="E8">
            <v>100</v>
          </cell>
        </row>
      </sheetData>
      <sheetData sheetId="1097">
        <row r="8">
          <cell r="E8">
            <v>100</v>
          </cell>
        </row>
      </sheetData>
      <sheetData sheetId="1098">
        <row r="8">
          <cell r="E8">
            <v>100</v>
          </cell>
        </row>
      </sheetData>
      <sheetData sheetId="1099">
        <row r="8">
          <cell r="E8">
            <v>100</v>
          </cell>
        </row>
      </sheetData>
      <sheetData sheetId="1100">
        <row r="8">
          <cell r="E8">
            <v>100</v>
          </cell>
        </row>
      </sheetData>
      <sheetData sheetId="1101">
        <row r="8">
          <cell r="E8">
            <v>100</v>
          </cell>
        </row>
      </sheetData>
      <sheetData sheetId="1102">
        <row r="8">
          <cell r="E8">
            <v>100</v>
          </cell>
        </row>
      </sheetData>
      <sheetData sheetId="1103">
        <row r="8">
          <cell r="E8">
            <v>100</v>
          </cell>
        </row>
      </sheetData>
      <sheetData sheetId="1104">
        <row r="8">
          <cell r="E8">
            <v>100</v>
          </cell>
        </row>
      </sheetData>
      <sheetData sheetId="1105"/>
      <sheetData sheetId="1106">
        <row r="8">
          <cell r="E8">
            <v>100</v>
          </cell>
        </row>
      </sheetData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>
        <row r="8">
          <cell r="E8">
            <v>100</v>
          </cell>
        </row>
      </sheetData>
      <sheetData sheetId="1121">
        <row r="8">
          <cell r="E8">
            <v>100</v>
          </cell>
        </row>
      </sheetData>
      <sheetData sheetId="1122">
        <row r="8">
          <cell r="E8">
            <v>100</v>
          </cell>
        </row>
      </sheetData>
      <sheetData sheetId="1123">
        <row r="8">
          <cell r="E8">
            <v>100</v>
          </cell>
        </row>
      </sheetData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>
        <row r="8">
          <cell r="E8">
            <v>100</v>
          </cell>
        </row>
      </sheetData>
      <sheetData sheetId="1137">
        <row r="8">
          <cell r="E8">
            <v>100</v>
          </cell>
        </row>
      </sheetData>
      <sheetData sheetId="1138">
        <row r="8">
          <cell r="E8">
            <v>100</v>
          </cell>
        </row>
      </sheetData>
      <sheetData sheetId="1139">
        <row r="8">
          <cell r="E8">
            <v>100</v>
          </cell>
        </row>
      </sheetData>
      <sheetData sheetId="1140"/>
      <sheetData sheetId="1141"/>
      <sheetData sheetId="1142">
        <row r="8">
          <cell r="E8">
            <v>100</v>
          </cell>
        </row>
      </sheetData>
      <sheetData sheetId="1143">
        <row r="8">
          <cell r="E8">
            <v>100</v>
          </cell>
        </row>
      </sheetData>
      <sheetData sheetId="1144"/>
      <sheetData sheetId="1145"/>
      <sheetData sheetId="1146"/>
      <sheetData sheetId="1147"/>
      <sheetData sheetId="1148"/>
      <sheetData sheetId="1149"/>
      <sheetData sheetId="1150"/>
      <sheetData sheetId="1151">
        <row r="8">
          <cell r="E8">
            <v>100</v>
          </cell>
        </row>
      </sheetData>
      <sheetData sheetId="1152">
        <row r="8">
          <cell r="E8">
            <v>100</v>
          </cell>
        </row>
      </sheetData>
      <sheetData sheetId="1153">
        <row r="8">
          <cell r="E8">
            <v>100</v>
          </cell>
        </row>
      </sheetData>
      <sheetData sheetId="1154">
        <row r="8">
          <cell r="E8">
            <v>100</v>
          </cell>
        </row>
      </sheetData>
      <sheetData sheetId="1155">
        <row r="8">
          <cell r="E8">
            <v>100</v>
          </cell>
        </row>
      </sheetData>
      <sheetData sheetId="1156">
        <row r="8">
          <cell r="E8">
            <v>100</v>
          </cell>
        </row>
      </sheetData>
      <sheetData sheetId="1157">
        <row r="8">
          <cell r="E8">
            <v>100</v>
          </cell>
        </row>
      </sheetData>
      <sheetData sheetId="1158">
        <row r="8">
          <cell r="E8">
            <v>100</v>
          </cell>
        </row>
      </sheetData>
      <sheetData sheetId="1159">
        <row r="8">
          <cell r="E8">
            <v>100</v>
          </cell>
        </row>
      </sheetData>
      <sheetData sheetId="1160">
        <row r="8">
          <cell r="E8">
            <v>100</v>
          </cell>
        </row>
      </sheetData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>
        <row r="8">
          <cell r="E8">
            <v>100</v>
          </cell>
        </row>
      </sheetData>
      <sheetData sheetId="1171">
        <row r="8">
          <cell r="E8">
            <v>100</v>
          </cell>
        </row>
      </sheetData>
      <sheetData sheetId="1172">
        <row r="8">
          <cell r="E8">
            <v>100</v>
          </cell>
        </row>
      </sheetData>
      <sheetData sheetId="1173">
        <row r="8">
          <cell r="E8">
            <v>100</v>
          </cell>
        </row>
      </sheetData>
      <sheetData sheetId="1174">
        <row r="8">
          <cell r="E8">
            <v>100</v>
          </cell>
        </row>
      </sheetData>
      <sheetData sheetId="1175">
        <row r="8">
          <cell r="E8">
            <v>100</v>
          </cell>
        </row>
      </sheetData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/>
      <sheetData sheetId="1291"/>
      <sheetData sheetId="1292"/>
      <sheetData sheetId="1293"/>
      <sheetData sheetId="1294" refreshError="1"/>
      <sheetData sheetId="1295" refreshError="1"/>
      <sheetData sheetId="1296" refreshError="1"/>
      <sheetData sheetId="12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B"/>
      <sheetName val="Sheet2"/>
      <sheetName val="DRUM"/>
      <sheetName val="BM"/>
      <sheetName val="운반"/>
      <sheetName val="inter"/>
      <sheetName val="12CGOU"/>
      <sheetName val=" 배관자재비-SKEC구매분"/>
      <sheetName val="insulation"/>
      <sheetName val="Code"/>
      <sheetName val="보온자재단가표"/>
      <sheetName val="EQT-ESTN"/>
      <sheetName val="대비표"/>
      <sheetName val="CASH"/>
      <sheetName val="PIPE"/>
      <sheetName val="FLANGE"/>
      <sheetName val="VALVE"/>
      <sheetName val="TTL"/>
      <sheetName val="BQMPALOC"/>
      <sheetName val="Sheet1"/>
      <sheetName val="Sheet4"/>
      <sheetName val="INSTLIST 1"/>
      <sheetName val="steam table"/>
      <sheetName val="jobhist"/>
      <sheetName val="LEGEND"/>
      <sheetName val="studbolt no."/>
      <sheetName val="studbolt size"/>
      <sheetName val="item sort no"/>
      <sheetName val="PNTEXT"/>
      <sheetName val="기성내역"/>
      <sheetName val="Price Schedule(Piping)"/>
      <sheetName val="Eq. Mobilization"/>
      <sheetName val="General Data"/>
      <sheetName val="LinerWt"/>
      <sheetName val="INSTR"/>
      <sheetName val="VUOTO"/>
      <sheetName val="QT003-SSY-철골3"/>
      <sheetName val="산근"/>
      <sheetName val="LINE_LIST"/>
      <sheetName val="Takeoff"/>
      <sheetName val="Sheet13"/>
      <sheetName val="Sheet14"/>
      <sheetName val="trf(36%)"/>
      <sheetName val="BQ List"/>
      <sheetName val="집계표(OPTION)"/>
      <sheetName val="CAT_5"/>
      <sheetName val="자금운영"/>
      <sheetName val="CAST INT T-S"/>
      <sheetName val="Sum"/>
      <sheetName val="당초"/>
      <sheetName val="Curves"/>
      <sheetName val="Tables"/>
      <sheetName val="XZLC004_PART2"/>
      <sheetName val="XZLC003_PART1"/>
      <sheetName val="IMPEADENCE MAP 취수장"/>
      <sheetName val="CB"/>
      <sheetName val="기기리스트"/>
      <sheetName val="입찰내역 발주처 양식"/>
      <sheetName val="단면가정"/>
      <sheetName val="설계조건"/>
      <sheetName val="BQMP"/>
      <sheetName val="금융"/>
      <sheetName val="EQUIP"/>
      <sheetName val="1. 총괄"/>
      <sheetName val="토목 Utility Schedule (2)"/>
      <sheetName val="_배관자재비-SKEC구매분"/>
      <sheetName val="INSTLIST_1"/>
      <sheetName val="steam_table"/>
      <sheetName val="Price_Schedule(Piping)"/>
      <sheetName val="studbolt_no_"/>
      <sheetName val="studbolt_size"/>
      <sheetName val="item_sort_no"/>
      <sheetName val="REINF."/>
      <sheetName val="SKETCH"/>
      <sheetName val="LOADS"/>
      <sheetName val="EE-PROP"/>
      <sheetName val="TABLE-A"/>
      <sheetName val="Inert Balls"/>
      <sheetName val="유림골조"/>
      <sheetName val="E 3367 Estimate"/>
      <sheetName val="2-Conc"/>
      <sheetName val="PIPING"/>
      <sheetName val="0000"/>
      <sheetName val="매출 현황 (본사)"/>
      <sheetName val="기타"/>
      <sheetName val="U.D.电槽运行状况 "/>
      <sheetName val="生产现况(总累计)"/>
      <sheetName val="原材料单耗(现状况)"/>
      <sheetName val="BJ电解槽运行状况 "/>
      <sheetName val="울산이전 Schedule(초안)"/>
      <sheetName val="내역서"/>
      <sheetName val="Project MP Plan (Home Office)"/>
      <sheetName val="보고서용"/>
      <sheetName val="Eq__Mobilization"/>
      <sheetName val="General_Data"/>
      <sheetName val="BQ_List"/>
      <sheetName val="Report_OOK"/>
      <sheetName val="Att1.Home Office Cost"/>
      <sheetName val="Hoja1"/>
      <sheetName val="CAST_INT_T-S"/>
      <sheetName val="IMPEADENCE_MAP_취수장"/>
      <sheetName val="갑지"/>
      <sheetName val="1062-X방향 "/>
      <sheetName val="Index"/>
      <sheetName val="Preise"/>
      <sheetName val="Table"/>
      <sheetName val="FitOutConfCentre"/>
      <sheetName val="Depreciation"/>
      <sheetName val="85m3 bulk 비교"/>
      <sheetName val="120m3 bulk 비교"/>
      <sheetName val="Ni BJ bulk 비교"/>
      <sheetName val="Back Data"/>
      <sheetName val="CAL1"/>
      <sheetName val="CAPEX"/>
      <sheetName val="FAB별"/>
      <sheetName val="data"/>
      <sheetName val="Summary"/>
      <sheetName val="Settings"/>
      <sheetName val="찍기"/>
      <sheetName val="입찰내역_발주처_양식"/>
      <sheetName val="REINF_"/>
      <sheetName val="Inert_Balls"/>
      <sheetName val="토목_Utility_Schedule_(2)"/>
      <sheetName val="1__총괄"/>
      <sheetName val="매출_현황_(본사)"/>
      <sheetName val=""/>
      <sheetName val="_배관자재비-SKEC구매분2"/>
      <sheetName val="studbolt_no_2"/>
      <sheetName val="studbolt_size2"/>
      <sheetName val="item_sort_no2"/>
      <sheetName val="입찰내역_발주처_양식1"/>
      <sheetName val="INSTLIST_12"/>
      <sheetName val="steam_table2"/>
      <sheetName val="Price_Schedule(Piping)2"/>
      <sheetName val="Eq__Mobilization2"/>
      <sheetName val="General_Data2"/>
      <sheetName val="매출_현황_(본사)1"/>
      <sheetName val="BQ_List2"/>
      <sheetName val="U_D_电槽运行状况_1"/>
      <sheetName val="BJ电解槽运行状况_1"/>
      <sheetName val="울산이전_Schedule(초안)1"/>
      <sheetName val="CAST_INT_T-S2"/>
      <sheetName val="IMPEADENCE_MAP_취수장2"/>
      <sheetName val="1__총괄1"/>
      <sheetName val="토목_Utility_Schedule_(2)1"/>
      <sheetName val="Inert_Balls1"/>
      <sheetName val="REINF_1"/>
      <sheetName val="E_3367_Estimate1"/>
      <sheetName val="Project_MP_Plan_(Home_Office)1"/>
      <sheetName val="Att1_Home_Office_Cost1"/>
      <sheetName val="_배관자재비-SKEC구매분1"/>
      <sheetName val="studbolt_no_1"/>
      <sheetName val="studbolt_size1"/>
      <sheetName val="item_sort_no1"/>
      <sheetName val="INSTLIST_11"/>
      <sheetName val="steam_table1"/>
      <sheetName val="Price_Schedule(Piping)1"/>
      <sheetName val="Eq__Mobilization1"/>
      <sheetName val="General_Data1"/>
      <sheetName val="BQ_List1"/>
      <sheetName val="U_D_电槽运行状况_"/>
      <sheetName val="BJ电解槽运行状况_"/>
      <sheetName val="울산이전_Schedule(초안)"/>
      <sheetName val="CAST_INT_T-S1"/>
      <sheetName val="IMPEADENCE_MAP_취수장1"/>
      <sheetName val="E_3367_Estimate"/>
      <sheetName val="Project_MP_Plan_(Home_Office)"/>
      <sheetName val="Att1_Home_Office_Cost"/>
      <sheetName val="Y-WORK"/>
      <sheetName val="공사내역"/>
      <sheetName val="품의"/>
      <sheetName val="MC-01"/>
      <sheetName val="BAND(200)"/>
      <sheetName val="90EL JACKET"/>
      <sheetName val="보온재"/>
      <sheetName val="97 사업추정(WEKI)"/>
      <sheetName val="Subcon A"/>
      <sheetName val="#REF"/>
      <sheetName val="Subcon_A"/>
      <sheetName val="HO ENG MH CAL"/>
      <sheetName val="Schedule S-Curve Revision#3"/>
      <sheetName val="Subcon_A1"/>
      <sheetName val="HO_ENG_MH_CAL"/>
      <sheetName val="Schedule_S-Curve_Revision#3"/>
      <sheetName val="ESCON"/>
      <sheetName val="TESİSAT"/>
      <sheetName val="Graph.Data"/>
      <sheetName val="Cashflow Analysis"/>
      <sheetName val="G.G"/>
      <sheetName val="Sheet3"/>
      <sheetName val="토목주소"/>
      <sheetName val="프랜트면허"/>
      <sheetName val="금융비용"/>
      <sheetName val="Personnel"/>
      <sheetName val="EQUIPOS"/>
      <sheetName val="총괄"/>
      <sheetName val="S"/>
      <sheetName val="Cash2"/>
      <sheetName val="Z"/>
      <sheetName val="BATCH"/>
      <sheetName val="산출근거#2-3"/>
      <sheetName val="DATOS"/>
      <sheetName val="1062-X방향_"/>
      <sheetName val="M-EQPT-Z"/>
      <sheetName val="Previous Week"/>
      <sheetName val="Loop Test"/>
      <sheetName val="Weekly Quantity"/>
      <sheetName val="Static Equipment"/>
      <sheetName val="Solo Run"/>
      <sheetName val="name"/>
      <sheetName val="Insts"/>
      <sheetName val="_배관자재비-SKEC구매분3"/>
      <sheetName val="INSTLIST_13"/>
      <sheetName val="steam_table3"/>
      <sheetName val="studbolt_no_3"/>
      <sheetName val="studbolt_size3"/>
      <sheetName val="item_sort_no3"/>
      <sheetName val="Price_Schedule(Piping)3"/>
      <sheetName val="Eq__Mobilization3"/>
      <sheetName val="General_Data3"/>
      <sheetName val="BQ_List3"/>
      <sheetName val="CAST_INT_T-S3"/>
      <sheetName val="IMPEADENCE_MAP_취수장3"/>
      <sheetName val="입찰내역_발주처_양식2"/>
      <sheetName val="토목_Utility_Schedule_(2)2"/>
      <sheetName val="1__총괄2"/>
      <sheetName val="REINF_2"/>
      <sheetName val="Inert_Balls2"/>
      <sheetName val="E_3367_Estimate2"/>
      <sheetName val="매출_현황_(본사)2"/>
      <sheetName val="U_D_电槽运行状况_2"/>
      <sheetName val="BJ电解槽运行状况_2"/>
      <sheetName val="울산이전_Schedule(초안)2"/>
      <sheetName val="Project_MP_Plan_(Home_Office)2"/>
      <sheetName val="Att1_Home_Office_Cost2"/>
      <sheetName val="85m3_bulk_비교"/>
      <sheetName val="120m3_bulk_비교"/>
      <sheetName val="Ni_BJ_bulk_비교"/>
      <sheetName val="Back_Data"/>
      <sheetName val="90EL_JACKET"/>
      <sheetName val="Subcon_A2"/>
      <sheetName val="HO_ENG_MH_CAL1"/>
      <sheetName val="Schedule_S-Curve_Revision#31"/>
      <sheetName val="97_사업추정(WEKI)"/>
      <sheetName val="Graph_Data"/>
      <sheetName val="Cashflow_Analysis"/>
      <sheetName val="G_G"/>
      <sheetName val="TAB &amp; Exch Rate"/>
      <sheetName val="References"/>
      <sheetName val="Vaccari  EST INQ-Stat. Summ "/>
      <sheetName val="Vessel"/>
      <sheetName val="Exchanger"/>
      <sheetName val="Fired Heaters"/>
      <sheetName val="Air Cooler"/>
      <sheetName val="Compressors"/>
      <sheetName val="Pumps"/>
      <sheetName val="Fans"/>
      <sheetName val="Desuperheaters &amp; Silencers"/>
      <sheetName val="Packages"/>
      <sheetName val="Miscellanea"/>
      <sheetName val="KA6"/>
      <sheetName val="실행철강하도"/>
      <sheetName val="PRO_DCI"/>
      <sheetName val="INST_DCI"/>
      <sheetName val="HVAC_DCI"/>
      <sheetName val="PIPE_DCI"/>
      <sheetName val="TOWER 12TON"/>
      <sheetName val="TOWER 10TON"/>
      <sheetName val="은행"/>
      <sheetName val="설계예산서"/>
      <sheetName val="조건표"/>
      <sheetName val="결과조달"/>
      <sheetName val="3.공통공사대비"/>
      <sheetName val="금액내역서"/>
      <sheetName val="장비"/>
      <sheetName val="대비"/>
      <sheetName val="SG"/>
      <sheetName val="집계표"/>
      <sheetName val="견적대비표"/>
      <sheetName val="전기"/>
      <sheetName val="약품공급2"/>
      <sheetName val="서∼군(2)"/>
      <sheetName val="입찰안"/>
      <sheetName val="간선계산"/>
      <sheetName val="1단계"/>
      <sheetName val="수량집계표"/>
      <sheetName val="BID"/>
      <sheetName val="차액보증"/>
      <sheetName val="일반공사"/>
      <sheetName val="MOTOR"/>
      <sheetName val="노무"/>
      <sheetName val="자압"/>
      <sheetName val="5.전사투자계획종함안"/>
      <sheetName val="자재"/>
      <sheetName val="2000전체분"/>
      <sheetName val="현장관리비 산출내역"/>
      <sheetName val="일위대가"/>
      <sheetName val="실행대비"/>
      <sheetName val="청천내"/>
      <sheetName val="요율"/>
      <sheetName val="노임"/>
      <sheetName val="연결임시"/>
      <sheetName val="구조물공"/>
      <sheetName val="내역"/>
      <sheetName val="2000년1차"/>
      <sheetName val="노무비"/>
      <sheetName val="산근1"/>
      <sheetName val="부대공"/>
      <sheetName val="★도급내역"/>
      <sheetName val="설계"/>
      <sheetName val="저"/>
      <sheetName val="45,46"/>
      <sheetName val="지급자재"/>
      <sheetName val="단가"/>
      <sheetName val="배수공"/>
      <sheetName val="관리,공감"/>
      <sheetName val="입찰"/>
      <sheetName val="토목"/>
      <sheetName val="원가계산서"/>
      <sheetName val="자재대"/>
      <sheetName val="200"/>
      <sheetName val="토공"/>
      <sheetName val="도급"/>
      <sheetName val="포장공"/>
      <sheetName val="현경"/>
      <sheetName val="소야공정계획표"/>
      <sheetName val=" X-2 PJT 기성내역서.xlsx"/>
      <sheetName val="0226"/>
      <sheetName val="Register"/>
      <sheetName val="영동(D)"/>
      <sheetName val="choose"/>
      <sheetName val="수입"/>
      <sheetName val="15100"/>
      <sheetName val="영업소실적"/>
      <sheetName val="손익차총괄2"/>
      <sheetName val="수주현황2월"/>
      <sheetName val="예총"/>
      <sheetName val="TACE"/>
      <sheetName val="손익차9월2"/>
      <sheetName val="10현장조직"/>
      <sheetName val="인원계획"/>
      <sheetName val="h-013211-2"/>
      <sheetName val="할증 "/>
      <sheetName val="_REF"/>
      <sheetName val="연돌일위집계"/>
      <sheetName val="TRNS-C1"/>
      <sheetName val="PROCURE"/>
      <sheetName val="lookup"/>
      <sheetName val="사업인력(프로포잘)"/>
      <sheetName val="물가정보"/>
      <sheetName val="정부노임"/>
      <sheetName val="GEN"/>
      <sheetName val="9609추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 refreshError="1"/>
      <sheetData sheetId="249" refreshError="1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총괄"/>
      <sheetName val="갑,을"/>
      <sheetName val="노임단가"/>
      <sheetName val="표지"/>
      <sheetName val="개요"/>
      <sheetName val="사통"/>
      <sheetName val="단가검토"/>
      <sheetName val="설치중량 "/>
      <sheetName val="철거중량"/>
      <sheetName val="수문일위 "/>
      <sheetName val="자재단가"/>
      <sheetName val="발주내역"/>
      <sheetName val="설계개요"/>
      <sheetName val="단가"/>
      <sheetName val="ABUT수량-A1"/>
      <sheetName val="계약일반사항"/>
      <sheetName val="내역"/>
      <sheetName val="사유서(출)"/>
      <sheetName val="실행철강하도"/>
      <sheetName val="도로구조공사비"/>
      <sheetName val="도로토공공사비"/>
      <sheetName val="여수토공사비"/>
      <sheetName val="한전납입금"/>
      <sheetName val="총괄표"/>
      <sheetName val="약품설비"/>
      <sheetName val="전기"/>
      <sheetName val="사리부설"/>
      <sheetName val="노무비"/>
      <sheetName val="집계표"/>
      <sheetName val="예가표"/>
      <sheetName val="제경비요율"/>
      <sheetName val="VXXXXX"/>
      <sheetName val="철집"/>
      <sheetName val="교각계산"/>
      <sheetName val="조경일람"/>
      <sheetName val="현장관리비 산출내역"/>
      <sheetName val="산출근거"/>
      <sheetName val="공사비"/>
      <sheetName val="CCTV내역서"/>
      <sheetName val="unit"/>
      <sheetName val="재료값"/>
      <sheetName val="전차선로 물량표"/>
      <sheetName val="내역서"/>
      <sheetName val="단위가격 "/>
      <sheetName val="유천배수장"/>
      <sheetName val="대로근거"/>
      <sheetName val="중로근거"/>
      <sheetName val="구조물철거타공정이월"/>
      <sheetName val="공사비예산서(토목분)"/>
      <sheetName val="년도별"/>
      <sheetName val="수토공단위당"/>
      <sheetName val="내역표지"/>
      <sheetName val="부안일위"/>
      <sheetName val="#REF"/>
      <sheetName val="일위대가"/>
      <sheetName val="자재견적 (대왕) (2)"/>
      <sheetName val="남양내역"/>
      <sheetName val="양수장내역"/>
      <sheetName val="양수장"/>
      <sheetName val="재료비"/>
      <sheetName val="일위대가표"/>
      <sheetName val="일위집계표"/>
      <sheetName val="결과조달"/>
      <sheetName val="품셈(기초)"/>
      <sheetName val="일위대가(가설)"/>
      <sheetName val="중기비"/>
      <sheetName val="대치판정"/>
      <sheetName val="NYS"/>
      <sheetName val="입상내역"/>
      <sheetName val="COPING-1"/>
      <sheetName val="역T형교대-2수량"/>
      <sheetName val="설명"/>
      <sheetName val="시공여유율"/>
      <sheetName val="공사비집계"/>
      <sheetName val="PAD TR보호대기초"/>
      <sheetName val="가로등기초"/>
      <sheetName val="HANDHOLE(2)"/>
      <sheetName val="일위대가(계측기설치)"/>
      <sheetName val="1.동력공사"/>
      <sheetName val="산수배수"/>
      <sheetName val="1,2공구원가계산서"/>
      <sheetName val="2공구산출내역"/>
      <sheetName val="1공구산출내역서"/>
      <sheetName val="투찰내역"/>
      <sheetName val="설계(원가)"/>
      <sheetName val="내역서(변경2)"/>
      <sheetName val="내역서 (변경)"/>
      <sheetName val="자재집계표"/>
      <sheetName val="환토"/>
      <sheetName val="단가산출(운반장비)"/>
      <sheetName val="토공집계표"/>
      <sheetName val="토공계산서"/>
      <sheetName val="운반성토집계"/>
      <sheetName val="토적집계"/>
      <sheetName val="토적표"/>
      <sheetName val="비탈면보호공수량"/>
      <sheetName val="구조물깨기"/>
      <sheetName val="구조물깨기산근"/>
      <sheetName val="배수공집계표"/>
      <sheetName val="배수토공"/>
      <sheetName val="측구공"/>
      <sheetName val="L형측구"/>
      <sheetName val="도로경계석"/>
      <sheetName val="산마루측구"/>
      <sheetName val=" U형배수관"/>
      <sheetName val="도수로"/>
      <sheetName val="집수정(측구)"/>
      <sheetName val="용수로"/>
      <sheetName val="우오수공"/>
      <sheetName val="관수량"/>
      <sheetName val="우수받이"/>
      <sheetName val="집수정 (우오수)"/>
      <sheetName val="암거공"/>
      <sheetName val="박스암거"/>
      <sheetName val="맹암거공"/>
      <sheetName val="설계변경(운동장)"/>
      <sheetName val="운동장맹암거1"/>
      <sheetName val="운동장맹암거2"/>
      <sheetName val="집수정(맹암거)"/>
      <sheetName val="운동장맹암거(평면도)"/>
      <sheetName val="옹벽공"/>
      <sheetName val="포장공"/>
      <sheetName val="소로수량"/>
      <sheetName val="소로수량산출"/>
      <sheetName val="보도수량"/>
      <sheetName val="가로수수량"/>
      <sheetName val="차선도색"/>
      <sheetName val="차선수량"/>
      <sheetName val="도수로원가"/>
      <sheetName val="도수로내역"/>
      <sheetName val="도수로수량"/>
      <sheetName val="수지예산서(세부) (2)"/>
      <sheetName val="설계"/>
      <sheetName val="1단계"/>
      <sheetName val="일위"/>
      <sheetName val="고창방향"/>
      <sheetName val="일위대가(목록)"/>
      <sheetName val="자원리스트"/>
      <sheetName val="조건표"/>
      <sheetName val="제출내역 (2)"/>
      <sheetName val="대비"/>
      <sheetName val="터파기및재료"/>
      <sheetName val="단면가정"/>
      <sheetName val="부대내역"/>
      <sheetName val="별첨1-임식"/>
      <sheetName val="기본자료"/>
      <sheetName val="cover예산"/>
      <sheetName val="cover설계서"/>
      <sheetName val="예산서갑지"/>
      <sheetName val="원가계산"/>
      <sheetName val="원가근거 "/>
      <sheetName val="관급자재집계"/>
      <sheetName val="내역서집계"/>
      <sheetName val="내역서(1. 옥외전력 및 수변전설비)"/>
      <sheetName val="내역서(2. 접지 및 피뢰침 설비)"/>
      <sheetName val="내역서(3. CABLE TRAY)"/>
      <sheetName val="내역서(4. 가압장 동력)"/>
      <sheetName val="내역서(5. 약품투입동,응집침전지 동력)"/>
      <sheetName val="내역서(6. 여과지 동력)"/>
      <sheetName val="내역서(7. 농축조,농축분배조 동력)"/>
      <sheetName val="내역서(8. 조정농축조,조정농축분배조 동력)"/>
      <sheetName val="내역서(9. 탈리액농축조,탈리액농축분배조 동력)"/>
      <sheetName val="내역서(10. 탈수기동,회수펌프동 동력)"/>
      <sheetName val="내역서(11. 식당 및 창고 전력간선,전열)"/>
      <sheetName val="내역서(12. 식당 및 창고 전등)"/>
      <sheetName val="내역서(13. 가압장 전력간선,전열)"/>
      <sheetName val="내역서(14. 가압장 전등)"/>
      <sheetName val="내역서(15. 여과지 전력간선,전열)"/>
      <sheetName val="내역서(16. 여과지 전등)"/>
      <sheetName val="내역서(17. 각 농축분배조 전등.전열)"/>
      <sheetName val="내역서(18. 옥외 약전 및 방송)"/>
      <sheetName val="내역서(19. 각동 약전 및 방송)"/>
      <sheetName val="부대설비"/>
      <sheetName val="대가갑지"/>
      <sheetName val="분전반설치비 일위대가"/>
      <sheetName val="그림갑지"/>
      <sheetName val="잡철물제작"/>
      <sheetName val="관로굴착"/>
      <sheetName val="단가갑지"/>
      <sheetName val="단가비교표"/>
      <sheetName val="산출서갑지"/>
      <sheetName val="공량갑지"/>
      <sheetName val="공량(1. 옥외전력 및 수변전, 외등설비)"/>
      <sheetName val="공량(2. 접지 및 피뢰침 설비)"/>
      <sheetName val="공량(3. CABLE TRAY)"/>
      <sheetName val="공량(4. 가압장 동력)"/>
      <sheetName val="공량(5. 약품투입동,응집침전지 동력)"/>
      <sheetName val="공량(6. 여과지 동력)"/>
      <sheetName val="공량(7. 농축조,농축분배조 동력)"/>
      <sheetName val="공량(8. 조정농축조,조정농축분배조 동력)"/>
      <sheetName val="공량(9. 탈리액농축조,탈리액농축분배조 동력)"/>
      <sheetName val="공량(10. 탈수기동,회수펌프동 동력)"/>
      <sheetName val="공량(11. 식당 및 창고 전력간선,전열)"/>
      <sheetName val="공량(12. 식당 및 창고 전등)"/>
      <sheetName val="공량(13. 가압장 전력간선,전열)"/>
      <sheetName val="공량(14. 가압장 전등)"/>
      <sheetName val="공량(15. 여과지 전력간선,전열)"/>
      <sheetName val="공량(16. 여과지 전등)"/>
      <sheetName val="공량(17. 각 농축분배조 전등.전열)"/>
      <sheetName val="공량(18. 옥외 약전 및 방송)"/>
      <sheetName val="공량(19. 각동 약전 및 방송"/>
      <sheetName val="산출조서갑지"/>
      <sheetName val="산출조서(1.옥외전력 및 수변전, 외등설비)"/>
      <sheetName val="산출조서(2. 접지 및 피뢰침 설비)"/>
      <sheetName val="산출조서(3. CABLE TRAY)"/>
      <sheetName val="산출조서(4. 가압장 동력)"/>
      <sheetName val="산출조서(5. 약품투입동,응집침전지 동력)"/>
      <sheetName val="산출조서(6. 여과지 동력)"/>
      <sheetName val="산출조서(7. 농축조,농축분배조 동력)"/>
      <sheetName val="산출조서(8. 조정농축조,조정농축분배조 동력)"/>
      <sheetName val="산출조서(9. 탈리액농축조,탈리액농축분배조 동력)"/>
      <sheetName val="산출조서(10. 탈수기동,회수펌프동 동력)"/>
      <sheetName val="산출조서(11. 식당 및 창고 전력간선,전열)"/>
      <sheetName val="산출조서(12. 식당 및 창고 전등)"/>
      <sheetName val="산출조서(13. 가압장 전력간선,전열)"/>
      <sheetName val="산출조서(L1. 관리동 전등)"/>
      <sheetName val="산출조서(L2. 침사지 전등,전열)"/>
      <sheetName val="산출조서(15. 여과지 전력간선,전열)"/>
      <sheetName val="산출조서(16. 여과지 전등)"/>
      <sheetName val="산출조서(17. 각 농축분배조 전등.전열)"/>
      <sheetName val="산출조서(18. 옥외 약전 및 방송)"/>
      <sheetName val="산출조서(19. 각동 약전 및 방송)"/>
      <sheetName val="견적갑지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Sheet5"/>
      <sheetName val="한전 수탁비 계산 내역"/>
      <sheetName val="CUBICLE설치비 일위대가 "/>
      <sheetName val="9811"/>
      <sheetName val="NFB"/>
      <sheetName val="여과지동"/>
      <sheetName val="참조"/>
      <sheetName val="날개벽(시점좌측)"/>
      <sheetName val="입찰안"/>
      <sheetName val="DATA"/>
      <sheetName val="조명시설"/>
      <sheetName val="밸브설치"/>
      <sheetName val="금액내역서"/>
      <sheetName val="건              축"/>
      <sheetName val="요율"/>
      <sheetName val="단면 (2)"/>
      <sheetName val="전기혼잡제경비(45)"/>
      <sheetName val="토적"/>
      <sheetName val="매립"/>
      <sheetName val="98수문일위"/>
      <sheetName val="공사비총괄표"/>
      <sheetName val="Sheet1 (2)"/>
      <sheetName val="횡배수관집현황(2공구)"/>
      <sheetName val="DATE"/>
      <sheetName val="찍기"/>
      <sheetName val="P-산#1-1(WOWA1)"/>
      <sheetName val="자재단가비교표"/>
      <sheetName val="CAT_5"/>
      <sheetName val="공내역"/>
      <sheetName val="Sheet2"/>
      <sheetName val="96보완계획7.12"/>
      <sheetName val="98NS-N"/>
      <sheetName val="유림골조"/>
      <sheetName val="가설공사비"/>
      <sheetName val="Y-WORK"/>
      <sheetName val="Sheet1"/>
      <sheetName val="1호맨홀토공"/>
      <sheetName val="업무처리전"/>
      <sheetName val="총괄내역서"/>
      <sheetName val="전선 및 전선관"/>
      <sheetName val="BID"/>
      <sheetName val="공문"/>
      <sheetName val="MACRO(MCC)"/>
      <sheetName val="수량산출"/>
      <sheetName val="본지점중"/>
      <sheetName val="교각1"/>
      <sheetName val="CODE"/>
      <sheetName val="COPING"/>
      <sheetName val="기초공"/>
      <sheetName val="기둥(원형)"/>
      <sheetName val="원가계산서 "/>
      <sheetName val="고용보험료"/>
      <sheetName val="예산내역서"/>
      <sheetName val="9509"/>
      <sheetName val="날개벽"/>
      <sheetName val="PIPE내역_FCN_"/>
      <sheetName val="배수내역"/>
      <sheetName val="일위_파일"/>
      <sheetName val="작업일보"/>
      <sheetName val="표준계약서"/>
      <sheetName val="본선 토공 분배표"/>
      <sheetName val="1.토공"/>
      <sheetName val="장비"/>
      <sheetName val="부하계산서"/>
      <sheetName val="부하(성남)"/>
      <sheetName val="하수급견적대비"/>
      <sheetName val="산근1"/>
      <sheetName val="지급자재"/>
      <sheetName val="관리,공감"/>
      <sheetName val="입찰"/>
      <sheetName val="설계내역"/>
      <sheetName val="소야공정계획표"/>
      <sheetName val="자재대"/>
      <sheetName val="현경"/>
      <sheetName val="간선계산"/>
      <sheetName val="점수계산1-2"/>
      <sheetName val="전화번호DATA (2001)"/>
      <sheetName val="A-4"/>
      <sheetName val="노무"/>
      <sheetName val="자압"/>
      <sheetName val="주형"/>
      <sheetName val="자재"/>
      <sheetName val="공  종  별  집  계  표"/>
      <sheetName val="일  위  대  가  목  록"/>
      <sheetName val="일 위 대 가 표"/>
      <sheetName val="단  가  대  비  표"/>
      <sheetName val="연습"/>
      <sheetName val="건축내역"/>
      <sheetName val="기기리스트"/>
      <sheetName val="8.PILE  (돌출)"/>
      <sheetName val="천방교접속"/>
      <sheetName val="견적대비"/>
      <sheetName val="변경집계표"/>
      <sheetName val="지장물C"/>
      <sheetName val="가공비"/>
      <sheetName val="원가계산서(집계)"/>
      <sheetName val="샌딩 에폭시 도장"/>
      <sheetName val="스텐문틀설치"/>
      <sheetName val="일반문틀 설치"/>
      <sheetName val="약품공급2"/>
      <sheetName val="자재일위(경)"/>
      <sheetName val="SG"/>
      <sheetName val="참조자료"/>
      <sheetName val="반중력식옹벽"/>
      <sheetName val="당초명세(평)"/>
      <sheetName val="설계내역서"/>
      <sheetName val="INPUT"/>
      <sheetName val="계화총괄"/>
      <sheetName val="계화배수(3대)"/>
      <sheetName val="공통"/>
      <sheetName val="갑지"/>
      <sheetName val="현산지구200420"/>
      <sheetName val="내역적용"/>
      <sheetName val="내역서적용집계표"/>
      <sheetName val="용역비내역-진짜"/>
      <sheetName val="설계조건"/>
      <sheetName val="안정계산"/>
      <sheetName val="단면검토"/>
      <sheetName val="관급수량총"/>
      <sheetName val="석탄2.3물량"/>
      <sheetName val="수문일위(2012)"/>
      <sheetName val="공장유"/>
      <sheetName val="Macro2"/>
      <sheetName val="문학간접"/>
      <sheetName val="기계경비일람"/>
      <sheetName val="설치중량_"/>
      <sheetName val="수문일위_"/>
      <sheetName val="청하배수"/>
      <sheetName val="건축"/>
      <sheetName val="건축-물가변동"/>
      <sheetName val="주beam"/>
      <sheetName val="1.설계조건"/>
      <sheetName val="상 부"/>
      <sheetName val="계화배수"/>
      <sheetName val="장문교(대전)"/>
      <sheetName val="주재료비"/>
      <sheetName val="새공통"/>
      <sheetName val="화해(함평)"/>
      <sheetName val="화해(장성)"/>
      <sheetName val="일위대가목차"/>
      <sheetName val="원형1호맨홀토공수량"/>
      <sheetName val="1NYS(당)"/>
      <sheetName val="자재견적_(대왕)_(2)"/>
      <sheetName val="6PILE  (돌출)"/>
      <sheetName val="부표총괄"/>
      <sheetName val="단가산출내역(노임부분수정)"/>
      <sheetName val="원가계산서"/>
      <sheetName val="경비2내역"/>
      <sheetName val="간접비"/>
      <sheetName val="공통비총괄표"/>
      <sheetName val="내역서1"/>
      <sheetName val="차액보증"/>
      <sheetName val="48일위(기존)"/>
      <sheetName val="인부신상자료"/>
      <sheetName val="BLOCK(1)"/>
      <sheetName val="위치조서"/>
      <sheetName val="계산근거"/>
      <sheetName val="Total"/>
      <sheetName val="안정검토"/>
      <sheetName val="입력단가"/>
      <sheetName val="200"/>
      <sheetName val="시행후면적"/>
      <sheetName val="수지예산"/>
      <sheetName val="Requirement(Work Crew)"/>
      <sheetName val="부안변전"/>
      <sheetName val="구의33고"/>
      <sheetName val="NAI"/>
      <sheetName val="아파트 "/>
      <sheetName val="A(Rev.3)"/>
      <sheetName val="Macro"/>
      <sheetName val="Taux"/>
      <sheetName val="플랜트 설치"/>
      <sheetName val="교량하부공"/>
      <sheetName val="단가일람"/>
      <sheetName val="기자재비"/>
      <sheetName val="EP0618"/>
      <sheetName val="공사비증감"/>
      <sheetName val="단가산출서(표지)"/>
      <sheetName val="목차"/>
      <sheetName val="요율산출"/>
      <sheetName val="공종별예산조사"/>
      <sheetName val="수량산출서"/>
      <sheetName val="터파기,맨홀"/>
      <sheetName val="1공구8.개소"/>
      <sheetName val="운반"/>
      <sheetName val="운반산출"/>
      <sheetName val="작업부산물수량"/>
      <sheetName val="산업폐기물"/>
      <sheetName val="조립식 가설건물"/>
      <sheetName val="감독차량유지"/>
      <sheetName val="실행내역서"/>
      <sheetName val="2000년1차"/>
      <sheetName val="굴화내역"/>
      <sheetName val="굴화적격"/>
      <sheetName val="재료노무비율"/>
      <sheetName val="설계단가"/>
      <sheetName val="아파트내역"/>
      <sheetName val="48일위"/>
      <sheetName val="48수량"/>
      <sheetName val="22수량"/>
      <sheetName val="49일위"/>
      <sheetName val="22일위"/>
      <sheetName val="49수량"/>
      <sheetName val="재개발"/>
      <sheetName val="토총괄 (2)"/>
      <sheetName val="음봉방향"/>
      <sheetName val="D-623D"/>
      <sheetName val="국내"/>
      <sheetName val="포장물량집계"/>
      <sheetName val="국공유지및사유지"/>
      <sheetName val="수량이동"/>
      <sheetName val="가제당공사비"/>
      <sheetName val="기초처리공사비"/>
      <sheetName val="복통공사비"/>
      <sheetName val="본제당공사비"/>
      <sheetName val="시험비"/>
      <sheetName val="중기운반비"/>
      <sheetName val="진입도로공사비"/>
      <sheetName val="취수탑공사비"/>
      <sheetName val="토취장복구"/>
      <sheetName val="산출내역서집계표"/>
      <sheetName val="1공구 건정토건 철콘"/>
      <sheetName val="2공구하도급내역서"/>
      <sheetName val="토량1-1"/>
      <sheetName val="적현로"/>
      <sheetName val="변경내역서"/>
      <sheetName val="수목단가"/>
      <sheetName val="시설수량표"/>
      <sheetName val="식재수량표"/>
      <sheetName val="전체"/>
      <sheetName val="관급자재"/>
      <sheetName val="제경비"/>
      <sheetName val="초기화면"/>
      <sheetName val="토공사"/>
      <sheetName val="정렬"/>
      <sheetName val="계약내역서"/>
      <sheetName val="직공비"/>
      <sheetName val="을"/>
      <sheetName val="토공총괄표"/>
      <sheetName val="TYPE-A"/>
      <sheetName val="M-EQPT-Z"/>
      <sheetName val="_x0000__x000c__x0000__x000c__x0000__x0000_耀僵䅛_x0000__x0000__x0000__x0000__x0001__x0000__x0000__x0000_‎ӥ_x001b__x0000__x000c__x0000__x000c__x0000__x0000_"/>
      <sheetName val="_x0000__x000c__x0000__x000c__x0000__x0000_렀హ䆍_x0000__x0000__x0000__x0000__x0001__x0000__x0000__x0000_2_x0000__x0000__x0000__x0000__x0000__x001c__x0000__x000c__x0000_"/>
      <sheetName val="사업수지"/>
      <sheetName val="소산진입"/>
      <sheetName val="3.하중산정4.지지력"/>
      <sheetName val="입력시트"/>
      <sheetName val="증감내역서"/>
      <sheetName val="MOTOR"/>
      <sheetName val="DHEQSUPT"/>
      <sheetName val="2000전체분"/>
      <sheetName val="이설도로유용토"/>
      <sheetName val="정공공사"/>
      <sheetName val="기계경비(시간당)"/>
      <sheetName val="램머"/>
      <sheetName val="단가조사"/>
      <sheetName val="Baby일위대가"/>
      <sheetName val="조건"/>
      <sheetName val="단가산출"/>
      <sheetName val="유입량"/>
      <sheetName val=" 냉각수펌프"/>
      <sheetName val="가도공"/>
      <sheetName val="분전함신설"/>
      <sheetName val="접지1종"/>
      <sheetName val="기존구조물철거집계계표"/>
      <sheetName val="INPUT(덕도방향-시점)"/>
      <sheetName val="충돌 내용"/>
      <sheetName val="총괄내역"/>
      <sheetName val="제진기"/>
      <sheetName val="설계명세서"/>
      <sheetName val="예산명세서"/>
      <sheetName val="자료입력"/>
      <sheetName val="견적"/>
      <sheetName val="각형맨홀"/>
      <sheetName val="전체도급"/>
      <sheetName val="부대대비"/>
      <sheetName val="냉연집계"/>
      <sheetName val="1-1"/>
      <sheetName val="3.공통공사대비"/>
      <sheetName val=""/>
      <sheetName val="준검 내역서"/>
      <sheetName val="strut type"/>
      <sheetName val="DATA1"/>
      <sheetName val="단위수량"/>
      <sheetName val="SHL"/>
      <sheetName val="소일위대가코드표"/>
      <sheetName val="공사총원가계산서"/>
      <sheetName val="하수처리장-토목원가"/>
      <sheetName val="하수처리장-토목"/>
      <sheetName val="지장물취득비"/>
      <sheetName val="조경원가"/>
      <sheetName val="000000"/>
      <sheetName val="목표세부명세"/>
      <sheetName val="조경내역"/>
      <sheetName val="하수처리장-건축원가"/>
      <sheetName val="하수처리장-건축"/>
      <sheetName val="설비집계"/>
      <sheetName val="설비내역"/>
      <sheetName val="기계원가계산"/>
      <sheetName val="하수처리장-기계내역"/>
      <sheetName val="중계펌프장-기계내역"/>
      <sheetName val="손익분석"/>
      <sheetName val="Sheet4"/>
      <sheetName val="갑지(추정)"/>
      <sheetName val="1.설계기준"/>
      <sheetName val="일반부표"/>
      <sheetName val="전기원가"/>
      <sheetName val="전기집계"/>
      <sheetName val="하수처리장-전기집계"/>
      <sheetName val="하수처리장-전기내역"/>
      <sheetName val="중계펌프장-전기집계"/>
      <sheetName val="중계펌프장-전기내역"/>
      <sheetName val="하수처리장-사급자재대"/>
      <sheetName val="사급자재대-기계"/>
      <sheetName val="사급자재대-전기"/>
      <sheetName val="시운전비"/>
      <sheetName val="차집관로, 중계펌프장원가"/>
      <sheetName val="3도로"/>
      <sheetName val="공사비내역서"/>
      <sheetName val="산근터빈"/>
      <sheetName val="b_balju_cho"/>
      <sheetName val="연면적(평)단가"/>
      <sheetName val="간접비총계"/>
      <sheetName val="직원유류수불현황"/>
      <sheetName val="견적대비표"/>
      <sheetName val="집계표(육상)"/>
      <sheetName val="A1"/>
      <sheetName val="집수정(600-700)"/>
      <sheetName val="신표지1"/>
      <sheetName val="입출재고현황 (2)"/>
      <sheetName val="경상비"/>
      <sheetName val="도급"/>
      <sheetName val="실행대비"/>
      <sheetName val="공사개요"/>
      <sheetName val="청천내"/>
      <sheetName val="도급내역"/>
      <sheetName val="세부내역"/>
      <sheetName val="연결임시"/>
      <sheetName val="구조물공"/>
      <sheetName val="투찰추정"/>
      <sheetName val="도급내역5+800"/>
      <sheetName val="수목표준대가"/>
      <sheetName val="JUCKEYK"/>
      <sheetName val="부대공"/>
      <sheetName val="도급금액"/>
      <sheetName val="재노경"/>
      <sheetName val="배수공"/>
      <sheetName val="일위대가(1)"/>
      <sheetName val="총공사내역서"/>
      <sheetName val="토공"/>
      <sheetName val="설 계"/>
      <sheetName val="WORK"/>
      <sheetName val="일반공사"/>
      <sheetName val="노임"/>
      <sheetName val="충주"/>
      <sheetName val="공통부대비"/>
      <sheetName val="9GNG운반"/>
      <sheetName val="왕십리방향"/>
      <sheetName val="MODELING"/>
      <sheetName val="다곡2교"/>
      <sheetName val="TOTAL3"/>
      <sheetName val="Sheet3"/>
      <sheetName val="BSD (2)"/>
      <sheetName val="현금"/>
      <sheetName val="CTEMCOST"/>
      <sheetName val="S.중기사용료"/>
      <sheetName val="입력란"/>
      <sheetName val="97노임단가"/>
      <sheetName val="PIPE내역(FCN)"/>
      <sheetName val="DATA-UPS"/>
      <sheetName val="수문보고"/>
      <sheetName val="S0"/>
      <sheetName val="단위가격"/>
      <sheetName val="진로도급"/>
      <sheetName val="백호우계수"/>
      <sheetName val="Macro1"/>
      <sheetName val="옹벽수량집계"/>
      <sheetName val="맨홀수량산출"/>
      <sheetName val="실행예산(97.12.17)"/>
      <sheetName val="입력값"/>
      <sheetName val="설계기준 및 하중계산"/>
      <sheetName val="집계"/>
      <sheetName val="토적계산서(전체)"/>
      <sheetName val="종단유용(전체)"/>
      <sheetName val="아울렛박스"/>
      <sheetName val="포장공위치조서"/>
      <sheetName val="data2"/>
      <sheetName val="ESC(K치)"/>
      <sheetName val="대림경상68억"/>
      <sheetName val="착공내역서"/>
      <sheetName val="cal"/>
      <sheetName val="Eq. Mobilization"/>
      <sheetName val="PI"/>
      <sheetName val="계수시트"/>
      <sheetName val="용수간선"/>
      <sheetName val="차집관로, 중계펌프장"/>
      <sheetName val="중계펌프장-건축"/>
      <sheetName val="중계펌프장-사급자재대"/>
      <sheetName val="JUCK"/>
      <sheetName val="연결관암거"/>
      <sheetName val="B.O.M"/>
      <sheetName val="N賃率-職"/>
      <sheetName val="tggwan(mac)"/>
      <sheetName val="IW-LIST"/>
      <sheetName val="세골재  T2 변경 현황"/>
      <sheetName val="연돌일위집계"/>
      <sheetName val="G.R300경비"/>
      <sheetName val="노임이"/>
      <sheetName val="북방3터널"/>
      <sheetName val="1.취수장"/>
      <sheetName val="중기조종사 단위단가"/>
      <sheetName val="흥양2교토공집계표"/>
      <sheetName val="발주"/>
      <sheetName val="계약조건"/>
      <sheetName val="----"/>
      <sheetName val="VXXX"/>
      <sheetName val="갑지1"/>
      <sheetName val="갑지2"/>
      <sheetName val="원가"/>
      <sheetName val="가로등기초대"/>
      <sheetName val="점멸기기초"/>
      <sheetName val="대관"/>
      <sheetName val="사급"/>
      <sheetName val="관급"/>
      <sheetName val="수량(총괄)"/>
      <sheetName val="수량기초"/>
      <sheetName val="공량"/>
      <sheetName val="부하계산"/>
      <sheetName val="부목"/>
      <sheetName val="간지"/>
      <sheetName val="소총괄"/>
      <sheetName val="내1"/>
      <sheetName val="내2"/>
      <sheetName val="내3"/>
      <sheetName val="내4"/>
      <sheetName val="내5"/>
      <sheetName val="사급자재"/>
      <sheetName val="터파기"/>
      <sheetName val="수1"/>
      <sheetName val="수2"/>
      <sheetName val="수3"/>
      <sheetName val="수4"/>
      <sheetName val="수5"/>
      <sheetName val="공1"/>
      <sheetName val="공2"/>
      <sheetName val="공3"/>
      <sheetName val="공4"/>
      <sheetName val="공5"/>
      <sheetName val="6공구(당초)"/>
      <sheetName val="연결도로"/>
      <sheetName val="연결교량"/>
      <sheetName val="방수제집계"/>
      <sheetName val="진입도로"/>
      <sheetName val="확장(총괄)"/>
      <sheetName val="확장(부대)"/>
      <sheetName val="공사비내역서(1)"/>
      <sheetName val="BOX-1510"/>
      <sheetName val="케이슨Type-A(제원)"/>
      <sheetName val="CC16-내역서"/>
      <sheetName val="Macro(전선)"/>
      <sheetName val="TOWER 12TON"/>
      <sheetName val="TOWER 10TON"/>
      <sheetName val="골조시행"/>
      <sheetName val="데리네이타현황"/>
      <sheetName val="수로단위수량"/>
      <sheetName val="총집계표"/>
      <sheetName val="LRT Style BOQ"/>
      <sheetName val="3.바닥판설계"/>
      <sheetName val="호안블럭단가"/>
      <sheetName val="단면설계"/>
      <sheetName val="DT"/>
      <sheetName val="롤러"/>
      <sheetName val="BH"/>
      <sheetName val="펌프차타설"/>
      <sheetName val="배관배선 단가조사"/>
      <sheetName val="일위대가집계"/>
      <sheetName val="1062-X방향 "/>
      <sheetName val="단가보완"/>
      <sheetName val="3.공통공사_x0000__x0000_"/>
      <sheetName val="U-TYPE(1)"/>
      <sheetName val="96노임기준"/>
      <sheetName val="보온 회사분"/>
      <sheetName val="RING WALL"/>
      <sheetName val="토사(PE)"/>
      <sheetName val="환경기계공정표 (3)"/>
      <sheetName val="깨기"/>
      <sheetName val="기계경비"/>
      <sheetName val="수량산출서 갑지"/>
      <sheetName val="공종단가"/>
      <sheetName val="교대(A1)"/>
      <sheetName val="GI-LIST"/>
      <sheetName val="청구서 (별지)(3차분)"/>
      <sheetName val="기성내역서(전체,3차)"/>
      <sheetName val="1.레미콘집계"/>
      <sheetName val="2.아스콘집계"/>
      <sheetName val="3.보도집계"/>
      <sheetName val="4.보차도경계석및 도로경계블럭"/>
      <sheetName val="Ⅰ.골재집계 "/>
      <sheetName val="사  업  비  수  지  예  산  서"/>
      <sheetName val="자재일람"/>
      <sheetName val="기계원가계_xd800_"/>
      <sheetName val="자료"/>
      <sheetName val="무근깨기"/>
      <sheetName val="공사총원가계多⾊"/>
      <sheetName val="관로조서"/>
      <sheetName val="바닥판"/>
      <sheetName val="설계예시"/>
      <sheetName val="DANGA"/>
      <sheetName val="투찰"/>
      <sheetName val="신당동집계표"/>
      <sheetName val="가격조사서"/>
      <sheetName val="대부예산서"/>
      <sheetName val="산근(PE,300)"/>
      <sheetName val="특2호부관하천산근"/>
      <sheetName val="송라터널총괄"/>
      <sheetName val="PKG"/>
      <sheetName val="본부소개"/>
      <sheetName val="정_x0000__x0000__x0005_"/>
      <sheetName val="Electricity"/>
      <sheetName val="총괄집계표"/>
      <sheetName val="list"/>
      <sheetName val="1차네트공정"/>
      <sheetName val="COVER"/>
      <sheetName val="P.M 별"/>
      <sheetName val="전력"/>
      <sheetName val="woo(mac)"/>
      <sheetName val="도근좌표"/>
      <sheetName val="화설내"/>
      <sheetName val="정부노임단가"/>
      <sheetName val="빗물받이(910-510-410)"/>
      <sheetName val="날개벽(TYPE1)"/>
      <sheetName val="우수공"/>
      <sheetName val="최적단면"/>
      <sheetName val="인건비"/>
      <sheetName val="공구원가계산"/>
      <sheetName val="연결관산출조서"/>
      <sheetName val="집계표(OPTION)"/>
      <sheetName val="평균H"/>
      <sheetName val="우수"/>
      <sheetName val="4.포장집계"/>
      <sheetName val="주행"/>
      <sheetName val="외주비"/>
      <sheetName val="SLAB"/>
      <sheetName val="공종"/>
      <sheetName val="요약서"/>
      <sheetName val="단"/>
      <sheetName val="순공사비"/>
      <sheetName val="일_방수"/>
      <sheetName val="대상1"/>
      <sheetName val="시설물일위"/>
      <sheetName val="견"/>
      <sheetName val="I一般比"/>
      <sheetName val="노무비계"/>
      <sheetName val="견적조건"/>
      <sheetName val="FOOTING단면력"/>
      <sheetName val="TARGET"/>
      <sheetName val="건축내역서"/>
      <sheetName val="설비내역서"/>
      <sheetName val="전기내역서"/>
      <sheetName val="전체내역서"/>
      <sheetName val="6.7.8.우물통"/>
      <sheetName val="다곡땭⾘"/>
      <sheetName val="데이타"/>
      <sheetName val="식재인부"/>
      <sheetName val="제수변수량"/>
      <sheetName val="석문"/>
      <sheetName val="인지"/>
      <sheetName val="신흑2"/>
      <sheetName val="괴산"/>
      <sheetName val="단월"/>
      <sheetName val="산척"/>
      <sheetName val="바인드"/>
      <sheetName val="3련 BOX"/>
      <sheetName val="(A)내역서"/>
      <sheetName val="말뚝지지력산정"/>
      <sheetName val="평가데이터"/>
      <sheetName val="날개벽수량표"/>
      <sheetName val="YES-T"/>
      <sheetName val="관리비"/>
      <sheetName val="2.단면가정"/>
      <sheetName val="C3"/>
      <sheetName val="내역서01"/>
      <sheetName val="3BL공동구 수량"/>
      <sheetName val="철근단면적"/>
      <sheetName val="전기일위대가"/>
      <sheetName val="김포IO"/>
      <sheetName val="일지-H"/>
      <sheetName val="약전닥트"/>
      <sheetName val="FD"/>
      <sheetName val="건축부하"/>
      <sheetName val="FA설치명세"/>
      <sheetName val="처리단락"/>
      <sheetName val="99관저"/>
      <sheetName val="LD"/>
      <sheetName val="비탈면보호공수량산출"/>
      <sheetName val="1.설_x0000__x0000__x0005_"/>
      <sheetName val="1.설_x0000__x0000_Ā"/>
      <sheetName val="1.설壆⿜_x0000_"/>
      <sheetName val="30신설일위대가"/>
      <sheetName val="30집계표"/>
      <sheetName val="저리조양"/>
      <sheetName val="L형옹벽(key)"/>
      <sheetName val="옵션"/>
      <sheetName val="합산자재"/>
      <sheetName val="노임근거"/>
      <sheetName val="옵션1"/>
      <sheetName val="합산자재1"/>
      <sheetName val="Summary"/>
      <sheetName val="DG3285"/>
      <sheetName val="PTVT (MAU)"/>
      <sheetName val="MTP"/>
      <sheetName val="FAB별"/>
      <sheetName val="escon"/>
      <sheetName val="RAB AR&amp;STR"/>
      <sheetName val="P"/>
      <sheetName val="BG"/>
      <sheetName val="BTT (CAT COC)"/>
      <sheetName val="tifico"/>
      <sheetName val="4-Lane bridge"/>
      <sheetName val="Tongke"/>
      <sheetName val="6MONTHS"/>
      <sheetName val="F4-F7"/>
      <sheetName val="취합분(터널)"/>
      <sheetName val="취합분(도로)"/>
      <sheetName val="k치단가"/>
      <sheetName val="일위집계"/>
      <sheetName val="노무집계(할증제외)"/>
      <sheetName val="노무집계(할증15%)"/>
      <sheetName val="노무집계(할증40%)"/>
      <sheetName val="노무단가(할증제외)"/>
      <sheetName val="노무단가(할증15%)"/>
      <sheetName val="노무단가(할증40%)"/>
      <sheetName val="일위산출(1)"/>
      <sheetName val="일위산출(2)"/>
      <sheetName val="일위산출(3)"/>
      <sheetName val="침하계"/>
      <sheetName val="FitOutConfCentre"/>
      <sheetName val="Main"/>
      <sheetName val="Eng"/>
      <sheetName val="XL4Poppy"/>
      <sheetName val="M 67"/>
      <sheetName val="dongia (2)"/>
      <sheetName val="264"/>
      <sheetName val="Column"/>
      <sheetName val="Schedule S-Curve Revision#3"/>
      <sheetName val="Quantity"/>
      <sheetName val="HD-XUAT"/>
      <sheetName val="기안"/>
      <sheetName val="Doors(C)"/>
      <sheetName val="KET CAU CT5"/>
      <sheetName val="ERECIN"/>
      <sheetName val="Notes"/>
      <sheetName val="PTVT_(MAU)"/>
      <sheetName val="BTT_(CAT_COC)"/>
      <sheetName val="RAB_AR&amp;STR"/>
      <sheetName val="아파트_"/>
      <sheetName val="4-Lane_bridge"/>
      <sheetName val="125x125"/>
      <sheetName val="NNgung"/>
      <sheetName val="unitmass"/>
      <sheetName val="M_67"/>
      <sheetName val="dongia_(2)"/>
      <sheetName val="Schedule_S-Curve_Revision#3"/>
      <sheetName val="Earthwork"/>
      <sheetName val="CỘT+VÁCH CHỜ L1-NS2"/>
      <sheetName val="CỘT+VÁCH CHỜ L1-NS2 B1-B2"/>
      <sheetName val="CỘT+VÁCH CHỜ L1-NS2 B2-B4"/>
      <sheetName val="F1-F3"/>
      <sheetName val="DivA1 - He thong nuoc cap"/>
      <sheetName val="???????-BLDG"/>
      <sheetName val="wall"/>
      <sheetName val="Nhan cong"/>
      <sheetName val="Thiet bi"/>
      <sheetName val="Vat tu"/>
      <sheetName val="DM.ChiPhi"/>
      <sheetName val="May TC"/>
      <sheetName val="Phan tich"/>
      <sheetName val="Bang KL"/>
      <sheetName val="TH Kinh phi"/>
      <sheetName val="Chiet tinh dz35"/>
      <sheetName val="98FAB계획1"/>
      <sheetName val="TEST1"/>
      <sheetName val="장비명"/>
      <sheetName val="type-F"/>
      <sheetName val="4.MECH"/>
      <sheetName val="1995년 섹터별 매출"/>
      <sheetName val="표지 (2)"/>
      <sheetName val="dnc4"/>
      <sheetName val="감가상각비"/>
      <sheetName val="eq_data"/>
      <sheetName val="A"/>
      <sheetName val="---FAB#1업무일지---"/>
      <sheetName val="F5"/>
      <sheetName val="SILICATE"/>
      <sheetName val="품의"/>
      <sheetName val="_______-BLDG"/>
      <sheetName val="CT Thang Mo"/>
      <sheetName val="CT  PL"/>
      <sheetName val="PNT-QUOT-#3"/>
      <sheetName val="COAT&amp;WRAP-QIOT-#3"/>
      <sheetName val="THÔNG TIN"/>
      <sheetName val="DI-ESTI"/>
      <sheetName val="tra-vat-lieu"/>
      <sheetName val="dtct cong"/>
      <sheetName val="DTCT"/>
      <sheetName val="Steel"/>
      <sheetName val="VL"/>
      <sheetName val="ND"/>
      <sheetName val="Bangia"/>
      <sheetName val="설치중량_1"/>
      <sheetName val="수문일위_1"/>
      <sheetName val="PTVT_(MAU)1"/>
      <sheetName val="BTT_(CAT_COC)1"/>
      <sheetName val="RAB_AR&amp;STR1"/>
      <sheetName val="4-Lane_bridge1"/>
      <sheetName val="아파트_1"/>
      <sheetName val="KET_CAU_CT5"/>
      <sheetName val="electrical"/>
      <sheetName val="Competitors"/>
      <sheetName val="Driver"/>
      <sheetName val="ocean voyage"/>
      <sheetName val="PNT_QUOT__3"/>
      <sheetName val="COAT_WRAP_QIOT__3"/>
      <sheetName val="149-2"/>
      <sheetName val="NVN Hotel"/>
      <sheetName val="KL THÉP MÓNG,DẦM, SÀN, CỘT B2"/>
      <sheetName val="THKLTT THÉP B2"/>
      <sheetName val="개산공사비"/>
      <sheetName val="D+W"/>
      <sheetName val="chitiet"/>
      <sheetName val="NEW-PANEL"/>
      <sheetName val="MTL(AG)"/>
      <sheetName val="MTL$-INTER"/>
      <sheetName val="실행"/>
      <sheetName val="CHITIET VL-NC-TT -1p"/>
      <sheetName val="計算条件"/>
      <sheetName val="SITE-E"/>
      <sheetName val="Cao độ"/>
      <sheetName val="gvl"/>
      <sheetName val="Takeoff"/>
      <sheetName val="Tra_bang"/>
      <sheetName val="Bill 1.CPC"/>
      <sheetName val="Bill 2.BoQ"/>
      <sheetName val="Bill 3.PL"/>
      <sheetName val="Bill 4.Do boc KL"/>
      <sheetName val="Bill5. VT CDT cap"/>
      <sheetName val="II.6.11"/>
      <sheetName val="BẢNG TH CỬA CC"/>
      <sheetName val="BẢNG TH PHU KIEN"/>
      <sheetName val="Bc"/>
      <sheetName val="DGNC"/>
      <sheetName val="설치중량_2"/>
      <sheetName val="수문일위_2"/>
      <sheetName val="RAB_AR&amp;STR2"/>
      <sheetName val="PTVT_(MAU)2"/>
      <sheetName val="BTT_(CAT_COC)2"/>
      <sheetName val="4-Lane_bridge2"/>
      <sheetName val="아파트_2"/>
      <sheetName val="dongia_(2)1"/>
      <sheetName val="Schedule_S-Curve_Revision#31"/>
      <sheetName val="M_671"/>
      <sheetName val="KET_CAU_CT51"/>
      <sheetName val="Eq__Mobilization"/>
      <sheetName val="설계기준_및_하중계산"/>
      <sheetName val="전차선로_물량표"/>
      <sheetName val="자재견적_(대왕)_(2)1"/>
      <sheetName val="제출내역_(2)"/>
      <sheetName val="1_동력공사"/>
      <sheetName val="현장관리비_산출내역"/>
      <sheetName val="1_토공"/>
      <sheetName val="전선_및_전선관"/>
      <sheetName val="Sheet1_(2)"/>
      <sheetName val="내역서_(변경)"/>
      <sheetName val="_U형배수관"/>
      <sheetName val="집수정_(우오수)"/>
      <sheetName val="단위가격_"/>
      <sheetName val="단면_(2)"/>
      <sheetName val="6PILE__(돌출)"/>
      <sheetName val="1_설계기준"/>
      <sheetName val="CỘT+VÁCH_CHỜ_L1-NS2"/>
      <sheetName val="CỘT+VÁCH_CHỜ_L1-NS2_B1-B2"/>
      <sheetName val="CỘT+VÁCH_CHỜ_L1-NS2_B2-B4"/>
      <sheetName val="DivA1_-_He_thong_nuoc_cap"/>
      <sheetName val="Nhan_cong"/>
      <sheetName val="Thiet_bi"/>
      <sheetName val="Vat_tu"/>
      <sheetName val="DM_ChiPhi"/>
      <sheetName val="May_TC"/>
      <sheetName val="Phan_tich"/>
      <sheetName val="Bang_KL"/>
      <sheetName val="TH_Kinh_phi"/>
      <sheetName val="Chiet_tinh_dz35"/>
      <sheetName val="4_MECH"/>
      <sheetName val="1995년_섹터별_매출"/>
      <sheetName val="표지_(2)"/>
      <sheetName val="CT_Thang_Mo"/>
      <sheetName val="CT__PL"/>
      <sheetName val="THÔNG_TIN"/>
      <sheetName val="dtct_cong"/>
      <sheetName val="KL_THÉP_MÓNG,DẦM,_SÀN,_CỘT_B2"/>
      <sheetName val="THKLTT_THÉP_B2"/>
      <sheetName val="ocean_voyage"/>
      <sheetName val="NVN_Hotel"/>
      <sheetName val="TBVL"/>
      <sheetName val="DG duoi"/>
      <sheetName val="CHITIET_VL-NC-TT_-1p"/>
      <sheetName val="Cao_độ"/>
      <sheetName val="CT -THVLNC"/>
      <sheetName val="Gia vat tu"/>
      <sheetName val="Alat"/>
      <sheetName val="Analisa Gabungan"/>
      <sheetName val="Sub"/>
      <sheetName val="tm"/>
      <sheetName val="負荷集計（断熱不燃）"/>
      <sheetName val="Translation"/>
      <sheetName val="PROD."/>
      <sheetName val="INFO"/>
      <sheetName val="list VL"/>
      <sheetName val="Trình mẫu VL"/>
      <sheetName val="Nhap VL"/>
      <sheetName val="LIST VLĐV"/>
      <sheetName val="BB.VLDV"/>
      <sheetName val="BB.VLDV (multi)"/>
      <sheetName val="nghiệm thu hoàn thành"/>
      <sheetName val="Báo cáo hiện trường"/>
      <sheetName val="Kế hoạch nghiệm thu"/>
      <sheetName val="Quy trình"/>
      <sheetName val="List vữa"/>
      <sheetName val="Report"/>
      <sheetName val="List NT"/>
      <sheetName val="BBNT"/>
      <sheetName val="BBNT thô"/>
      <sheetName val="RESUM"/>
      <sheetName val="CN-CD-TN"/>
      <sheetName val="PTdam"/>
      <sheetName val="TONGKE3p "/>
      <sheetName val="TDTKP"/>
      <sheetName val="Du toan"/>
      <sheetName val="Keothep"/>
      <sheetName val="Re-bar"/>
      <sheetName val="Bill 01 - CTN"/>
      <sheetName val="built-up rate"/>
      <sheetName val="List of works"/>
      <sheetName val="TK CỬA"/>
      <sheetName val="Chi tiết KL"/>
      <sheetName val="Config"/>
      <sheetName val="Chenh lech vat tu"/>
      <sheetName val="KH-Q1,Q2,01"/>
      <sheetName val="VIN_Index"/>
      <sheetName val="범례"/>
      <sheetName val="외주내역"/>
      <sheetName val="laroux"/>
      <sheetName val="단가조사표"/>
      <sheetName val="전관방송"/>
      <sheetName val="공연장"/>
      <sheetName val="배관,배선"/>
      <sheetName val="한국정보기술"/>
      <sheetName val="BREAKDOWN"/>
      <sheetName val="SUMMARY "/>
      <sheetName val="SUMMARY  (2)"/>
      <sheetName val="B"/>
      <sheetName val="1공구원가계산서"/>
      <sheetName val="AHU집계"/>
      <sheetName val="공조기휀"/>
      <sheetName val="공조기"/>
      <sheetName val="산출내역서"/>
      <sheetName val="간접재료비산출표-27-30"/>
      <sheetName val="Baby일_x0000__x0000__x0005_"/>
      <sheetName val="Baby일鄀谏Û"/>
      <sheetName val="포장복구집계"/>
      <sheetName val="산업_x0000__x0000__x0005_"/>
      <sheetName val="시운전연료"/>
      <sheetName val="1TL종점(1)"/>
      <sheetName val="マージン"/>
      <sheetName val="설명(1~8) "/>
      <sheetName val="신고분기설정참고"/>
      <sheetName val="01"/>
      <sheetName val="건축(공종별내역서)"/>
      <sheetName val="EACT10"/>
      <sheetName val="EKOG10 (2)"/>
      <sheetName val="EKOG10건축"/>
      <sheetName val="노원열병합  건축공사기성내역서"/>
      <sheetName val="조경"/>
      <sheetName val="판"/>
      <sheetName val="CLAUSE"/>
      <sheetName val="소비자가"/>
      <sheetName val="건축원가계산서"/>
      <sheetName val="hvac(제어동)"/>
      <sheetName val="수입"/>
      <sheetName val="도급잔고내역"/>
      <sheetName val="단락전류-A"/>
      <sheetName val="차수"/>
      <sheetName val="금액집계"/>
      <sheetName val="내역서(총)"/>
      <sheetName val="지선량"/>
      <sheetName val="3. GROUNDING SYSTEM"/>
      <sheetName val="1.경관조명산출"/>
      <sheetName val="1.경관조명산출집계"/>
      <sheetName val="수량산출표"/>
      <sheetName val="신규일위대가"/>
      <sheetName val="제당(원도급내역)"/>
      <sheetName val="제당 (13신규)원도급내역"/>
      <sheetName val="제당 (14신규)원도급내역"/>
      <sheetName val="제당(하도급내역)"/>
      <sheetName val="제당 (13신규)하도급내역"/>
      <sheetName val="제당 (14신규)하도급내역 "/>
      <sheetName val="여수토방수로(원도급내역)"/>
      <sheetName val="여수토방수로 (13신규)원도급내역"/>
      <sheetName val="여수토방수로 (14신규)원도급내역"/>
      <sheetName val="여수토방수로(하도급내역)"/>
      <sheetName val="여수토방수로 (13신규)하도급내역 "/>
      <sheetName val="여수토방수로 (14신규)하도급내역 "/>
      <sheetName val="이설도로(원도급내역)"/>
      <sheetName val="이설도로 (14신규)원도급내역 "/>
      <sheetName val="이설도로(하도급내역)"/>
      <sheetName val="이설도로 (14신규)하도급내역"/>
      <sheetName val="2호이설도로(원도급내역)"/>
      <sheetName val="2호이설도로 (14신규)원도급내역"/>
      <sheetName val="2호이설도로(하도급내역) "/>
      <sheetName val="2호이설도로 (14신규)하도급내역"/>
      <sheetName val="사통(원도급내역)"/>
      <sheetName val="사통(하도급내역) "/>
      <sheetName val="제1호용수지선(원도급)"/>
      <sheetName val="제1호용수지선 (하도급)"/>
      <sheetName val="견적의뢰"/>
      <sheetName val="횡배수관"/>
      <sheetName val="이형관중량"/>
      <sheetName val="산근(목록)"/>
      <sheetName val="경비"/>
      <sheetName val="화산경계"/>
      <sheetName val="정"/>
      <sheetName val="b_balj_x0000__x0000__x0005__x0000_彀"/>
      <sheetName val="b_balj_x0000__x0000__x0005__x0000_㻀"/>
      <sheetName val="DATA2000"/>
      <sheetName val="T13(P68~72,78)"/>
      <sheetName val="Baby일닑⾸_x0005_"/>
      <sheetName val="설계서을"/>
      <sheetName val="소운반"/>
      <sheetName val="PAD_TR보호대기초"/>
      <sheetName val="건______________축"/>
      <sheetName val="원가근거_"/>
      <sheetName val="내역서(1__옥외전력_및_수변전설비)"/>
      <sheetName val="내역서(2__접지_및_피뢰침_설비)"/>
      <sheetName val="내역서(3__CABLE_TRAY)"/>
      <sheetName val="내역서(4__가압장_동력)"/>
      <sheetName val="내역서(5__약품투입동,응집침전지_동력)"/>
      <sheetName val="내역서(6__여과지_동력)"/>
      <sheetName val="내역서(7__농축조,농축분배조_동력)"/>
      <sheetName val="내역서(8__조정농축조,조정농축분배조_동력)"/>
      <sheetName val="내역서(9__탈리액농축조,탈리액농축분배조_동력)"/>
      <sheetName val="내역서(10__탈수기동,회수펌프동_동력)"/>
      <sheetName val="내역서(11__식당_및_창고_전력간선,전열)"/>
      <sheetName val="내역서(12__식당_및_창고_전등)"/>
      <sheetName val="내역서(13__가압장_전력간선,전열)"/>
      <sheetName val="내역서(14__가압장_전등)"/>
      <sheetName val="내역서(15__여과지_전력간선,전열)"/>
      <sheetName val="내역서(16__여과지_전등)"/>
      <sheetName val="내역서(17__각_농축분배조_전등_전열)"/>
      <sheetName val="내역서(18__옥외_약전_및_방송)"/>
      <sheetName val="내역서(19__각동_약전_및_방송)"/>
      <sheetName val="분전반설치비_일위대가"/>
      <sheetName val="공량(1__옥외전력_및_수변전,_외등설비)"/>
      <sheetName val="공량(2__접지_및_피뢰침_설비)"/>
      <sheetName val="공량(3__CABLE_TRAY)"/>
      <sheetName val="공량(4__가압장_동력)"/>
      <sheetName val="공량(5__약품투입동,응집침전지_동력)"/>
      <sheetName val="공량(6__여과지_동력)"/>
      <sheetName val="공량(7__농축조,농축분배조_동력)"/>
      <sheetName val="공량(8__조정농축조,조정농축분배조_동력)"/>
      <sheetName val="공량(9__탈리액농축조,탈리액농축분배조_동력)"/>
      <sheetName val="공량(10__탈수기동,회수펌프동_동력)"/>
      <sheetName val="공량(11__식당_및_창고_전력간선,전열)"/>
      <sheetName val="공량(12__식당_및_창고_전등)"/>
      <sheetName val="공량(13__가압장_전력간선,전열)"/>
      <sheetName val="공량(14__가압장_전등)"/>
      <sheetName val="공량(15__여과지_전력간선,전열)"/>
      <sheetName val="공량(16__여과지_전등)"/>
      <sheetName val="공량(17__각_농축분배조_전등_전열)"/>
      <sheetName val="공량(18__옥외_약전_및_방송)"/>
      <sheetName val="공량(19__각동_약전_및_방송"/>
      <sheetName val="산출조서(1_옥외전력_및_수변전,_외등설비)"/>
      <sheetName val="산출조서(2__접지_및_피뢰침_설비)"/>
      <sheetName val="산출조서(3__CABLE_TRAY)"/>
      <sheetName val="산출조서(4__가압장_동력)"/>
      <sheetName val="산출조서(5__약품투입동,응집침전지_동력)"/>
      <sheetName val="산출조서(6__여과지_동력)"/>
      <sheetName val="산출조서(7__농축조,농축분배조_동력)"/>
      <sheetName val="산출조서(8__조정농축조,조정농축분배조_동력)"/>
      <sheetName val="산출조서(9__탈리액농축조,탈리액농축분배조_동력)"/>
      <sheetName val="산출조서(10__탈수기동,회수펌프동_동력)"/>
      <sheetName val="산출조서(11__식당_및_창고_전력간선,전열)"/>
      <sheetName val="산출조서(12__식당_및_창고_전등)"/>
      <sheetName val="산출조서(13__가압장_전력간선,전열)"/>
      <sheetName val="산출조서(L1__관리동_전등)"/>
      <sheetName val="산출조서(L2__침사지_전등,전열)"/>
      <sheetName val="산출조서(15__여과지_전력간선,전열)"/>
      <sheetName val="산출조서(16__여과지_전등)"/>
      <sheetName val="산출조서(17__각_농축분배조_전등_전열)"/>
      <sheetName val="산출조서(18__옥외_약전_및_방송)"/>
      <sheetName val="산출조서(19__각동_약전_및_방송)"/>
      <sheetName val="한전_수탁비_계산_내역"/>
      <sheetName val="CUBICLE설치비_일위대가_"/>
      <sheetName val="일반문틀_설치"/>
      <sheetName val="샌딩_에폭시_도장"/>
      <sheetName val="1_설계조건"/>
      <sheetName val="원가계산서_"/>
      <sheetName val="96보완계획7_12"/>
      <sheetName val="8_PILE__(돌출)"/>
      <sheetName val="석탄2_3물량"/>
      <sheetName val="본선_토공_분배표"/>
      <sheetName val="전화번호DATA_(2001)"/>
      <sheetName val="공__종__별__집__계__표"/>
      <sheetName val="일__위__대__가__목__록"/>
      <sheetName val="일_위_대_가_표"/>
      <sheetName val="단__가__대__비__표"/>
      <sheetName val="1공구_건정토건_철콘"/>
      <sheetName val="충돌_내용"/>
      <sheetName val="토총괄_(2)"/>
      <sheetName val="상_부"/>
      <sheetName val="1공구8_개소"/>
      <sheetName val="조립식_가설건물"/>
      <sheetName val="건축집계"/>
      <sheetName val="토공,철콘"/>
      <sheetName val="철골"/>
      <sheetName val="마감산출"/>
      <sheetName val="전정1"/>
      <sheetName val="제직재"/>
      <sheetName val="설직재-1"/>
      <sheetName val="제-노임"/>
      <sheetName val="수량"/>
      <sheetName val="기성내역"/>
      <sheetName val="1을"/>
      <sheetName val="노견단위수량"/>
      <sheetName val="유동표"/>
      <sheetName val="40총괄"/>
      <sheetName val="40집계"/>
      <sheetName val="곡관산근원본"/>
      <sheetName val="가시설(TYPE-A)"/>
      <sheetName val="1호맨홀가감수량"/>
      <sheetName val="1호맨홀수량산출"/>
      <sheetName val="EQT-ESTN"/>
      <sheetName val="1_동력공사1"/>
      <sheetName val="자재견적_(대왕)_(2)2"/>
      <sheetName val="전차선로_물량표1"/>
      <sheetName val="단위가격_1"/>
      <sheetName val="Sheet1_(2)1"/>
      <sheetName val="내역서_(변경)1"/>
      <sheetName val="_U형배수관1"/>
      <sheetName val="집수정_(우오수)1"/>
      <sheetName val="단면_(2)1"/>
      <sheetName val="제출내역_(2)1"/>
      <sheetName val="현장관리비_산출내역1"/>
      <sheetName val="1_토공1"/>
      <sheetName val="전선_및_전선관1"/>
      <sheetName val="6PILE__(돌출)1"/>
      <sheetName val="1_설계기준1"/>
      <sheetName val="PAD_TR보호대기초1"/>
      <sheetName val="건______________축1"/>
      <sheetName val="원가근거_1"/>
      <sheetName val="내역서(1__옥외전력_및_수변전설비)1"/>
      <sheetName val="내역서(2__접지_및_피뢰침_설비)1"/>
      <sheetName val="내역서(3__CABLE_TRAY)1"/>
      <sheetName val="내역서(4__가압장_동력)1"/>
      <sheetName val="내역서(5__약품투입동,응집침전지_동력)1"/>
      <sheetName val="내역서(6__여과지_동력)1"/>
      <sheetName val="내역서(7__농축조,농축분배조_동력)1"/>
      <sheetName val="내역서(8__조정농축조,조정농축분배조_동력)1"/>
      <sheetName val="내역서(9__탈리액농축조,탈리액농축분배조_동력)1"/>
      <sheetName val="내역서(10__탈수기동,회수펌프동_동력)1"/>
      <sheetName val="내역서(11__식당_및_창고_전력간선,전열)1"/>
      <sheetName val="내역서(12__식당_및_창고_전등)1"/>
      <sheetName val="내역서(13__가압장_전력간선,전열)1"/>
      <sheetName val="내역서(14__가압장_전등)1"/>
      <sheetName val="내역서(15__여과지_전력간선,전열)1"/>
      <sheetName val="내역서(16__여과지_전등)1"/>
      <sheetName val="내역서(17__각_농축분배조_전등_전열)1"/>
      <sheetName val="내역서(18__옥외_약전_및_방송)1"/>
      <sheetName val="내역서(19__각동_약전_및_방송)1"/>
      <sheetName val="분전반설치비_일위대가1"/>
      <sheetName val="공량(1__옥외전력_및_수변전,_외등설비)1"/>
      <sheetName val="공량(2__접지_및_피뢰침_설비)1"/>
      <sheetName val="공량(3__CABLE_TRAY)1"/>
      <sheetName val="공량(4__가압장_동력)1"/>
      <sheetName val="공량(5__약품투입동,응집침전지_동력)1"/>
      <sheetName val="공량(6__여과지_동력)1"/>
      <sheetName val="공량(7__농축조,농축분배조_동력)1"/>
      <sheetName val="공량(8__조정농축조,조정농축분배조_동력)1"/>
      <sheetName val="공량(9__탈리액농축조,탈리액농축분배조_동력)1"/>
      <sheetName val="공량(10__탈수기동,회수펌프동_동력)1"/>
      <sheetName val="공량(11__식당_및_창고_전력간선,전열)1"/>
      <sheetName val="공량(12__식당_및_창고_전등)1"/>
      <sheetName val="공량(13__가압장_전력간선,전열)1"/>
      <sheetName val="공량(14__가압장_전등)1"/>
      <sheetName val="공량(15__여과지_전력간선,전열)1"/>
      <sheetName val="공량(16__여과지_전등)1"/>
      <sheetName val="공량(17__각_농축분배조_전등_전열)1"/>
      <sheetName val="공량(18__옥외_약전_및_방송)1"/>
      <sheetName val="공량(19__각동_약전_및_방송1"/>
      <sheetName val="산출조서(1_옥외전력_및_수변전,_외등설비)1"/>
      <sheetName val="산출조서(2__접지_및_피뢰침_설비)1"/>
      <sheetName val="산출조서(3__CABLE_TRAY)1"/>
      <sheetName val="산출조서(4__가압장_동력)1"/>
      <sheetName val="산출조서(5__약품투입동,응집침전지_동력)1"/>
      <sheetName val="산출조서(6__여과지_동력)1"/>
      <sheetName val="산출조서(7__농축조,농축분배조_동력)1"/>
      <sheetName val="산출조서(8__조정농축조,조정농축분배조_동력)1"/>
      <sheetName val="산출조서(9__탈리액농축조,탈리액농축분배조_동력)1"/>
      <sheetName val="산출조서(10__탈수기동,회수펌프동_동력)1"/>
      <sheetName val="산출조서(11__식당_및_창고_전력간선,전열)1"/>
      <sheetName val="산출조서(12__식당_및_창고_전등)1"/>
      <sheetName val="산출조서(13__가압장_전력간선,전열)1"/>
      <sheetName val="산출조서(L1__관리동_전등)1"/>
      <sheetName val="산출조서(L2__침사지_전등,전열)1"/>
      <sheetName val="산출조서(15__여과지_전력간선,전열)1"/>
      <sheetName val="산출조서(16__여과지_전등)1"/>
      <sheetName val="산출조서(17__각_농축분배조_전등_전열)1"/>
      <sheetName val="산출조서(18__옥외_약전_및_방송)1"/>
      <sheetName val="산출조서(19__각동_약전_및_방송)1"/>
      <sheetName val="한전_수탁비_계산_내역1"/>
      <sheetName val="CUBICLE설치비_일위대가_1"/>
      <sheetName val="본선_토공_분배표1"/>
      <sheetName val="전화번호DATA_(2001)1"/>
      <sheetName val="원가계산서_1"/>
      <sheetName val="96보완계획7_121"/>
      <sheetName val="공__종__별__집__계__표1"/>
      <sheetName val="일__위__대__가__목__록1"/>
      <sheetName val="일_위_대_가_표1"/>
      <sheetName val="단__가__대__비__표1"/>
      <sheetName val="8_PILE__(돌출)1"/>
      <sheetName val="토총괄_(2)1"/>
      <sheetName val="1공구_건정토건_철콘1"/>
      <sheetName val="준검_내역서1"/>
      <sheetName val="충돌_내용1"/>
      <sheetName val="일반문틀_설치1"/>
      <sheetName val="샌딩_에폭시_도장1"/>
      <sheetName val="상_부1"/>
      <sheetName val="1_설계조건1"/>
      <sheetName val="1공구8_개소1"/>
      <sheetName val="조립식_가설건물1"/>
      <sheetName val="석탄2_3물량1"/>
      <sheetName val="strut_type1"/>
      <sheetName val="차집관로,_중계펌프장원가1"/>
      <sheetName val="차집관로,_중계펌프장1"/>
      <sheetName val="A(Rev_3)1"/>
      <sheetName val="3_하중산정4_지지력1"/>
      <sheetName val="수지예산서(세부)_(2)1"/>
      <sheetName val="S_중기사용료1"/>
      <sheetName val="실행예산(97_12_17)1"/>
      <sheetName val="TOWER_12TON1"/>
      <sheetName val="TOWER_10TON1"/>
      <sheetName val="준검_내역서"/>
      <sheetName val="strut_type"/>
      <sheetName val="차집관로,_중계펌프장원가"/>
      <sheetName val="차집관로,_중계펌프장"/>
      <sheetName val="A(Rev_3)"/>
      <sheetName val="3_하중산정4_지지력"/>
      <sheetName val="수지예산서(세부)_(2)"/>
      <sheetName val="S_중기사용료"/>
      <sheetName val="실행예산(97_12_17)"/>
      <sheetName val="TOWER_12TON"/>
      <sheetName val="TOWER_10TON"/>
      <sheetName val="입찰보고"/>
      <sheetName val="설치중량_3"/>
      <sheetName val="수문일위_3"/>
      <sheetName val="1_동력공사2"/>
      <sheetName val="자재견적_(대왕)_(2)3"/>
      <sheetName val="전차선로_물량표2"/>
      <sheetName val="단위가격_2"/>
      <sheetName val="Sheet1_(2)2"/>
      <sheetName val="내역서_(변경)2"/>
      <sheetName val="_U형배수관2"/>
      <sheetName val="집수정_(우오수)2"/>
      <sheetName val="단면_(2)2"/>
      <sheetName val="제출내역_(2)2"/>
      <sheetName val="현장관리비_산출내역2"/>
      <sheetName val="1_토공2"/>
      <sheetName val="전선_및_전선관2"/>
      <sheetName val="6PILE__(돌출)2"/>
      <sheetName val="1_설계기준2"/>
      <sheetName val="PAD_TR보호대기초2"/>
      <sheetName val="건______________축2"/>
      <sheetName val="원가근거_2"/>
      <sheetName val="내역서(1__옥외전력_및_수변전설비)2"/>
      <sheetName val="내역서(2__접지_및_피뢰침_설비)2"/>
      <sheetName val="내역서(3__CABLE_TRAY)2"/>
      <sheetName val="내역서(4__가압장_동력)2"/>
      <sheetName val="내역서(5__약품투입동,응집침전지_동력)2"/>
      <sheetName val="내역서(6__여과지_동력)2"/>
      <sheetName val="내역서(7__농축조,농축분배조_동력)2"/>
      <sheetName val="내역서(8__조정농축조,조정농축분배조_동력)2"/>
      <sheetName val="내역서(9__탈리액농축조,탈리액농축분배조_동력)2"/>
      <sheetName val="내역서(10__탈수기동,회수펌프동_동력)2"/>
      <sheetName val="내역서(11__식당_및_창고_전력간선,전열)2"/>
      <sheetName val="내역서(12__식당_및_창고_전등)2"/>
      <sheetName val="내역서(13__가압장_전력간선,전열)2"/>
      <sheetName val="내역서(14__가압장_전등)2"/>
      <sheetName val="내역서(15__여과지_전력간선,전열)2"/>
      <sheetName val="내역서(16__여과지_전등)2"/>
      <sheetName val="내역서(17__각_농축분배조_전등_전열)2"/>
      <sheetName val="내역서(18__옥외_약전_및_방송)2"/>
      <sheetName val="내역서(19__각동_약전_및_방송)2"/>
      <sheetName val="분전반설치비_일위대가2"/>
      <sheetName val="공량(1__옥외전력_및_수변전,_외등설비)2"/>
      <sheetName val="공량(2__접지_및_피뢰침_설비)2"/>
      <sheetName val="공량(3__CABLE_TRAY)2"/>
      <sheetName val="공량(4__가압장_동력)2"/>
      <sheetName val="공량(5__약품투입동,응집침전지_동력)2"/>
      <sheetName val="공량(6__여과지_동력)2"/>
      <sheetName val="공량(7__농축조,농축분배조_동력)2"/>
      <sheetName val="공량(8__조정농축조,조정농축분배조_동력)2"/>
      <sheetName val="공량(9__탈리액농축조,탈리액농축분배조_동력)2"/>
      <sheetName val="공량(10__탈수기동,회수펌프동_동력)2"/>
      <sheetName val="공량(11__식당_및_창고_전력간선,전열)2"/>
      <sheetName val="공량(12__식당_및_창고_전등)2"/>
      <sheetName val="공량(13__가압장_전력간선,전열)2"/>
      <sheetName val="공량(14__가압장_전등)2"/>
      <sheetName val="공량(15__여과지_전력간선,전열)2"/>
      <sheetName val="공량(16__여과지_전등)2"/>
      <sheetName val="공량(17__각_농축분배조_전등_전열)2"/>
      <sheetName val="공량(18__옥외_약전_및_방송)2"/>
      <sheetName val="공량(19__각동_약전_및_방송2"/>
      <sheetName val="산출조서(1_옥외전력_및_수변전,_외등설비)2"/>
      <sheetName val="산출조서(2__접지_및_피뢰침_설비)2"/>
      <sheetName val="산출조서(3__CABLE_TRAY)2"/>
      <sheetName val="산출조서(4__가압장_동력)2"/>
      <sheetName val="산출조서(5__약품투입동,응집침전지_동력)2"/>
      <sheetName val="산출조서(6__여과지_동력)2"/>
      <sheetName val="산출조서(7__농축조,농축분배조_동력)2"/>
      <sheetName val="산출조서(8__조정농축조,조정농축분배조_동력)2"/>
      <sheetName val="산출조서(9__탈리액농축조,탈리액농축분배조_동력)2"/>
      <sheetName val="산출조서(10__탈수기동,회수펌프동_동력)2"/>
      <sheetName val="산출조서(11__식당_및_창고_전력간선,전열)2"/>
      <sheetName val="산출조서(12__식당_및_창고_전등)2"/>
      <sheetName val="산출조서(13__가압장_전력간선,전열)2"/>
      <sheetName val="산출조서(L1__관리동_전등)2"/>
      <sheetName val="산출조서(L2__침사지_전등,전열)2"/>
      <sheetName val="산출조서(15__여과지_전력간선,전열)2"/>
      <sheetName val="산출조서(16__여과지_전등)2"/>
      <sheetName val="산출조서(17__각_농축분배조_전등_전열)2"/>
      <sheetName val="산출조서(18__옥외_약전_및_방송)2"/>
      <sheetName val="산출조서(19__각동_약전_및_방송)2"/>
      <sheetName val="한전_수탁비_계산_내역2"/>
      <sheetName val="CUBICLE설치비_일위대가_2"/>
      <sheetName val="본선_토공_분배표2"/>
      <sheetName val="전화번호DATA_(2001)2"/>
      <sheetName val="원가계산서_2"/>
      <sheetName val="96보완계획7_122"/>
      <sheetName val="공__종__별__집__계__표2"/>
      <sheetName val="일__위__대__가__목__록2"/>
      <sheetName val="일_위_대_가_표2"/>
      <sheetName val="단__가__대__비__표2"/>
      <sheetName val="8_PILE__(돌출)2"/>
      <sheetName val="토총괄_(2)2"/>
      <sheetName val="1공구_건정토건_철콘2"/>
      <sheetName val="준검_내역서2"/>
      <sheetName val="충돌_내용2"/>
      <sheetName val="일반문틀_설치2"/>
      <sheetName val="샌딩_에폭시_도장2"/>
      <sheetName val="상_부2"/>
      <sheetName val="1_설계조건2"/>
      <sheetName val="1공구8_개소2"/>
      <sheetName val="조립식_가설건물2"/>
      <sheetName val="석탄2_3물량2"/>
      <sheetName val="strut_type2"/>
      <sheetName val="차집관로,_중계펌프장원가2"/>
      <sheetName val="차집관로,_중계펌프장2"/>
      <sheetName val="A(Rev_3)2"/>
      <sheetName val="3_하중산정4_지지력2"/>
      <sheetName val="수지예산서(세부)_(2)2"/>
      <sheetName val="S_중기사용료2"/>
      <sheetName val="실행예산(97_12_17)2"/>
      <sheetName val="TOWER_12TON2"/>
      <sheetName val="TOWER_10TON2"/>
      <sheetName val="현장급여"/>
      <sheetName val="기초일위"/>
      <sheetName val="시설일위"/>
      <sheetName val="조명일위"/>
      <sheetName val="납부서"/>
      <sheetName val="기자재대비표"/>
      <sheetName val="일위목록"/>
      <sheetName val="기성내역1"/>
      <sheetName val="금액결정"/>
      <sheetName val="공정계획"/>
      <sheetName val="자재 집계표"/>
      <sheetName val="펌프장토공수량산출"/>
      <sheetName val="woo_mac_"/>
      <sheetName val="예정_3_"/>
      <sheetName val="동원_3_"/>
      <sheetName val="I.설계조건"/>
      <sheetName val="세목전체"/>
      <sheetName val="마-2.전화"/>
      <sheetName val="구천"/>
      <sheetName val="산출2-기기동력"/>
      <sheetName val="용산1(해보)"/>
      <sheetName val="_x005f_x0000__x005f_x000c__x005f_x0000__x005f_x000c__x0"/>
      <sheetName val="5.모델링"/>
      <sheetName val="와동수량"/>
      <sheetName val="입력정보"/>
      <sheetName val="진주방향"/>
      <sheetName val="대운산출"/>
      <sheetName val="조도계산"/>
      <sheetName val="내역(한신APT)"/>
      <sheetName val="대가수량"/>
      <sheetName val="이토변실(A3-LINE)"/>
      <sheetName val="2"/>
      <sheetName val="산출내역_x0000__x0000_Ԁ_x0000_"/>
      <sheetName val="ENE-CAL 1"/>
      <sheetName val="공사비명세서"/>
      <sheetName val="변경내역대비표(2)"/>
      <sheetName val="경산"/>
      <sheetName val="간접"/>
      <sheetName val="일위대가(건축)"/>
      <sheetName val="공사총원가계_x0000__x0000_"/>
      <sheetName val="공사총원가계芨-"/>
      <sheetName val="예산총괄표"/>
      <sheetName val="토적계산"/>
      <sheetName val="감액총괄표"/>
      <sheetName val="금융비용"/>
      <sheetName val="횡배수관설치현황"/>
      <sheetName val="노임,재료비"/>
      <sheetName val="1.설"/>
      <sheetName val="Baby일"/>
      <sheetName val="산업"/>
      <sheetName val="b_balj"/>
      <sheetName val="플랜트_설치"/>
      <sheetName val="3_공통공사대비"/>
      <sheetName val="耀僵䅛‎ӥ"/>
      <sheetName val="렀హ䆍2"/>
      <sheetName val="입출재고현황_(2)"/>
      <sheetName val="설_계"/>
      <sheetName val="_냉각수펌프"/>
      <sheetName val="세골재__T2_변경_현황"/>
      <sheetName val="BSD_(2)"/>
      <sheetName val="B_O_M"/>
      <sheetName val="G_R300경비"/>
      <sheetName val="1_취수장"/>
      <sheetName val="중기조종사_단위단가"/>
      <sheetName val="LRT_Style_BOQ"/>
      <sheetName val="3_바닥판설계"/>
      <sheetName val="수량산출서_갑지"/>
      <sheetName val="보온_회사분"/>
      <sheetName val="RING_WALL"/>
      <sheetName val="환경기계공정표_(3)"/>
      <sheetName val="1062-X방향_"/>
      <sheetName val="3_공통공사"/>
      <sheetName val="1_레미콘집계"/>
      <sheetName val="2_아스콘집계"/>
      <sheetName val="3_보도집계"/>
      <sheetName val="4_보차도경계석및_도로경계블럭"/>
      <sheetName val="Ⅰ_골재집계_"/>
      <sheetName val="P_M_별"/>
      <sheetName val="청구서_(별지)(3차분)"/>
      <sheetName val="사__업__비__수__지__예__산__서"/>
      <sheetName val="기계원가계"/>
      <sheetName val="배관배선_단가조사"/>
      <sheetName val="4_포장집계"/>
      <sheetName val="Requirement(Work_Crew)"/>
      <sheetName val="설산1.나"/>
      <sheetName val="본사S"/>
      <sheetName val="ASCEandUBC"/>
      <sheetName val="2000양배"/>
      <sheetName val="화전내"/>
      <sheetName val="가락화장을지"/>
      <sheetName val="여주,이천(명세)"/>
      <sheetName val="총집계"/>
      <sheetName val="공종별내역서"/>
      <sheetName val="1.공사원가"/>
      <sheetName val="정산내역서"/>
      <sheetName val="인건-측정"/>
      <sheetName val="복통공Á_x0000_"/>
      <sheetName val="GAS"/>
      <sheetName val="수안보-MBR1"/>
      <sheetName val="bm(CIcable)"/>
      <sheetName val="품셈총괄표"/>
      <sheetName val="2000시행총괄"/>
      <sheetName val="기초자료"/>
      <sheetName val="3.하중산정枵⿯_x0000__x0000_肨"/>
      <sheetName val="석탄2ဴ_x0000_倀ﰨ"/>
      <sheetName val="석탄2쎕々/_x0000_"/>
      <sheetName val="표준건축비"/>
      <sheetName val="RefG"/>
      <sheetName val="IRR sponsor"/>
      <sheetName val="공사비SUM"/>
      <sheetName val="DESBAST"/>
      <sheetName val="2.223M_due to adj profit"/>
      <sheetName val="간접비 총괄표"/>
      <sheetName val="GAE8'97"/>
      <sheetName val="DESBASTE"/>
      <sheetName val="co-no.2"/>
      <sheetName val="inter"/>
      <sheetName val="personnel loading"/>
      <sheetName val="BALAN1"/>
      <sheetName val="MANHOLE"/>
      <sheetName val="품셈"/>
      <sheetName val="INPUT DATA HERE"/>
      <sheetName val="bridge # 1"/>
      <sheetName val="Existing PC Pavement"/>
      <sheetName val="Ex-Rate"/>
      <sheetName val="Cash2"/>
      <sheetName val="Z"/>
      <sheetName val="마감물량"/>
      <sheetName val="Bldg Pilecap &amp; bored pile"/>
      <sheetName val="List Equip"/>
      <sheetName val="LabCost"/>
      <sheetName val="MatCost"/>
      <sheetName val="Concrete"/>
      <sheetName val="Process C (1-166)"/>
      <sheetName val="RATES G-5"/>
      <sheetName val="Inputs"/>
      <sheetName val="チューブ仕様"/>
      <sheetName val="토적1"/>
      <sheetName val="Baby嚸×닑『"/>
      <sheetName val="[내역.XLS]A__MSOffice_Excel_wor_2"/>
      <sheetName val="[내역.XLS]A__MSOffice_Excel_wo_14"/>
      <sheetName val="[내역.XLS]A__MSOffice_Excel_wor_4"/>
      <sheetName val="[내역.XLS]A__MSOffice_Excel_wor_3"/>
      <sheetName val="[내역.XLS]A__MSOffice_Excel_wor_5"/>
      <sheetName val="Rekap Addendum"/>
      <sheetName val="Har-mat"/>
      <sheetName val="CF_DT"/>
      <sheetName val="BQ-E20-02(Rp)"/>
      <sheetName val="Annex B"/>
      <sheetName val="Moc"/>
      <sheetName val="CFS3"/>
      <sheetName val="dtct cau"/>
      <sheetName val="KL thanh toan-Xuan Dao"/>
      <sheetName val="成本核算 "/>
      <sheetName val="投資利益率計算"/>
      <sheetName val="DGP-2002"/>
      <sheetName val="Stationary"/>
      <sheetName val="PTVT_(MAU)3"/>
      <sheetName val="RAB_AR&amp;STR3"/>
      <sheetName val="BTT_(CAT_COC)3"/>
      <sheetName val="4-Lane_bridge3"/>
      <sheetName val="아파트_3"/>
      <sheetName val="M_672"/>
      <sheetName val="dongia_(2)2"/>
      <sheetName val="Schedule_S-Curve_Revision#32"/>
      <sheetName val="KET_CAU_CT52"/>
      <sheetName val="Eq__Mobilization1"/>
      <sheetName val="설계기준_및_하중계산1"/>
      <sheetName val="CỘT+VÁCH_CHỜ_L1-NS21"/>
      <sheetName val="CỘT+VÁCH_CHỜ_L1-NS2_B1-B21"/>
      <sheetName val="CỘT+VÁCH_CHỜ_L1-NS2_B2-B41"/>
      <sheetName val="DivA1_-_He_thong_nuoc_cap1"/>
      <sheetName val="Nhan_cong1"/>
      <sheetName val="Thiet_bi1"/>
      <sheetName val="Vat_tu1"/>
      <sheetName val="DM_ChiPhi1"/>
      <sheetName val="May_TC1"/>
      <sheetName val="Phan_tich1"/>
      <sheetName val="Bang_KL1"/>
      <sheetName val="TH_Kinh_phi1"/>
      <sheetName val="Chiet_tinh_dz351"/>
      <sheetName val="4_MECH1"/>
      <sheetName val="1995년_섹터별_매출1"/>
      <sheetName val="표지_(2)1"/>
      <sheetName val="CT_Thang_Mo1"/>
      <sheetName val="CT__PL1"/>
      <sheetName val="THÔNG_TIN1"/>
      <sheetName val="dtct_cong1"/>
      <sheetName val="ocean_voyage1"/>
      <sheetName val="NVN_Hotel1"/>
      <sheetName val="KL_THÉP_MÓNG,DẦM,_SÀN,_CỘT_B21"/>
      <sheetName val="THKLTT_THÉP_B21"/>
      <sheetName val="Cao_độ1"/>
      <sheetName val="CHITIET_VL-NC-TT_-1p1"/>
      <sheetName val="CT_-THVLNC"/>
      <sheetName val="Gia_vat_tu"/>
      <sheetName val="Bill_1_CPC"/>
      <sheetName val="Bill_2_BoQ"/>
      <sheetName val="Bill_3_PL"/>
      <sheetName val="Bill_4_Do_boc_KL"/>
      <sheetName val="Bill5__VT_CDT_cap"/>
      <sheetName val="II_6_11"/>
      <sheetName val="BẢNG_TH_CỬA_CC"/>
      <sheetName val="BẢNG_TH_PHU_KIEN"/>
      <sheetName val="DG_duoi"/>
      <sheetName val="Analisa_Gabungan"/>
      <sheetName val="PROD_"/>
      <sheetName val="list_VL"/>
      <sheetName val="Trình_mẫu_VL"/>
      <sheetName val="Nhap_VL"/>
      <sheetName val="LIST_VLĐV"/>
      <sheetName val="BB_VLDV"/>
      <sheetName val="BB_VLDV_(multi)"/>
      <sheetName val="nghiệm_thu_hoàn_thành"/>
      <sheetName val="Báo_cáo_hiện_trường"/>
      <sheetName val="Kế_hoạch_nghiệm_thu"/>
      <sheetName val="Quy_trình"/>
      <sheetName val="List_vữa"/>
      <sheetName val="List_NT"/>
      <sheetName val="BBNT_thô"/>
      <sheetName val="TONGKE3p_"/>
      <sheetName val="Du_toan"/>
      <sheetName val="Bill_01_-_CTN"/>
      <sheetName val="built-up_rate"/>
      <sheetName val="List_of_works"/>
      <sheetName val="TK_CỬA"/>
      <sheetName val="Chi_tiết_KL"/>
      <sheetName val="Chenh_lech_vat_tu"/>
      <sheetName val="Annex_B"/>
      <sheetName val="Thép"/>
      <sheetName val="PRICE"/>
      <sheetName val="All_CCDC lam viec-dong phuc"/>
      <sheetName val="141119 Vinhomes - RC Ky thuat v"/>
      <sheetName val="ptnc"/>
      <sheetName val="ptvl"/>
      <sheetName val="ptm"/>
      <sheetName val="TVLIEU"/>
      <sheetName val="CFA Sumary"/>
      <sheetName val="Don gia"/>
      <sheetName val="해전배수"/>
      <sheetName val="재료_x0000__x0000_Ԁ_x0000_"/>
      <sheetName val="FACTOR"/>
      <sheetName val="금융"/>
      <sheetName val="일위대가-1"/>
      <sheetName val="L형옹벽단위수량(35)"/>
      <sheetName val="L형옹벽_x0006__x0004__x0004__x001a__x001b__x0003__x0004__x000b_"/>
      <sheetName val="_x0000__x0006__x0000__x0000__x0000__x0000_"/>
      <sheetName val="직재"/>
      <sheetName val="[내역.XLS]A__MSOffice_Excel_wor_6"/>
      <sheetName val="원데이타"/>
      <sheetName val="옹벽"/>
      <sheetName val="견적서갑지연속"/>
      <sheetName val="MAT"/>
      <sheetName val="사유"/>
      <sheetName val="증감내역"/>
      <sheetName val="99노임"/>
      <sheetName val="산출서"/>
      <sheetName val="증설시공분"/>
      <sheetName val="교대(A1-A2)"/>
      <sheetName val="주현(해보)"/>
      <sheetName val="3.하중산정枵⿯"/>
      <sheetName val="석탄2ဴ"/>
      <sheetName val="산출내역"/>
      <sheetName val="05년"/>
      <sheetName val="교대"/>
      <sheetName val="예정(3)"/>
      <sheetName val="동원(3)"/>
      <sheetName val="JUCKEY_x0000_"/>
      <sheetName val="하수처리장-토_x0002__x0004__x0004_"/>
      <sheetName val="ఀ᠀갇_x0001__x0000_"/>
      <sheetName val="106C0300"/>
      <sheetName val="용소리교"/>
      <sheetName val="?_x000c_?_x000c_??耀僵䅛????_x0001_???‎ӥ_x001b_?_x000c_?_x000c_??"/>
      <sheetName val="?_x000c_?_x000c_??렀హ䆍????_x0001_???2?????_x001c_?_x000c_?"/>
      <sheetName val="[내역.XLS]A__MSOffice_Excel_wor_8"/>
      <sheetName val="[내역.XLS]A__MSOffice_Excel_wor_7"/>
      <sheetName val="본체"/>
      <sheetName val="[내역.XLS]A__MSOffice_Excel_wo_10"/>
      <sheetName val="[내역.XLS]A__MSOffice_Excel_wor_9"/>
      <sheetName val="[내역.XLS]A__MSOffice_Excel_wo_11"/>
      <sheetName val="Prabu"/>
      <sheetName val="PESANTREN"/>
      <sheetName val="On Time"/>
      <sheetName val="Cash Flow bulanan"/>
      <sheetName val="Galian 1"/>
      <sheetName val="schbhn"/>
      <sheetName val="schalt"/>
      <sheetName val="schtng"/>
      <sheetName val="HARGA MATERIAL"/>
      <sheetName val=" PE-F-42 MR 9 Manpower"/>
      <sheetName val="유입_x0000_"/>
      <sheetName val="중간부"/>
      <sheetName val="착공내_x0000__x0000_"/>
      <sheetName val="설치중량_4"/>
      <sheetName val="수문일위_4"/>
      <sheetName val="전차선로_물량표3"/>
      <sheetName val="단위가격_3"/>
      <sheetName val="현장관리비_산출내역3"/>
      <sheetName val="내역서_(변경)3"/>
      <sheetName val="_U형배수관3"/>
      <sheetName val="집수정_(우오수)3"/>
      <sheetName val="1_동력공사3"/>
      <sheetName val="자재견적_(대왕)_(2)4"/>
      <sheetName val="단면_(2)3"/>
      <sheetName val="Sheet1_(2)3"/>
      <sheetName val="제출내역_(2)3"/>
      <sheetName val="건______________축3"/>
      <sheetName val="PAD_TR보호대기초3"/>
      <sheetName val="원가근거_3"/>
      <sheetName val="내역서(1__옥외전력_및_수변전설비)3"/>
      <sheetName val="내역서(2__접지_및_피뢰침_설비)3"/>
      <sheetName val="내역서(3__CABLE_TRAY)3"/>
      <sheetName val="내역서(4__가압장_동력)3"/>
      <sheetName val="내역서(5__약품투입동,응집침전지_동력)3"/>
      <sheetName val="내역서(6__여과지_동력)3"/>
      <sheetName val="내역서(7__농축조,농축분배조_동력)3"/>
      <sheetName val="내역서(8__조정농축조,조정농축분배조_동력)3"/>
      <sheetName val="내역서(9__탈리액농축조,탈리액농축분배조_동력)3"/>
      <sheetName val="내역서(10__탈수기동,회수펌프동_동력)3"/>
      <sheetName val="내역서(11__식당_및_창고_전력간선,전열)3"/>
      <sheetName val="내역서(12__식당_및_창고_전등)3"/>
      <sheetName val="내역서(13__가압장_전력간선,전열)3"/>
      <sheetName val="내역서(14__가압장_전등)3"/>
      <sheetName val="내역서(15__여과지_전력간선,전열)3"/>
      <sheetName val="내역서(16__여과지_전등)3"/>
      <sheetName val="내역서(17__각_농축분배조_전등_전열)3"/>
      <sheetName val="내역서(18__옥외_약전_및_방송)3"/>
      <sheetName val="내역서(19__각동_약전_및_방송)3"/>
      <sheetName val="분전반설치비_일위대가3"/>
      <sheetName val="공량(1__옥외전력_및_수변전,_외등설비)3"/>
      <sheetName val="공량(2__접지_및_피뢰침_설비)3"/>
      <sheetName val="공량(3__CABLE_TRAY)3"/>
      <sheetName val="공량(4__가압장_동력)3"/>
      <sheetName val="공량(5__약품투입동,응집침전지_동력)3"/>
      <sheetName val="공량(6__여과지_동력)3"/>
      <sheetName val="공량(7__농축조,농축분배조_동력)3"/>
      <sheetName val="공량(8__조정농축조,조정농축분배조_동력)3"/>
      <sheetName val="공량(9__탈리액농축조,탈리액농축분배조_동력)3"/>
      <sheetName val="공량(10__탈수기동,회수펌프동_동력)3"/>
      <sheetName val="공량(11__식당_및_창고_전력간선,전열)3"/>
      <sheetName val="공량(12__식당_및_창고_전등)3"/>
      <sheetName val="공량(13__가압장_전력간선,전열)3"/>
      <sheetName val="공량(14__가압장_전등)3"/>
      <sheetName val="공량(15__여과지_전력간선,전열)3"/>
      <sheetName val="공량(16__여과지_전등)3"/>
      <sheetName val="공량(17__각_농축분배조_전등_전열)3"/>
      <sheetName val="공량(18__옥외_약전_및_방송)3"/>
      <sheetName val="공량(19__각동_약전_및_방송3"/>
      <sheetName val="산출조서(1_옥외전력_및_수변전,_외등설비)3"/>
      <sheetName val="산출조서(2__접지_및_피뢰침_설비)3"/>
      <sheetName val="산출조서(3__CABLE_TRAY)3"/>
      <sheetName val="산출조서(4__가압장_동력)3"/>
      <sheetName val="산출조서(5__약품투입동,응집침전지_동력)3"/>
      <sheetName val="산출조서(6__여과지_동력)3"/>
      <sheetName val="산출조서(7__농축조,농축분배조_동력)3"/>
      <sheetName val="산출조서(8__조정농축조,조정농축분배조_동력)3"/>
      <sheetName val="산출조서(9__탈리액농축조,탈리액농축분배조_동력)3"/>
      <sheetName val="산출조서(10__탈수기동,회수펌프동_동력)3"/>
      <sheetName val="산출조서(11__식당_및_창고_전력간선,전열)3"/>
      <sheetName val="산출조서(12__식당_및_창고_전등)3"/>
      <sheetName val="산출조서(13__가압장_전력간선,전열)3"/>
      <sheetName val="산출조서(L1__관리동_전등)3"/>
      <sheetName val="산출조서(L2__침사지_전등,전열)3"/>
      <sheetName val="산출조서(15__여과지_전력간선,전열)3"/>
      <sheetName val="산출조서(16__여과지_전등)3"/>
      <sheetName val="산출조서(17__각_농축분배조_전등_전열)3"/>
      <sheetName val="산출조서(18__옥외_약전_및_방송)3"/>
      <sheetName val="산출조서(19__각동_약전_및_방송)3"/>
      <sheetName val="한전_수탁비_계산_내역3"/>
      <sheetName val="CUBICLE설치비_일위대가_3"/>
      <sheetName val="1_토공3"/>
      <sheetName val="전선_및_전선관3"/>
      <sheetName val="원가계산서_3"/>
      <sheetName val="96보완계획7_123"/>
      <sheetName val="상_부3"/>
      <sheetName val="8_PILE__(돌출)3"/>
      <sheetName val="6PILE__(돌출)3"/>
      <sheetName val="수지예산서(세부)_(2)3"/>
      <sheetName val="일반문틀_설치3"/>
      <sheetName val="샌딩_에폭시_도장3"/>
      <sheetName val="1_설계조건3"/>
      <sheetName val="3_하중산정4_지지력3"/>
      <sheetName val="본선_토공_분배표3"/>
      <sheetName val="전화번호DATA_(2001)3"/>
      <sheetName val="공__종__별__집__계__표3"/>
      <sheetName val="일__위__대__가__목__록3"/>
      <sheetName val="일_위_대_가_표3"/>
      <sheetName val="단__가__대__비__표3"/>
      <sheetName val="1공구8_개소3"/>
      <sheetName val="조립식_가설건물3"/>
      <sheetName val="1공구_건정토건_철콘3"/>
      <sheetName val="충돌_내용3"/>
      <sheetName val="토총괄_(2)3"/>
      <sheetName val="석탄2_3물량3"/>
      <sheetName val="준검_내역서3"/>
      <sheetName val="strut_type3"/>
      <sheetName val="A(Rev_3)3"/>
      <sheetName val="3_공통공사대비1"/>
      <sheetName val="_냉각수펌프1"/>
      <sheetName val="사__업__비__수__지__예__산__서1"/>
      <sheetName val="플랜트_설치1"/>
      <sheetName val="수량산출서_갑지1"/>
      <sheetName val="총투입계"/>
      <sheetName val="기계공사"/>
      <sheetName val="Sensitivity"/>
      <sheetName val="설계기준"/>
      <sheetName val="내역1"/>
      <sheetName val="7.PILE  (돌출)"/>
      <sheetName val="흄관헐기(원본)"/>
      <sheetName val="배선DATA"/>
      <sheetName val="로우프"/>
      <sheetName val="데이터입력"/>
      <sheetName val="[내역.XLS]A__MSOffice_Excel_wo_12"/>
      <sheetName val="[내역.XLS]A__MSOffice_Excel_wo_13"/>
      <sheetName val="[내역.XLS]A__MSOffice_Excel_wo_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>
        <row r="1">
          <cell r="C1" t="str">
            <v>F_CODE</v>
          </cell>
        </row>
      </sheetData>
      <sheetData sheetId="890" refreshError="1"/>
      <sheetData sheetId="891" refreshError="1"/>
      <sheetData sheetId="892"/>
      <sheetData sheetId="893" refreshError="1"/>
      <sheetData sheetId="894">
        <row r="1">
          <cell r="C1" t="str">
            <v>F_CODE</v>
          </cell>
        </row>
      </sheetData>
      <sheetData sheetId="895">
        <row r="1">
          <cell r="C1" t="str">
            <v>F_CODE</v>
          </cell>
        </row>
      </sheetData>
      <sheetData sheetId="896">
        <row r="1">
          <cell r="C1" t="str">
            <v>F_CODE</v>
          </cell>
        </row>
      </sheetData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>
        <row r="1">
          <cell r="C1" t="str">
            <v>F_CODE</v>
          </cell>
        </row>
      </sheetData>
      <sheetData sheetId="944">
        <row r="1">
          <cell r="C1" t="str">
            <v>F_CODE</v>
          </cell>
        </row>
      </sheetData>
      <sheetData sheetId="945">
        <row r="1">
          <cell r="C1" t="str">
            <v>F_CODE</v>
          </cell>
        </row>
      </sheetData>
      <sheetData sheetId="946">
        <row r="1">
          <cell r="C1" t="str">
            <v>F_CODE</v>
          </cell>
        </row>
      </sheetData>
      <sheetData sheetId="947">
        <row r="1">
          <cell r="C1" t="str">
            <v>F_CODE</v>
          </cell>
        </row>
      </sheetData>
      <sheetData sheetId="948">
        <row r="1">
          <cell r="C1" t="str">
            <v>F_CODE</v>
          </cell>
        </row>
      </sheetData>
      <sheetData sheetId="949">
        <row r="1">
          <cell r="C1" t="str">
            <v>F_CODE</v>
          </cell>
        </row>
      </sheetData>
      <sheetData sheetId="950">
        <row r="1">
          <cell r="C1" t="str">
            <v>F_CODE</v>
          </cell>
        </row>
      </sheetData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>
        <row r="1">
          <cell r="C1" t="str">
            <v>F_CODE</v>
          </cell>
        </row>
      </sheetData>
      <sheetData sheetId="959"/>
      <sheetData sheetId="960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 refreshError="1"/>
      <sheetData sheetId="985" refreshError="1"/>
      <sheetData sheetId="986" refreshError="1"/>
      <sheetData sheetId="987"/>
      <sheetData sheetId="988"/>
      <sheetData sheetId="989"/>
      <sheetData sheetId="990"/>
      <sheetData sheetId="991" refreshError="1"/>
      <sheetData sheetId="992"/>
      <sheetData sheetId="993"/>
      <sheetData sheetId="994"/>
      <sheetData sheetId="995"/>
      <sheetData sheetId="996"/>
      <sheetData sheetId="997"/>
      <sheetData sheetId="998"/>
      <sheetData sheetId="999">
        <row r="1">
          <cell r="C1" t="str">
            <v>F_CODE</v>
          </cell>
        </row>
      </sheetData>
      <sheetData sheetId="1000"/>
      <sheetData sheetId="1001">
        <row r="1">
          <cell r="C1" t="str">
            <v>F_CODE</v>
          </cell>
        </row>
      </sheetData>
      <sheetData sheetId="1002">
        <row r="1">
          <cell r="C1" t="str">
            <v>F_CODE</v>
          </cell>
        </row>
      </sheetData>
      <sheetData sheetId="1003">
        <row r="1">
          <cell r="C1" t="str">
            <v>F_CODE</v>
          </cell>
        </row>
      </sheetData>
      <sheetData sheetId="1004">
        <row r="1">
          <cell r="C1" t="str">
            <v>F_CODE</v>
          </cell>
        </row>
      </sheetData>
      <sheetData sheetId="1005">
        <row r="1">
          <cell r="C1" t="str">
            <v>F_CODE</v>
          </cell>
        </row>
      </sheetData>
      <sheetData sheetId="1006">
        <row r="1">
          <cell r="C1" t="str">
            <v>F_CODE</v>
          </cell>
        </row>
      </sheetData>
      <sheetData sheetId="1007">
        <row r="1">
          <cell r="C1" t="str">
            <v>F_CODE</v>
          </cell>
        </row>
      </sheetData>
      <sheetData sheetId="1008">
        <row r="1">
          <cell r="C1" t="str">
            <v>F_CODE</v>
          </cell>
        </row>
      </sheetData>
      <sheetData sheetId="1009">
        <row r="1">
          <cell r="C1" t="str">
            <v>F_CODE</v>
          </cell>
        </row>
      </sheetData>
      <sheetData sheetId="1010">
        <row r="1">
          <cell r="C1" t="str">
            <v>F_CODE</v>
          </cell>
        </row>
      </sheetData>
      <sheetData sheetId="1011">
        <row r="1">
          <cell r="C1" t="str">
            <v>F_CODE</v>
          </cell>
        </row>
      </sheetData>
      <sheetData sheetId="1012" refreshError="1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 refreshError="1"/>
      <sheetData sheetId="1037"/>
      <sheetData sheetId="1038" refreshError="1"/>
      <sheetData sheetId="1039"/>
      <sheetData sheetId="1040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>
        <row r="1">
          <cell r="C1" t="str">
            <v>F_CODE</v>
          </cell>
        </row>
      </sheetData>
      <sheetData sheetId="1173">
        <row r="1">
          <cell r="C1" t="str">
            <v>F_CODE</v>
          </cell>
        </row>
      </sheetData>
      <sheetData sheetId="1174">
        <row r="1">
          <cell r="C1" t="str">
            <v>F_CODE</v>
          </cell>
        </row>
      </sheetData>
      <sheetData sheetId="1175">
        <row r="1">
          <cell r="C1" t="str">
            <v>F_CODE</v>
          </cell>
        </row>
      </sheetData>
      <sheetData sheetId="1176">
        <row r="1">
          <cell r="C1" t="str">
            <v>F_CODE</v>
          </cell>
        </row>
      </sheetData>
      <sheetData sheetId="1177">
        <row r="1">
          <cell r="C1" t="str">
            <v>F_CODE</v>
          </cell>
        </row>
      </sheetData>
      <sheetData sheetId="1178">
        <row r="1">
          <cell r="C1" t="str">
            <v>F_CODE</v>
          </cell>
        </row>
      </sheetData>
      <sheetData sheetId="1179">
        <row r="1">
          <cell r="C1" t="str">
            <v>F_CODE</v>
          </cell>
        </row>
      </sheetData>
      <sheetData sheetId="1180">
        <row r="1">
          <cell r="C1" t="str">
            <v>F_CODE</v>
          </cell>
        </row>
      </sheetData>
      <sheetData sheetId="1181">
        <row r="1">
          <cell r="C1" t="str">
            <v>F_CODE</v>
          </cell>
        </row>
      </sheetData>
      <sheetData sheetId="1182">
        <row r="1">
          <cell r="C1" t="str">
            <v>F_CODE</v>
          </cell>
        </row>
      </sheetData>
      <sheetData sheetId="1183">
        <row r="1">
          <cell r="C1" t="str">
            <v>F_CODE</v>
          </cell>
        </row>
      </sheetData>
      <sheetData sheetId="1184">
        <row r="1">
          <cell r="C1" t="str">
            <v>F_CODE</v>
          </cell>
        </row>
      </sheetData>
      <sheetData sheetId="1185">
        <row r="1">
          <cell r="C1" t="str">
            <v>F_CODE</v>
          </cell>
        </row>
      </sheetData>
      <sheetData sheetId="1186">
        <row r="1">
          <cell r="C1" t="str">
            <v>F_CODE</v>
          </cell>
        </row>
      </sheetData>
      <sheetData sheetId="1187">
        <row r="1">
          <cell r="C1" t="str">
            <v>F_CODE</v>
          </cell>
        </row>
      </sheetData>
      <sheetData sheetId="1188">
        <row r="1">
          <cell r="C1" t="str">
            <v>F_CODE</v>
          </cell>
        </row>
      </sheetData>
      <sheetData sheetId="1189">
        <row r="1">
          <cell r="C1" t="str">
            <v>F_CODE</v>
          </cell>
        </row>
      </sheetData>
      <sheetData sheetId="1190">
        <row r="1">
          <cell r="C1" t="str">
            <v>F_CODE</v>
          </cell>
        </row>
      </sheetData>
      <sheetData sheetId="1191">
        <row r="1">
          <cell r="C1" t="str">
            <v>F_CODE</v>
          </cell>
        </row>
      </sheetData>
      <sheetData sheetId="1192">
        <row r="1">
          <cell r="C1" t="str">
            <v>F_CODE</v>
          </cell>
        </row>
      </sheetData>
      <sheetData sheetId="1193">
        <row r="1">
          <cell r="C1" t="str">
            <v>F_CODE</v>
          </cell>
        </row>
      </sheetData>
      <sheetData sheetId="1194">
        <row r="1">
          <cell r="C1" t="str">
            <v>F_CODE</v>
          </cell>
        </row>
      </sheetData>
      <sheetData sheetId="1195">
        <row r="1">
          <cell r="C1" t="str">
            <v>F_CODE</v>
          </cell>
        </row>
      </sheetData>
      <sheetData sheetId="1196">
        <row r="1">
          <cell r="C1" t="str">
            <v>F_CODE</v>
          </cell>
        </row>
      </sheetData>
      <sheetData sheetId="1197">
        <row r="1">
          <cell r="C1" t="str">
            <v>F_CODE</v>
          </cell>
        </row>
      </sheetData>
      <sheetData sheetId="1198">
        <row r="1">
          <cell r="C1" t="str">
            <v>F_CODE</v>
          </cell>
        </row>
      </sheetData>
      <sheetData sheetId="1199">
        <row r="1">
          <cell r="C1" t="str">
            <v>F_CODE</v>
          </cell>
        </row>
      </sheetData>
      <sheetData sheetId="1200">
        <row r="1">
          <cell r="C1" t="str">
            <v>F_CODE</v>
          </cell>
        </row>
      </sheetData>
      <sheetData sheetId="1201">
        <row r="1">
          <cell r="C1" t="str">
            <v>F_CODE</v>
          </cell>
        </row>
      </sheetData>
      <sheetData sheetId="1202">
        <row r="1">
          <cell r="C1" t="str">
            <v>F_CODE</v>
          </cell>
        </row>
      </sheetData>
      <sheetData sheetId="1203">
        <row r="1">
          <cell r="C1" t="str">
            <v>F_CODE</v>
          </cell>
        </row>
      </sheetData>
      <sheetData sheetId="1204">
        <row r="1">
          <cell r="C1" t="str">
            <v>F_CODE</v>
          </cell>
        </row>
      </sheetData>
      <sheetData sheetId="1205">
        <row r="1">
          <cell r="C1" t="str">
            <v>F_CODE</v>
          </cell>
        </row>
      </sheetData>
      <sheetData sheetId="1206">
        <row r="1">
          <cell r="C1" t="str">
            <v>F_CODE</v>
          </cell>
        </row>
      </sheetData>
      <sheetData sheetId="1207">
        <row r="1">
          <cell r="C1" t="str">
            <v>F_CODE</v>
          </cell>
        </row>
      </sheetData>
      <sheetData sheetId="1208">
        <row r="1">
          <cell r="C1" t="str">
            <v>F_CODE</v>
          </cell>
        </row>
      </sheetData>
      <sheetData sheetId="1209">
        <row r="1">
          <cell r="C1" t="str">
            <v>F_CODE</v>
          </cell>
        </row>
      </sheetData>
      <sheetData sheetId="1210">
        <row r="1">
          <cell r="C1" t="str">
            <v>F_CODE</v>
          </cell>
        </row>
      </sheetData>
      <sheetData sheetId="1211">
        <row r="1">
          <cell r="C1" t="str">
            <v>F_CODE</v>
          </cell>
        </row>
      </sheetData>
      <sheetData sheetId="1212">
        <row r="1">
          <cell r="C1" t="str">
            <v>F_CODE</v>
          </cell>
        </row>
      </sheetData>
      <sheetData sheetId="1213">
        <row r="1">
          <cell r="C1" t="str">
            <v>F_CODE</v>
          </cell>
        </row>
      </sheetData>
      <sheetData sheetId="1214">
        <row r="1">
          <cell r="C1" t="str">
            <v>F_CODE</v>
          </cell>
        </row>
      </sheetData>
      <sheetData sheetId="1215">
        <row r="1">
          <cell r="C1" t="str">
            <v>F_CODE</v>
          </cell>
        </row>
      </sheetData>
      <sheetData sheetId="1216">
        <row r="1">
          <cell r="C1" t="str">
            <v>F_CODE</v>
          </cell>
        </row>
      </sheetData>
      <sheetData sheetId="1217">
        <row r="1">
          <cell r="C1" t="str">
            <v>F_CODE</v>
          </cell>
        </row>
      </sheetData>
      <sheetData sheetId="1218">
        <row r="1">
          <cell r="C1" t="str">
            <v>F_CODE</v>
          </cell>
        </row>
      </sheetData>
      <sheetData sheetId="1219">
        <row r="1">
          <cell r="C1" t="str">
            <v>F_CODE</v>
          </cell>
        </row>
      </sheetData>
      <sheetData sheetId="1220">
        <row r="1">
          <cell r="C1" t="str">
            <v>F_CODE</v>
          </cell>
        </row>
      </sheetData>
      <sheetData sheetId="1221">
        <row r="1">
          <cell r="C1" t="str">
            <v>F_CODE</v>
          </cell>
        </row>
      </sheetData>
      <sheetData sheetId="1222">
        <row r="1">
          <cell r="C1" t="str">
            <v>F_CODE</v>
          </cell>
        </row>
      </sheetData>
      <sheetData sheetId="1223">
        <row r="1">
          <cell r="C1" t="str">
            <v>F_CODE</v>
          </cell>
        </row>
      </sheetData>
      <sheetData sheetId="1224">
        <row r="1">
          <cell r="C1" t="str">
            <v>F_CODE</v>
          </cell>
        </row>
      </sheetData>
      <sheetData sheetId="1225">
        <row r="1">
          <cell r="C1" t="str">
            <v>F_CODE</v>
          </cell>
        </row>
      </sheetData>
      <sheetData sheetId="1226">
        <row r="1">
          <cell r="C1" t="str">
            <v>F_CODE</v>
          </cell>
        </row>
      </sheetData>
      <sheetData sheetId="1227">
        <row r="1">
          <cell r="C1" t="str">
            <v>F_CODE</v>
          </cell>
        </row>
      </sheetData>
      <sheetData sheetId="1228">
        <row r="1">
          <cell r="C1" t="str">
            <v>F_CODE</v>
          </cell>
        </row>
      </sheetData>
      <sheetData sheetId="1229">
        <row r="1">
          <cell r="C1" t="str">
            <v>F_CODE</v>
          </cell>
        </row>
      </sheetData>
      <sheetData sheetId="1230">
        <row r="1">
          <cell r="C1" t="str">
            <v>F_CODE</v>
          </cell>
        </row>
      </sheetData>
      <sheetData sheetId="1231">
        <row r="1">
          <cell r="C1" t="str">
            <v>F_CODE</v>
          </cell>
        </row>
      </sheetData>
      <sheetData sheetId="1232">
        <row r="1">
          <cell r="C1" t="str">
            <v>F_CODE</v>
          </cell>
        </row>
      </sheetData>
      <sheetData sheetId="1233">
        <row r="1">
          <cell r="C1" t="str">
            <v>F_CODE</v>
          </cell>
        </row>
      </sheetData>
      <sheetData sheetId="1234">
        <row r="1">
          <cell r="C1" t="str">
            <v>F_CODE</v>
          </cell>
        </row>
      </sheetData>
      <sheetData sheetId="1235">
        <row r="1">
          <cell r="C1" t="str">
            <v>F_CODE</v>
          </cell>
        </row>
      </sheetData>
      <sheetData sheetId="1236">
        <row r="1">
          <cell r="C1" t="str">
            <v>F_CODE</v>
          </cell>
        </row>
      </sheetData>
      <sheetData sheetId="1237">
        <row r="1">
          <cell r="C1" t="str">
            <v>F_CODE</v>
          </cell>
        </row>
      </sheetData>
      <sheetData sheetId="1238">
        <row r="1">
          <cell r="C1" t="str">
            <v>F_CODE</v>
          </cell>
        </row>
      </sheetData>
      <sheetData sheetId="1239">
        <row r="1">
          <cell r="C1" t="str">
            <v>F_CODE</v>
          </cell>
        </row>
      </sheetData>
      <sheetData sheetId="1240">
        <row r="1">
          <cell r="C1" t="str">
            <v>F_CODE</v>
          </cell>
        </row>
      </sheetData>
      <sheetData sheetId="1241">
        <row r="1">
          <cell r="C1" t="str">
            <v>F_CODE</v>
          </cell>
        </row>
      </sheetData>
      <sheetData sheetId="1242">
        <row r="1">
          <cell r="C1" t="str">
            <v>F_CODE</v>
          </cell>
        </row>
      </sheetData>
      <sheetData sheetId="1243">
        <row r="1">
          <cell r="C1" t="str">
            <v>F_CODE</v>
          </cell>
        </row>
      </sheetData>
      <sheetData sheetId="1244">
        <row r="1">
          <cell r="C1" t="str">
            <v>F_CODE</v>
          </cell>
        </row>
      </sheetData>
      <sheetData sheetId="1245">
        <row r="1">
          <cell r="C1" t="str">
            <v>F_CODE</v>
          </cell>
        </row>
      </sheetData>
      <sheetData sheetId="1246">
        <row r="1">
          <cell r="C1" t="str">
            <v>F_CODE</v>
          </cell>
        </row>
      </sheetData>
      <sheetData sheetId="1247">
        <row r="1">
          <cell r="C1" t="str">
            <v>F_CODE</v>
          </cell>
        </row>
      </sheetData>
      <sheetData sheetId="1248">
        <row r="1">
          <cell r="C1" t="str">
            <v>F_CODE</v>
          </cell>
        </row>
      </sheetData>
      <sheetData sheetId="1249">
        <row r="1">
          <cell r="C1" t="str">
            <v>F_CODE</v>
          </cell>
        </row>
      </sheetData>
      <sheetData sheetId="1250">
        <row r="1">
          <cell r="C1" t="str">
            <v>F_CODE</v>
          </cell>
        </row>
      </sheetData>
      <sheetData sheetId="1251">
        <row r="1">
          <cell r="C1" t="str">
            <v>F_CODE</v>
          </cell>
        </row>
      </sheetData>
      <sheetData sheetId="1252">
        <row r="1">
          <cell r="C1" t="str">
            <v>F_CODE</v>
          </cell>
        </row>
      </sheetData>
      <sheetData sheetId="1253">
        <row r="1">
          <cell r="C1" t="str">
            <v>F_CODE</v>
          </cell>
        </row>
      </sheetData>
      <sheetData sheetId="1254">
        <row r="1">
          <cell r="C1" t="str">
            <v>F_CODE</v>
          </cell>
        </row>
      </sheetData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>
        <row r="1">
          <cell r="C1" t="str">
            <v>F_CODE</v>
          </cell>
        </row>
      </sheetData>
      <sheetData sheetId="1326">
        <row r="1">
          <cell r="C1" t="str">
            <v>F_CODE</v>
          </cell>
        </row>
      </sheetData>
      <sheetData sheetId="1327">
        <row r="1">
          <cell r="C1" t="str">
            <v>F_CODE</v>
          </cell>
        </row>
      </sheetData>
      <sheetData sheetId="1328">
        <row r="1">
          <cell r="C1" t="str">
            <v>F_CODE</v>
          </cell>
        </row>
      </sheetData>
      <sheetData sheetId="1329">
        <row r="1">
          <cell r="C1" t="str">
            <v>F_CODE</v>
          </cell>
        </row>
      </sheetData>
      <sheetData sheetId="1330">
        <row r="1">
          <cell r="C1" t="str">
            <v>F_CODE</v>
          </cell>
        </row>
      </sheetData>
      <sheetData sheetId="1331">
        <row r="1">
          <cell r="C1" t="str">
            <v>F_CODE</v>
          </cell>
        </row>
      </sheetData>
      <sheetData sheetId="1332">
        <row r="1">
          <cell r="C1" t="str">
            <v>F_CODE</v>
          </cell>
        </row>
      </sheetData>
      <sheetData sheetId="1333">
        <row r="1">
          <cell r="C1" t="str">
            <v>F_CODE</v>
          </cell>
        </row>
      </sheetData>
      <sheetData sheetId="1334">
        <row r="1">
          <cell r="C1" t="str">
            <v>F_CODE</v>
          </cell>
        </row>
      </sheetData>
      <sheetData sheetId="1335">
        <row r="1">
          <cell r="C1" t="str">
            <v>F_CODE</v>
          </cell>
        </row>
      </sheetData>
      <sheetData sheetId="1336">
        <row r="1">
          <cell r="C1" t="str">
            <v>F_CODE</v>
          </cell>
        </row>
      </sheetData>
      <sheetData sheetId="1337">
        <row r="1">
          <cell r="C1" t="str">
            <v>F_CODE</v>
          </cell>
        </row>
      </sheetData>
      <sheetData sheetId="1338">
        <row r="1">
          <cell r="C1" t="str">
            <v>F_CODE</v>
          </cell>
        </row>
      </sheetData>
      <sheetData sheetId="1339">
        <row r="1">
          <cell r="C1" t="str">
            <v>F_CODE</v>
          </cell>
        </row>
      </sheetData>
      <sheetData sheetId="1340">
        <row r="1">
          <cell r="C1" t="str">
            <v>F_CODE</v>
          </cell>
        </row>
      </sheetData>
      <sheetData sheetId="1341">
        <row r="1">
          <cell r="C1" t="str">
            <v>F_CODE</v>
          </cell>
        </row>
      </sheetData>
      <sheetData sheetId="1342">
        <row r="1">
          <cell r="C1" t="str">
            <v>F_CODE</v>
          </cell>
        </row>
      </sheetData>
      <sheetData sheetId="1343">
        <row r="1">
          <cell r="C1" t="str">
            <v>F_CODE</v>
          </cell>
        </row>
      </sheetData>
      <sheetData sheetId="1344">
        <row r="1">
          <cell r="C1" t="str">
            <v>F_CODE</v>
          </cell>
        </row>
      </sheetData>
      <sheetData sheetId="1345">
        <row r="1">
          <cell r="C1" t="str">
            <v>F_CODE</v>
          </cell>
        </row>
      </sheetData>
      <sheetData sheetId="1346">
        <row r="1">
          <cell r="C1" t="str">
            <v>F_CODE</v>
          </cell>
        </row>
      </sheetData>
      <sheetData sheetId="1347">
        <row r="1">
          <cell r="C1" t="str">
            <v>F_CODE</v>
          </cell>
        </row>
      </sheetData>
      <sheetData sheetId="1348">
        <row r="1">
          <cell r="C1" t="str">
            <v>F_CODE</v>
          </cell>
        </row>
      </sheetData>
      <sheetData sheetId="1349">
        <row r="1">
          <cell r="C1" t="str">
            <v>F_CODE</v>
          </cell>
        </row>
      </sheetData>
      <sheetData sheetId="1350">
        <row r="1">
          <cell r="C1" t="str">
            <v>F_CODE</v>
          </cell>
        </row>
      </sheetData>
      <sheetData sheetId="1351">
        <row r="1">
          <cell r="C1" t="str">
            <v>F_CODE</v>
          </cell>
        </row>
      </sheetData>
      <sheetData sheetId="1352">
        <row r="1">
          <cell r="C1" t="str">
            <v>F_CODE</v>
          </cell>
        </row>
      </sheetData>
      <sheetData sheetId="1353">
        <row r="1">
          <cell r="C1" t="str">
            <v>F_CODE</v>
          </cell>
        </row>
      </sheetData>
      <sheetData sheetId="1354">
        <row r="1">
          <cell r="C1" t="str">
            <v>F_CODE</v>
          </cell>
        </row>
      </sheetData>
      <sheetData sheetId="1355">
        <row r="1">
          <cell r="C1" t="str">
            <v>F_CODE</v>
          </cell>
        </row>
      </sheetData>
      <sheetData sheetId="1356">
        <row r="1">
          <cell r="C1" t="str">
            <v>F_CODE</v>
          </cell>
        </row>
      </sheetData>
      <sheetData sheetId="1357">
        <row r="1">
          <cell r="C1" t="str">
            <v>F_CODE</v>
          </cell>
        </row>
      </sheetData>
      <sheetData sheetId="1358">
        <row r="1">
          <cell r="C1" t="str">
            <v>F_CODE</v>
          </cell>
        </row>
      </sheetData>
      <sheetData sheetId="1359">
        <row r="1">
          <cell r="C1" t="str">
            <v>F_CODE</v>
          </cell>
        </row>
      </sheetData>
      <sheetData sheetId="1360">
        <row r="1">
          <cell r="C1" t="str">
            <v>F_CODE</v>
          </cell>
        </row>
      </sheetData>
      <sheetData sheetId="1361">
        <row r="1">
          <cell r="C1" t="str">
            <v>F_CODE</v>
          </cell>
        </row>
      </sheetData>
      <sheetData sheetId="1362">
        <row r="1">
          <cell r="C1" t="str">
            <v>F_CODE</v>
          </cell>
        </row>
      </sheetData>
      <sheetData sheetId="1363">
        <row r="1">
          <cell r="C1" t="str">
            <v>F_CODE</v>
          </cell>
        </row>
      </sheetData>
      <sheetData sheetId="1364">
        <row r="1">
          <cell r="C1" t="str">
            <v>F_CODE</v>
          </cell>
        </row>
      </sheetData>
      <sheetData sheetId="1365">
        <row r="1">
          <cell r="C1" t="str">
            <v>F_CODE</v>
          </cell>
        </row>
      </sheetData>
      <sheetData sheetId="1366">
        <row r="1">
          <cell r="C1" t="str">
            <v>F_CODE</v>
          </cell>
        </row>
      </sheetData>
      <sheetData sheetId="1367">
        <row r="1">
          <cell r="C1" t="str">
            <v>F_CODE</v>
          </cell>
        </row>
      </sheetData>
      <sheetData sheetId="1368">
        <row r="1">
          <cell r="C1" t="str">
            <v>F_CODE</v>
          </cell>
        </row>
      </sheetData>
      <sheetData sheetId="1369">
        <row r="1">
          <cell r="C1" t="str">
            <v>F_CODE</v>
          </cell>
        </row>
      </sheetData>
      <sheetData sheetId="1370">
        <row r="1">
          <cell r="C1" t="str">
            <v>F_CODE</v>
          </cell>
        </row>
      </sheetData>
      <sheetData sheetId="1371">
        <row r="1">
          <cell r="C1" t="str">
            <v>F_CODE</v>
          </cell>
        </row>
      </sheetData>
      <sheetData sheetId="1372">
        <row r="1">
          <cell r="C1" t="str">
            <v>F_CODE</v>
          </cell>
        </row>
      </sheetData>
      <sheetData sheetId="1373">
        <row r="1">
          <cell r="C1" t="str">
            <v>F_CODE</v>
          </cell>
        </row>
      </sheetData>
      <sheetData sheetId="1374">
        <row r="1">
          <cell r="C1" t="str">
            <v>F_CODE</v>
          </cell>
        </row>
      </sheetData>
      <sheetData sheetId="1375">
        <row r="1">
          <cell r="C1" t="str">
            <v>F_CODE</v>
          </cell>
        </row>
      </sheetData>
      <sheetData sheetId="1376">
        <row r="1">
          <cell r="C1" t="str">
            <v>F_CODE</v>
          </cell>
        </row>
      </sheetData>
      <sheetData sheetId="1377">
        <row r="1">
          <cell r="C1" t="str">
            <v>F_CODE</v>
          </cell>
        </row>
      </sheetData>
      <sheetData sheetId="1378">
        <row r="1">
          <cell r="C1" t="str">
            <v>F_CODE</v>
          </cell>
        </row>
      </sheetData>
      <sheetData sheetId="1379">
        <row r="1">
          <cell r="C1" t="str">
            <v>F_CODE</v>
          </cell>
        </row>
      </sheetData>
      <sheetData sheetId="1380">
        <row r="1">
          <cell r="C1" t="str">
            <v>F_CODE</v>
          </cell>
        </row>
      </sheetData>
      <sheetData sheetId="1381">
        <row r="1">
          <cell r="C1" t="str">
            <v>F_CODE</v>
          </cell>
        </row>
      </sheetData>
      <sheetData sheetId="1382">
        <row r="1">
          <cell r="C1" t="str">
            <v>F_CODE</v>
          </cell>
        </row>
      </sheetData>
      <sheetData sheetId="1383">
        <row r="1">
          <cell r="C1" t="str">
            <v>F_CODE</v>
          </cell>
        </row>
      </sheetData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/>
      <sheetData sheetId="1798" refreshError="1"/>
      <sheetData sheetId="1799" refreshError="1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PILE  (돌출)"/>
      <sheetName val="반응조"/>
      <sheetName val="갑지"/>
      <sheetName val="단위중량"/>
      <sheetName val="터파기및재료"/>
      <sheetName val="소업1교"/>
      <sheetName val="참조"/>
      <sheetName val="사통"/>
      <sheetName val="물가시세"/>
      <sheetName val="노임단가"/>
      <sheetName val="조명시설"/>
      <sheetName val="가설건물"/>
      <sheetName val="6PILE  _돌출_"/>
      <sheetName val="내역서"/>
      <sheetName val="공사비집계"/>
      <sheetName val="진주방향"/>
      <sheetName val="입찰안"/>
      <sheetName val="토공 갑지"/>
      <sheetName val="Sheet1"/>
      <sheetName val="수지표"/>
      <sheetName val="셀명"/>
      <sheetName val="총괄"/>
      <sheetName val="3BL공동구 수량"/>
      <sheetName val="하도내역 (철콘)"/>
      <sheetName val="SLAB&quot;1&quot;"/>
      <sheetName val="샘플표지"/>
      <sheetName val="산출내역서"/>
      <sheetName val="실행철강하도"/>
      <sheetName val="업무처리전"/>
      <sheetName val="원가"/>
      <sheetName val="실정보고"/>
      <sheetName val="갑지1"/>
      <sheetName val="포장물량집계"/>
      <sheetName val="Sheet1 (2)"/>
      <sheetName val="1,2,3,4,5단위수량"/>
      <sheetName val="DATA98"/>
      <sheetName val="옹벽조금수정"/>
      <sheetName val="빗물받이(910-510-410)"/>
      <sheetName val="#REF"/>
      <sheetName val="Sheet2"/>
      <sheetName val="공사비증감"/>
      <sheetName val="가격조사서"/>
      <sheetName val="DATE"/>
      <sheetName val="기계경비일람"/>
      <sheetName val="일위대가(계측기설치)"/>
      <sheetName val="말뚝지지력산정"/>
      <sheetName val="기성내역"/>
      <sheetName val="단가"/>
      <sheetName val="오동"/>
      <sheetName val="대조"/>
      <sheetName val="나한"/>
      <sheetName val="금액내역서"/>
      <sheetName val="실행"/>
      <sheetName val="경상비"/>
      <sheetName val="공사내역"/>
      <sheetName val="CTEMCOST"/>
      <sheetName val="합천내역"/>
      <sheetName val="약품설비"/>
      <sheetName val="침하계"/>
      <sheetName val="2호맨홀공제수량"/>
      <sheetName val="간지(1)"/>
      <sheetName val="총괄내역서"/>
      <sheetName val="본선 토공 분배표"/>
      <sheetName val="ELECTRIC"/>
      <sheetName val="SCHEDULE"/>
      <sheetName val="U-TYPE(1)"/>
      <sheetName val="제출내역 (2)"/>
      <sheetName val="가도공"/>
      <sheetName val="단면 (2)"/>
      <sheetName val="견적의뢰서"/>
      <sheetName val="2000년1차"/>
      <sheetName val="2000전체분"/>
      <sheetName val="200"/>
      <sheetName val="연돌일위집계"/>
      <sheetName val="예가표"/>
      <sheetName val="2.단면가정 "/>
      <sheetName val="목표세부명세"/>
      <sheetName val="교각계산"/>
      <sheetName val="세대구분"/>
      <sheetName val="공문"/>
      <sheetName val="COVER"/>
      <sheetName val="Sheet4"/>
      <sheetName val="대비"/>
      <sheetName val="부안일위"/>
      <sheetName val="총 괄 표"/>
      <sheetName val="내역표지"/>
      <sheetName val="수로집계"/>
      <sheetName val="BOX 본체"/>
      <sheetName val="TOTAL_BOQ"/>
      <sheetName val="슬래브"/>
      <sheetName val="산출근거"/>
      <sheetName val="000000"/>
      <sheetName val="해전배수"/>
      <sheetName val="수문일1"/>
      <sheetName val="결과조달"/>
      <sheetName val="포장공자재집계표"/>
      <sheetName val="원형1호맨홀토공수량"/>
      <sheetName val="안산기계장치"/>
      <sheetName val="4)유동표"/>
      <sheetName val="인건비"/>
      <sheetName val="8.PILE  (돌출)"/>
      <sheetName val="일위대가"/>
      <sheetName val="산근터빈"/>
      <sheetName val="밸브설치"/>
      <sheetName val="일위대가목록"/>
      <sheetName val="단위수량"/>
      <sheetName val="인사자료총집계"/>
      <sheetName val="견적서(토공)"/>
      <sheetName val="간선계산"/>
      <sheetName val="공사비증감(P4) "/>
      <sheetName val="SIL98"/>
      <sheetName val="메서,변+증"/>
      <sheetName val="실행예산"/>
      <sheetName val="식생블럭단위수량"/>
      <sheetName val="갑지(추정)"/>
      <sheetName val="수량3"/>
      <sheetName val="공종단가"/>
      <sheetName val="노무비"/>
      <sheetName val="EQUIP"/>
      <sheetName val="공량산출서"/>
      <sheetName val="지하"/>
      <sheetName val="식재"/>
      <sheetName val="시설물"/>
      <sheetName val="식재출력용"/>
      <sheetName val="유지관리"/>
      <sheetName val="장비"/>
      <sheetName val="산근1"/>
      <sheetName val="노무"/>
      <sheetName val="자재"/>
      <sheetName val="2공구산출내역"/>
      <sheetName val="배수관산출"/>
      <sheetName val="수안보-MBR1"/>
      <sheetName val="3.공통공사대비"/>
      <sheetName val="공통비총괄표"/>
      <sheetName val="1. 설계조건 2.단면가정 3. 하중계산"/>
      <sheetName val="DATA 입력란"/>
      <sheetName val="1TL종점(1)"/>
      <sheetName val="토목품셈"/>
      <sheetName val="PAD TR보호대기초"/>
      <sheetName val="가로등기초"/>
      <sheetName val="HANDHOLE(2)"/>
      <sheetName val="전차선로 물량표"/>
      <sheetName val="뚝토공"/>
      <sheetName val="70%"/>
      <sheetName val="소비자가"/>
      <sheetName val="공통가설공사"/>
      <sheetName val="D200"/>
      <sheetName val="6PILE 과속방지턱집계표!$K$12 (돌출)"/>
      <sheetName val="부하계산서"/>
      <sheetName val="2002상반기노임기준"/>
      <sheetName val="프랜트면허"/>
      <sheetName val="토목주소"/>
      <sheetName val="archi(본사)"/>
      <sheetName val="BID"/>
      <sheetName val="1062-X방향 "/>
      <sheetName val="발주설계서(당초)"/>
      <sheetName val="고창방향"/>
      <sheetName val="외주현황.wq1"/>
      <sheetName val="집계표(육상)"/>
      <sheetName val="지급자재"/>
      <sheetName val="우수받이재료집계표"/>
      <sheetName val="내역"/>
      <sheetName val="6PILE+옹벽집계!$G$6+옹벽집계!$H$10  (돌출"/>
      <sheetName val="1.설계조건"/>
      <sheetName val="본부소개"/>
      <sheetName val="날개벽(시점좌측)"/>
      <sheetName val="4.2유효폭의 계산"/>
      <sheetName val="입찰"/>
      <sheetName val="현경"/>
      <sheetName val="DATA입력"/>
      <sheetName val="자료"/>
      <sheetName val="6PILE__(돌출)"/>
      <sheetName val="집계표"/>
      <sheetName val="배수통관(좌)"/>
      <sheetName val="단가일람"/>
      <sheetName val="조경일람"/>
      <sheetName val="내역(전체)"/>
      <sheetName val="수량산출내역1115"/>
      <sheetName val="DATA2000"/>
      <sheetName val="일위대가목차"/>
      <sheetName val="Quantity"/>
      <sheetName val="SG"/>
      <sheetName val="Sheet15"/>
      <sheetName val="정보"/>
      <sheetName val="합의경상"/>
      <sheetName val="단면A-A(TR)"/>
      <sheetName val="F-302"/>
      <sheetName val="F301.303"/>
      <sheetName val="plan&amp;section of foundation"/>
      <sheetName val="design load"/>
      <sheetName val="working load at the btm ft."/>
      <sheetName val="stability check"/>
      <sheetName val="design criteria"/>
      <sheetName val="산근"/>
      <sheetName val="D-3109"/>
      <sheetName val="대비표"/>
      <sheetName val="Total"/>
      <sheetName val="inter"/>
      <sheetName val="B"/>
      <sheetName val="PROCURE"/>
      <sheetName val="out_prog"/>
      <sheetName val="선적schedule (2)"/>
      <sheetName val="주식"/>
      <sheetName val="을 2"/>
      <sheetName val="을 1"/>
      <sheetName val="손익분석"/>
      <sheetName val="2.단면가정"/>
      <sheetName val="산마루측구단위수량"/>
      <sheetName val="3련 BOX"/>
      <sheetName val="일위대가표"/>
      <sheetName val="배수내역"/>
      <sheetName val="ABUT수량-A1"/>
      <sheetName val="배수내역(98년도분)"/>
      <sheetName val="수량집계"/>
      <sheetName val="건축내역서"/>
      <sheetName val="설비내역서"/>
      <sheetName val="전기내역서"/>
      <sheetName val="단면B-B(EA)"/>
      <sheetName val="역T형"/>
      <sheetName val="관로토공집계표"/>
      <sheetName val="교각정보"/>
      <sheetName val="기기리스트"/>
      <sheetName val="수량산출"/>
      <sheetName val="신당동집계표"/>
      <sheetName val="3.하중산정4.지지력"/>
      <sheetName val="배수관설치현황"/>
      <sheetName val="연결관암거"/>
      <sheetName val="포장공"/>
      <sheetName val="Sheet3"/>
      <sheetName val="TOWER 10TON"/>
      <sheetName val="TOWER 12TON"/>
      <sheetName val="도배공사언고"/>
      <sheetName val="약품공급2"/>
      <sheetName val="COPING"/>
      <sheetName val="3BL공동구_수량"/>
      <sheetName val="S.중기사용료"/>
      <sheetName val="97노임단가"/>
      <sheetName val="입력란"/>
      <sheetName val="TYPE-1"/>
      <sheetName val="설계"/>
      <sheetName val="견적서"/>
      <sheetName val="도봉2지구"/>
      <sheetName val="비목군분류일위"/>
      <sheetName val="기자재비"/>
      <sheetName val="간 지1"/>
      <sheetName val="Basic"/>
      <sheetName val="D"/>
      <sheetName val="L"/>
      <sheetName val="M"/>
      <sheetName val="Part AB"/>
      <sheetName val="Part I"/>
      <sheetName val="Part M"/>
      <sheetName val="S"/>
      <sheetName val="E"/>
      <sheetName val="Resource"/>
      <sheetName val="Exrate"/>
      <sheetName val="40단가산출서"/>
      <sheetName val="40집계"/>
      <sheetName val="본선차로수량집계표"/>
      <sheetName val="설계조건"/>
      <sheetName val="전기"/>
      <sheetName val="입출재고현황 (2)"/>
      <sheetName val="INPUT"/>
      <sheetName val="1호맨홀토공"/>
      <sheetName val="유림골조"/>
      <sheetName val="입상내역"/>
      <sheetName val="DAILY"/>
      <sheetName val="6PILE  _돌_x001c__"/>
      <sheetName val="6PILE___돌출_"/>
      <sheetName val="부하(성남)"/>
      <sheetName val="경영상태"/>
      <sheetName val="★도급내역"/>
      <sheetName val="대림경상68억"/>
      <sheetName val="최적단면"/>
      <sheetName val="직재"/>
      <sheetName val="1.토공"/>
      <sheetName val="간접비"/>
      <sheetName val="시행후면적"/>
      <sheetName val="갑지(집행)"/>
      <sheetName val="일위(PN)"/>
      <sheetName val="가공비"/>
      <sheetName val="설계산출표지"/>
      <sheetName val="교통표지판수량집계표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자재단가"/>
      <sheetName val="대로근거"/>
      <sheetName val="중로근거"/>
      <sheetName val="교각1"/>
      <sheetName val="음봉방향"/>
      <sheetName val="type-F"/>
      <sheetName val="9509"/>
      <sheetName val="토적표(우안)"/>
      <sheetName val="토적표(좌안)"/>
      <sheetName val="2.대외공문"/>
      <sheetName val="01.견적내역서"/>
      <sheetName val="단위단가"/>
      <sheetName val="단가산출서"/>
      <sheetName val="지장물C"/>
      <sheetName val="배수공"/>
      <sheetName val="간지"/>
      <sheetName val="DRUM"/>
      <sheetName val="AN-01"/>
      <sheetName val="PRICES"/>
      <sheetName val="12CGOU"/>
      <sheetName val="CAL(1)."/>
      <sheetName val="Bend_fact "/>
      <sheetName val="요약배부"/>
      <sheetName val="주관사업"/>
      <sheetName val="STAFF ANALYSIS"/>
      <sheetName val="C"/>
      <sheetName val="골조시행"/>
      <sheetName val="예상"/>
      <sheetName val="ASP 일반구간_250A"/>
      <sheetName val="토공_갑지"/>
      <sheetName val="총_괄_표"/>
      <sheetName val="2000시행예상"/>
      <sheetName val="차액보증"/>
      <sheetName val="신표지1"/>
      <sheetName val="날개벽수량표"/>
      <sheetName val="기본"/>
      <sheetName val="사유서제출현황-2"/>
      <sheetName val="수입"/>
      <sheetName val="대부예산서"/>
      <sheetName val="기초공"/>
      <sheetName val="기둥(원형)"/>
      <sheetName val="부대공"/>
      <sheetName val="토공"/>
      <sheetName val="공사비예산서(토목분)"/>
      <sheetName val="CIVIL4"/>
      <sheetName val="수문보고"/>
      <sheetName val="할증 "/>
      <sheetName val="1NYS(당)"/>
      <sheetName val="토목"/>
      <sheetName val="기계(집계표)"/>
      <sheetName val="F301_303"/>
      <sheetName val="plan&amp;section_of_foundation"/>
      <sheetName val="design_load"/>
      <sheetName val="working_load_at_the_btm_ft_"/>
      <sheetName val="stability_check"/>
      <sheetName val="design_criteria"/>
      <sheetName val="2_단면가정_"/>
      <sheetName val="CAL(1)_"/>
      <sheetName val="Bend_fact_"/>
      <sheetName val="STAFF_ANALYSIS"/>
      <sheetName val="하도내역_(철콘)"/>
      <sheetName val="Sheet1_(2)"/>
      <sheetName val="횡배날개"/>
      <sheetName val="6PILE__(돌출)1"/>
      <sheetName val="토공_갑지1"/>
      <sheetName val="총_괄_표1"/>
      <sheetName val="본선_토공_분배표"/>
      <sheetName val="1062-X방향_"/>
      <sheetName val="3_공통공사대비"/>
      <sheetName val="제출내역_(2)"/>
      <sheetName val="1_설계조건"/>
      <sheetName val="8_PILE__(돌출)"/>
      <sheetName val="단면_(2)"/>
      <sheetName val="1__설계조건_2_단면가정_3__하중계산"/>
      <sheetName val="DATA_입력란"/>
      <sheetName val="공사비증감(P4)_"/>
      <sheetName val="BOX_본체"/>
      <sheetName val="6PILE_과속방지턱집계표!$K$12_(돌출)"/>
      <sheetName val="선적schedule_(2)"/>
      <sheetName val="4_2유효폭의_계산"/>
      <sheetName val="TOWER_10TON"/>
      <sheetName val="TOWER_12TON"/>
      <sheetName val="PAD_TR보호대기초"/>
      <sheetName val="전차선로_물량표"/>
      <sheetName val="3_하중산정4_지지력"/>
      <sheetName val="Summary "/>
      <sheetName val="Thiet bi"/>
      <sheetName val="DM.ChiPhi"/>
      <sheetName val="escon"/>
      <sheetName val="MAIN GATE HOUSE"/>
      <sheetName val="화전내"/>
      <sheetName val="민자토목설변1차"/>
      <sheetName val="골재및자재집계표"/>
      <sheetName val="대운산출"/>
      <sheetName val="정부노임단가"/>
      <sheetName val="본체"/>
      <sheetName val="견적대비표"/>
      <sheetName val="당초"/>
      <sheetName val="6MONTHS"/>
      <sheetName val="품의"/>
      <sheetName val="264"/>
      <sheetName val="영동(D)"/>
      <sheetName val="BQMPALOC"/>
      <sheetName val="Cash2"/>
      <sheetName val="Z"/>
      <sheetName val="단가조사"/>
      <sheetName val="40총괄"/>
      <sheetName val="YES-T"/>
      <sheetName val="2.교량(신설)"/>
      <sheetName val="I.설계조건"/>
      <sheetName val="대,유,램"/>
      <sheetName val="허용지지력"/>
      <sheetName val="Output"/>
      <sheetName val="01.인원현황 (계획)"/>
      <sheetName val="J형측구단위수량"/>
      <sheetName val="소산진입"/>
      <sheetName val="가옥철거"/>
      <sheetName val="격점수량"/>
      <sheetName val="일반수량"/>
      <sheetName val="방음벽기초"/>
      <sheetName val="제직재"/>
      <sheetName val="설직재-1"/>
      <sheetName val="제-노임"/>
      <sheetName val="직노"/>
      <sheetName val="건축물터파기"/>
      <sheetName val="마감사양"/>
      <sheetName val="20-6(L)"/>
      <sheetName val="관로조사공"/>
      <sheetName val="토공계산서(부체도로)"/>
      <sheetName val="돌담교 상부수량"/>
      <sheetName val="DATA"/>
      <sheetName val="토사(PE)"/>
      <sheetName val="바닥판"/>
      <sheetName val="수지예산"/>
      <sheetName val="코드표"/>
      <sheetName val="guard(mac)"/>
      <sheetName val="부대토목"/>
      <sheetName val="수량산출서"/>
      <sheetName val="집수정"/>
      <sheetName val="철근량"/>
      <sheetName val="수량명세서"/>
      <sheetName val="연습"/>
      <sheetName val="산출근거(S4)"/>
      <sheetName val="1을"/>
      <sheetName val="1.수인터널"/>
      <sheetName val="교대(A1-A2)"/>
      <sheetName val="설비"/>
      <sheetName val="데리네이타현황"/>
      <sheetName val="당초내역서"/>
      <sheetName val="6월인원"/>
      <sheetName val="6PILE  _돌_x005f_x001c__"/>
      <sheetName val="負荷集計（断熱不燃）"/>
      <sheetName val="dongia (2)"/>
      <sheetName val="Div26 - Elect"/>
      <sheetName val="RAB AR&amp;STR"/>
      <sheetName val="electrical"/>
      <sheetName val="금융비용"/>
      <sheetName val="표지"/>
      <sheetName val="우수받이"/>
      <sheetName val="가설사무소수량집계"/>
      <sheetName val="총수량 (기성)"/>
      <sheetName val="수로단위수량"/>
      <sheetName val="4-1.노무비(직영)"/>
      <sheetName val="96노임기준"/>
      <sheetName val="건축"/>
      <sheetName val="날개벽"/>
      <sheetName val="운반"/>
      <sheetName val="수량집계표"/>
      <sheetName val="A1(토공)"/>
      <sheetName val="A1(구조물)"/>
      <sheetName val="수량집계(1)"/>
      <sheetName val="철근집계표"/>
      <sheetName val="포장직선구간"/>
      <sheetName val="Sheet17"/>
      <sheetName val="중기사용료"/>
      <sheetName val="우수"/>
      <sheetName val="관급자재대"/>
      <sheetName val="비탈면보호공수량산출"/>
      <sheetName val="제수변수량H2.15"/>
      <sheetName val="_공기변수량"/>
      <sheetName val="낙찰표"/>
      <sheetName val="내역-가"/>
      <sheetName val="여과지동"/>
      <sheetName val="기초자료"/>
      <sheetName val="가압장구체수량산출서"/>
      <sheetName val="1단계"/>
      <sheetName val="집계표(OPTION)"/>
      <sheetName val="입찰내역 발주처 양식"/>
      <sheetName val="의뢰서"/>
      <sheetName val="실행대비"/>
      <sheetName val="6PILE__(돌출)2"/>
      <sheetName val="토공_갑지2"/>
      <sheetName val="총_괄_표2"/>
      <sheetName val="2_단면가정_1"/>
      <sheetName val="3BL공동구_수량1"/>
      <sheetName val="6PILE___돌출_1"/>
      <sheetName val="본선_토공_분배표1"/>
      <sheetName val="Sheet1_(2)1"/>
      <sheetName val="1062-X방향_1"/>
      <sheetName val="3_공통공사대비1"/>
      <sheetName val="제출내역_(2)1"/>
      <sheetName val="1_설계조건1"/>
      <sheetName val="8_PILE__(돌출)1"/>
      <sheetName val="단면_(2)1"/>
      <sheetName val="하도내역_(철콘)1"/>
      <sheetName val="1__설계조건_2_단면가정_3__하중계산1"/>
      <sheetName val="DATA_입력란1"/>
      <sheetName val="공사비증감(P4)_1"/>
      <sheetName val="BOX_본체1"/>
      <sheetName val="6PILE_과속방지턱집계표!$K$12_(돌출)1"/>
      <sheetName val="F301_3031"/>
      <sheetName val="plan&amp;section_of_foundation1"/>
      <sheetName val="design_load1"/>
      <sheetName val="working_load_at_the_btm_ft_1"/>
      <sheetName val="stability_check1"/>
      <sheetName val="design_criteria1"/>
      <sheetName val="선적schedule_(2)1"/>
      <sheetName val="4_2유효폭의_계산1"/>
      <sheetName val="TOWER_10TON1"/>
      <sheetName val="TOWER_12TON1"/>
      <sheetName val="PAD_TR보호대기초1"/>
      <sheetName val="전차선로_물량표1"/>
      <sheetName val="CAL(1)_1"/>
      <sheetName val="Bend_fact_1"/>
      <sheetName val="STAFF_ANALYSIS1"/>
      <sheetName val="3_하중산정4_지지력1"/>
      <sheetName val="간_지1"/>
      <sheetName val="01_견적내역서"/>
      <sheetName val="Part_AB"/>
      <sheetName val="Part_I"/>
      <sheetName val="Part_M"/>
      <sheetName val="할증_"/>
      <sheetName val="6PILE+옹벽집계!$G$6+옹벽집계!$H$10__(돌출"/>
      <sheetName val="S_중기사용료"/>
      <sheetName val="3련_BOX"/>
      <sheetName val="ASP_일반구간_250A"/>
      <sheetName val="Summary_"/>
      <sheetName val="Thiet_bi"/>
      <sheetName val="DM_ChiPhi"/>
      <sheetName val="MAIN_GATE_HOUSE"/>
      <sheetName val="2_교량(신설)"/>
      <sheetName val="I_설계조건"/>
      <sheetName val="01_인원현황_(계획)"/>
      <sheetName val="돌담교_상부수량"/>
      <sheetName val="6PILE___돌_"/>
      <sheetName val="1_수인터널"/>
      <sheetName val="BOX(1.5X1.5)"/>
      <sheetName val="일위대가1"/>
      <sheetName val="L형집계"/>
      <sheetName val="변경집계표"/>
      <sheetName val="IW-LIST"/>
      <sheetName val="자재집계표"/>
      <sheetName val="옹벽"/>
      <sheetName val="T.T.P 단위수량"/>
      <sheetName val="J01"/>
      <sheetName val="중기비"/>
      <sheetName val="실행내역서"/>
      <sheetName val="칠산대교 중앙부"/>
      <sheetName val="칠산대교 시종점부"/>
      <sheetName val="보차도경계석"/>
      <sheetName val="우각부보강"/>
      <sheetName val="국공유지및사유지"/>
      <sheetName val="설계예시"/>
      <sheetName val="전선 및 전선관"/>
      <sheetName val="일위"/>
      <sheetName val="교량전기"/>
      <sheetName val="이토변실(A3-LINE)"/>
      <sheetName val="건설기계_목록"/>
      <sheetName val="DHEQSUPT"/>
      <sheetName val="예정(3)"/>
      <sheetName val="동원(3)"/>
      <sheetName val="9GNG운반"/>
      <sheetName val="일위7"/>
      <sheetName val="일위6"/>
      <sheetName val="일위5"/>
      <sheetName val="노무단가비교표"/>
      <sheetName val="일위1"/>
      <sheetName val="일위2"/>
      <sheetName val="일위3"/>
      <sheetName val="일위4"/>
      <sheetName val="단가대비표"/>
      <sheetName val="일위8"/>
      <sheetName val="일위9"/>
      <sheetName val="철거산출근거"/>
      <sheetName val="좌측"/>
      <sheetName val="참고사항"/>
      <sheetName val="근로자자료입력"/>
      <sheetName val="구조물공"/>
      <sheetName val="토공 total"/>
      <sheetName val="단위수량산출"/>
      <sheetName val="이름"/>
      <sheetName val="I一般比"/>
      <sheetName val="매립"/>
      <sheetName val="LOB"/>
      <sheetName val="C-직노1"/>
      <sheetName val="을"/>
      <sheetName val="전력구구조물산근"/>
      <sheetName val="품셈TABLE"/>
      <sheetName val="A-4"/>
      <sheetName val="목록"/>
      <sheetName val="자재단가표"/>
      <sheetName val="조합일"/>
      <sheetName val="철거일"/>
      <sheetName val="일위대가(1)"/>
      <sheetName val="중기목록"/>
      <sheetName val="운반단가"/>
      <sheetName val="96보완계획7.12"/>
      <sheetName val="MANP"/>
      <sheetName val="SYSTEM 945 Air&amp;Nitrogen"/>
      <sheetName val="백분율"/>
      <sheetName val="Contents"/>
      <sheetName val="Form.A"/>
      <sheetName val="Electrical(ISBL)"/>
      <sheetName val="Form.C"/>
      <sheetName val="Form.D"/>
      <sheetName val="Form.E"/>
      <sheetName val="Form.F"/>
      <sheetName val="Form.G"/>
      <sheetName val="부표총괄"/>
      <sheetName val="깨기"/>
      <sheetName val="현장관리비"/>
      <sheetName val="계산근거"/>
      <sheetName val="woo(mac)"/>
      <sheetName val="조건표"/>
      <sheetName val="노임"/>
      <sheetName val="단면가정"/>
      <sheetName val="2.하중산정"/>
      <sheetName val="내역서(교량)전체"/>
      <sheetName val="에너지동"/>
      <sheetName val="중기목록표"/>
      <sheetName val="6공구(당초)"/>
      <sheetName val="loading"/>
      <sheetName val="설계내역서"/>
      <sheetName val="관급총괄"/>
      <sheetName val="교차구"/>
      <sheetName val="품"/>
      <sheetName val="기계경비"/>
      <sheetName val="BOX"/>
      <sheetName val="현황"/>
      <sheetName val="설계내역(2001)"/>
      <sheetName val="자재(설치)"/>
      <sheetName val="김여중"/>
      <sheetName val="무근깨기"/>
      <sheetName val="계화총괄"/>
      <sheetName val="계화배수(3대)"/>
      <sheetName val="원형맨홀수량"/>
      <sheetName val="Supplement2"/>
      <sheetName val=""/>
      <sheetName val="기초INPUT"/>
      <sheetName val="토공-내역"/>
      <sheetName val="전기일위대가"/>
      <sheetName val="모델링"/>
      <sheetName val="하중계산"/>
      <sheetName val="INPUTDATA"/>
      <sheetName val="전체변경예정공정표_2012.07.30"/>
      <sheetName val="DANHPHAP"/>
      <sheetName val="tifico"/>
      <sheetName val="EQT-ESTN"/>
      <sheetName val="PTdam"/>
      <sheetName val="MTP"/>
      <sheetName val="상부공"/>
      <sheetName val="부대토공"/>
      <sheetName val="차선위치조서"/>
      <sheetName val="토목검측서"/>
      <sheetName val="자금신청서"/>
      <sheetName val="P.M 별"/>
      <sheetName val="토적계산"/>
      <sheetName val="건축내역"/>
      <sheetName val="N賃率-職"/>
      <sheetName val="1.설계기준"/>
      <sheetName val="철집"/>
      <sheetName val="용산1(해보)"/>
      <sheetName val="설계내역"/>
      <sheetName val="추진공"/>
      <sheetName val="단가산출"/>
      <sheetName val="마산방향"/>
      <sheetName val="가시설(TYPE-A)"/>
      <sheetName val="1호맨홀가감수량"/>
      <sheetName val="1-1평균터파기고(1)"/>
      <sheetName val="1호맨홀수량산출"/>
      <sheetName val="EP0618"/>
      <sheetName val="포장총괄집계표"/>
      <sheetName val="이형관격점별수량산출(2)"/>
      <sheetName val="기계경비적용기준"/>
      <sheetName val="화재 탐지 설비"/>
      <sheetName val="총괄표"/>
      <sheetName val="계획서"/>
      <sheetName val="도자"/>
      <sheetName val="덤프총괄"/>
      <sheetName val="순성토운반거리산정"/>
      <sheetName val="임목폐기물파쇄"/>
      <sheetName val="토적집계표"/>
      <sheetName val="벌목공"/>
      <sheetName val="유동(순성_최종)"/>
      <sheetName val="비옥토수거"/>
      <sheetName val="이기(집계)"/>
      <sheetName val="2차토량발생"/>
      <sheetName val="6PILE (돌출)"/>
      <sheetName val="흥양2교토공집계표"/>
      <sheetName val="JUCKEYK"/>
      <sheetName val="단가비교"/>
      <sheetName val="TYPE-A"/>
      <sheetName val="BOX-1510"/>
      <sheetName val="견적서세부내용"/>
      <sheetName val="견적내용입력"/>
      <sheetName val="_x0018__x0000_℀"/>
      <sheetName val="Sheet13"/>
      <sheetName val="Sheet14"/>
      <sheetName val="GEN"/>
      <sheetName val="트랜치 집수정 연결관-연장산출서"/>
      <sheetName val="배수장토목공사비"/>
      <sheetName val="CODE"/>
      <sheetName val="MOTOR"/>
      <sheetName val="우수맨홀공제단위수량"/>
      <sheetName val="REINF."/>
      <sheetName val="하천하류 철근수량 집계표"/>
      <sheetName val="광주전남"/>
      <sheetName val="인부노임"/>
      <sheetName val="평가데이터"/>
      <sheetName val="배명(단가)"/>
      <sheetName val="경산"/>
      <sheetName val="공사명입력"/>
      <sheetName val="참고자료"/>
      <sheetName val="데이타"/>
      <sheetName val="지장물조서"/>
      <sheetName val="준검 내역서"/>
      <sheetName val="STEEL BOX 단면설계(SEC.8)"/>
      <sheetName val="단위자갈수량1"/>
      <sheetName val="계수시트"/>
      <sheetName val="맨홀수량산출"/>
      <sheetName val="찍기"/>
      <sheetName val="자재 집계표"/>
      <sheetName val="1련박스"/>
      <sheetName val="주요자재집계"/>
      <sheetName val="총집계"/>
      <sheetName val="옹벽집계표"/>
      <sheetName val="기존-내역"/>
      <sheetName val="공틀공사"/>
      <sheetName val="일반공사"/>
      <sheetName val="저"/>
      <sheetName val="업체선정"/>
      <sheetName val="구체"/>
      <sheetName val="좌측날개벽"/>
      <sheetName val="우측날개벽"/>
      <sheetName val="tggwan(mac)"/>
      <sheetName val="우수공"/>
      <sheetName val="직원인원"/>
      <sheetName val="A1-DATA"/>
      <sheetName val="단면"/>
      <sheetName val="외자배분"/>
      <sheetName val="외자내역"/>
      <sheetName val="주형"/>
      <sheetName val="수량"/>
      <sheetName val="시멘트 및 골재량 (슬래브)"/>
      <sheetName val="시멘트 및 골재량 (거더)"/>
      <sheetName val="전기혼잡제경비(45)"/>
      <sheetName val="Pier 3"/>
      <sheetName val="MATERIAL"/>
      <sheetName val="상반기손익차2총괄"/>
      <sheetName val="표준단면수량(출력안함)"/>
      <sheetName val="토공정보"/>
      <sheetName val="산출근거-S1"/>
      <sheetName val="단면검토"/>
      <sheetName val="A LINE"/>
      <sheetName val="C.배수관공"/>
      <sheetName val="옹벽식측구단위"/>
      <sheetName val="임목폐기물집계"/>
      <sheetName val="토공산출(시)"/>
      <sheetName val="토공산출(포)"/>
      <sheetName val="3절_CheckList_구분"/>
      <sheetName val="개요"/>
      <sheetName val="입력시트"/>
      <sheetName val="시중노임"/>
      <sheetName val="계약용량(서포)"/>
      <sheetName val="Finansal tamamlanma Eğrisi"/>
      <sheetName val="TESİSAT"/>
      <sheetName val="Finansal_tamamlanma_Eğrisi"/>
      <sheetName val="구조물철거개소별명세"/>
      <sheetName val="공종별내역서"/>
      <sheetName val="증감내역"/>
      <sheetName val=" FURNACE현설"/>
      <sheetName val="Open"/>
      <sheetName val="보험료산출"/>
      <sheetName val="산출내역(4월)"/>
      <sheetName val="산출내역(5월) (2)"/>
      <sheetName val="대목"/>
      <sheetName val="일위대가(가설)"/>
      <sheetName val="부대내역"/>
      <sheetName val="토공사"/>
      <sheetName val="우수관로단위수량(300)"/>
      <sheetName val="각형맨홀"/>
      <sheetName val="요율"/>
      <sheetName val="전체철근집계"/>
      <sheetName val="01. 지사동"/>
      <sheetName val="내역검토사항"/>
      <sheetName val="간1"/>
      <sheetName val="공사예산서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품셈"/>
      <sheetName val="간4"/>
      <sheetName val="부표총괄표"/>
      <sheetName val="부표"/>
      <sheetName val="간5"/>
      <sheetName val="별표총괄표"/>
      <sheetName val="별표"/>
      <sheetName val="운반거리"/>
      <sheetName val="간6"/>
      <sheetName val="간7"/>
      <sheetName val="타견적(을)"/>
      <sheetName val="단가조사표"/>
      <sheetName val="집수정(600-700)"/>
      <sheetName val="도급견적가"/>
      <sheetName val="공사개요"/>
      <sheetName val="GAEYO"/>
      <sheetName val="과속방지턱"/>
      <sheetName val="단가산출2"/>
      <sheetName val="중기사용료산출근거"/>
      <sheetName val="흄관기초"/>
      <sheetName val="사리부설"/>
      <sheetName val="자재집계"/>
      <sheetName val="4-1_노무비(직영)"/>
      <sheetName val="을_2"/>
      <sheetName val="을_1"/>
      <sheetName val="입출재고현황_(2)"/>
      <sheetName val="칠산대교_중앙부"/>
      <sheetName val="칠산대교_시종점부"/>
      <sheetName val="1_토공"/>
      <sheetName val="2_대외공문"/>
      <sheetName val="총수량_(기성)"/>
      <sheetName val="2_단면가정"/>
      <sheetName val="제수변수량H2_15"/>
      <sheetName val="T_T_P_단위수량"/>
      <sheetName val="BOX(1_5X1_5)"/>
      <sheetName val="전선_및_전선관"/>
      <sheetName val="96보완계획7_12"/>
      <sheetName val="전체변경예정공정표_2012_07_30"/>
      <sheetName val="토공_total"/>
      <sheetName val="화재_탐지_설비"/>
      <sheetName val="6PILE_(돌출)"/>
      <sheetName val="외주현황_wq1"/>
      <sheetName val="REINF_"/>
      <sheetName val="P_M_별"/>
      <sheetName val="원가(조경)"/>
      <sheetName val="원가(토목)"/>
      <sheetName val="Eq. Mobilization"/>
      <sheetName val="99노임단가"/>
      <sheetName val="_x0018_"/>
      <sheetName val="맨홀되메우기"/>
      <sheetName val="선급금신청서"/>
      <sheetName val="특2맨홀(차도)(T-A)"/>
      <sheetName val="특2맨홀(보도)(T-A)"/>
      <sheetName val="맨홀이음부 몰탈수량 집계표"/>
      <sheetName val="연결임시"/>
      <sheetName val="하수급견적대비"/>
      <sheetName val="자판실행"/>
      <sheetName val="날개수량1.5"/>
      <sheetName val="0"/>
      <sheetName val="INPUT(덕도방향-시점)"/>
      <sheetName val="안정검토"/>
      <sheetName val="소방현물"/>
      <sheetName val="7.PILE  (돌출)"/>
      <sheetName val="작성"/>
      <sheetName val="danga"/>
      <sheetName val="ilch"/>
      <sheetName val="목창호"/>
      <sheetName val="U형측구 표준단면도"/>
      <sheetName val="연결원본-절대지우지말것"/>
      <sheetName val="Benchmark"/>
      <sheetName val="PM Demolition "/>
      <sheetName val="USGC"/>
      <sheetName val="Equip."/>
      <sheetName val="직공시공계획서"/>
      <sheetName val="98지급계획"/>
      <sheetName val="HVAC"/>
      <sheetName val="Riesgos y Oportunidades"/>
      <sheetName val="공정계획(내부계획25%,내부w.f)"/>
      <sheetName val="AILC004"/>
      <sheetName val="산1~6"/>
      <sheetName val="중기조종사 단위단가"/>
      <sheetName val="금액결정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/>
      <sheetData sheetId="815" refreshError="1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찍기"/>
      <sheetName val="옹벽토공집계"/>
      <sheetName val="옹벽토공"/>
      <sheetName val="Sheet1"/>
      <sheetName val="Sheet2"/>
      <sheetName val="Sheet3"/>
      <sheetName val="D-3109"/>
      <sheetName val="내역기준"/>
      <sheetName val="DATA2000"/>
      <sheetName val="일위대가(계측기설치)"/>
      <sheetName val="GAHEUNG"/>
      <sheetName val="MCI"/>
      <sheetName val="목표세부명세"/>
      <sheetName val="Sheet5"/>
      <sheetName val="배수설비"/>
      <sheetName val="design criteria"/>
      <sheetName val="working load at the btm ft."/>
      <sheetName val="plan&amp;section of foundation"/>
      <sheetName val="member design"/>
      <sheetName val="soil bearing check"/>
      <sheetName val="cal"/>
      <sheetName val="내역서"/>
      <sheetName val="2연암거"/>
      <sheetName val="경사수로집계표"/>
      <sheetName val="경사수로"/>
      <sheetName val="진입교량"/>
      <sheetName val="단면 (2)"/>
      <sheetName val="COPING"/>
      <sheetName val="공예을"/>
      <sheetName val="품셈산출"/>
      <sheetName val="일위대가"/>
      <sheetName val="2.가정단면"/>
      <sheetName val="산출내역서집계표"/>
      <sheetName val="빗물받이(910-510-410)"/>
      <sheetName val="40단가산출서"/>
      <sheetName val="40집계"/>
      <sheetName val="DATE"/>
      <sheetName val="ERECIN"/>
      <sheetName val="품셈"/>
      <sheetName val="D-623D"/>
      <sheetName val="산근"/>
      <sheetName val="AC포장수량"/>
      <sheetName val="#REF"/>
      <sheetName val="배관내역"/>
      <sheetName val="1.설계조건"/>
      <sheetName val="출자한도"/>
      <sheetName val="대림경상68억"/>
      <sheetName val="배수내역"/>
      <sheetName val="연돌일위집계"/>
      <sheetName val="구조물철거타공정이월"/>
      <sheetName val="공사내역"/>
      <sheetName val="UEC영화관본공사내역"/>
      <sheetName val="12CGOU"/>
      <sheetName val="조명시설"/>
      <sheetName val="Tiepdia"/>
      <sheetName val="DATA"/>
      <sheetName val="철골공사"/>
      <sheetName val="구성비"/>
      <sheetName val="중기사용료"/>
      <sheetName val="적용노임"/>
      <sheetName val="일반자재"/>
      <sheetName val="배수공"/>
      <sheetName val="갑근세납세필증명원"/>
      <sheetName val="운반"/>
      <sheetName val="금액내역서"/>
      <sheetName val="양수장(기계)"/>
      <sheetName val="공량산출서"/>
      <sheetName val="표지"/>
      <sheetName val="을"/>
      <sheetName val="CAT_5"/>
      <sheetName val="대로근거"/>
      <sheetName val="중로근거"/>
      <sheetName val="변경내역1"/>
      <sheetName val="벌개제근"/>
      <sheetName val="(CC01)부지정지집계"/>
      <sheetName val="(CC-01)작진항"/>
      <sheetName val="(CC-01)본관부지"/>
      <sheetName val="(CC-01)호산항"/>
      <sheetName val="(CC02)호안축조"/>
      <sheetName val="(CC03)진입도로"/>
      <sheetName val="공정율 기초 Data"/>
      <sheetName val="수금 Schedule 기초 Data"/>
      <sheetName val="위치조서"/>
      <sheetName val="철근단면적"/>
      <sheetName val="ACUNIT"/>
      <sheetName val="공문"/>
      <sheetName val="부표(10전)"/>
      <sheetName val="토공총괄표"/>
      <sheetName val="CIP BD"/>
      <sheetName val="대운산출"/>
      <sheetName val="수직구#2가시설집계"/>
      <sheetName val="자재집계 산출근거"/>
      <sheetName val="수직구#2"/>
      <sheetName val="기초별표"/>
      <sheetName val="단가비교"/>
      <sheetName val="INPUT(덕도방향-시점)"/>
      <sheetName val="공사비예산서(토목분)"/>
      <sheetName val="TYPE-A"/>
      <sheetName val="총괄표"/>
      <sheetName val="일위대가표"/>
      <sheetName val="DC-2303"/>
      <sheetName val="SPEC"/>
      <sheetName val="당초"/>
      <sheetName val="B"/>
      <sheetName val="대비표"/>
      <sheetName val="상반기손익차2총괄"/>
      <sheetName val="float&amp;bear"/>
      <sheetName val="In&amp;Out"/>
      <sheetName val="Kfracture"/>
      <sheetName val="설산1.나"/>
      <sheetName val="본사S"/>
      <sheetName val="건축내역"/>
      <sheetName val="Eq. Mobilization"/>
      <sheetName val="용소리교"/>
      <sheetName val="DHEQSUPT"/>
      <sheetName val="95삼성급(본사)"/>
      <sheetName val="Sheet4"/>
      <sheetName val="한강운반비"/>
      <sheetName val="일위집계(기존)"/>
      <sheetName val="BID"/>
      <sheetName val="Requirement(Work Crew)"/>
      <sheetName val="현장관리비 산출내역"/>
      <sheetName val="L형옹벽측구"/>
      <sheetName val="단가"/>
      <sheetName val="양수장내역"/>
      <sheetName val="토목품셈"/>
      <sheetName val="50"/>
      <sheetName val="3.공통공사대비"/>
      <sheetName val="공사비SUM"/>
      <sheetName val="수량이동"/>
      <sheetName val="시중노임단가"/>
      <sheetName val="자재단가"/>
      <sheetName val="단가일람"/>
      <sheetName val="단위량당중기"/>
      <sheetName val="수량집계표(舊)"/>
      <sheetName val="신규적용단가"/>
      <sheetName val="신길1동"/>
      <sheetName val="경비2내역"/>
      <sheetName val="유림골조"/>
      <sheetName val="CTEMCOST"/>
      <sheetName val="집계표(OPTION)"/>
      <sheetName val="수입"/>
      <sheetName val="Chiet tinh dz35"/>
      <sheetName val="ABUT수량-A1"/>
      <sheetName val="부표총괄표"/>
      <sheetName val="노임단가"/>
      <sheetName val="제출계산서"/>
      <sheetName val="견"/>
      <sheetName val="다이꾸"/>
      <sheetName val="dongia (2)"/>
      <sheetName val="HRSG1"/>
      <sheetName val="품"/>
      <sheetName val="BQMPALOC"/>
      <sheetName val="TOTAL"/>
      <sheetName val="아파트 "/>
      <sheetName val="기본입력표"/>
      <sheetName val="2중기사용료"/>
      <sheetName val="공사예산서"/>
      <sheetName val="guard(mac)"/>
      <sheetName val="대비"/>
      <sheetName val="상-교대(A1-A2)"/>
      <sheetName val="퍼스트"/>
      <sheetName val="WING3"/>
      <sheetName val="개착내역서"/>
      <sheetName val="토공총괄집계"/>
      <sheetName val="골조시행"/>
      <sheetName val="부대공"/>
      <sheetName val="방호벽"/>
      <sheetName val="교통표지"/>
      <sheetName val="보집계표"/>
      <sheetName val="낙석방지책"/>
      <sheetName val="측구공"/>
      <sheetName val="금융비용"/>
      <sheetName val="지급자재조서"/>
      <sheetName val="폐비"/>
      <sheetName val="사용전검사비"/>
      <sheetName val="실행철강하도"/>
      <sheetName val="증감내역서"/>
      <sheetName val="견적"/>
      <sheetName val="지중자재단가"/>
      <sheetName val="MAT"/>
      <sheetName val="단면_(2)"/>
      <sheetName val="1_설계조건"/>
      <sheetName val="Rate Analysis"/>
      <sheetName val="설직재-1"/>
      <sheetName val="제직재"/>
      <sheetName val="내역표지"/>
      <sheetName val="전 기"/>
      <sheetName val="17.운반비,기계경비"/>
      <sheetName val="15.공종단가"/>
      <sheetName val="6.설계명세서(총괄)"/>
      <sheetName val="19.방진룸대여"/>
      <sheetName val="계수시트"/>
      <sheetName val="6PILE  (돌출)"/>
      <sheetName val="집계"/>
      <sheetName val="직노"/>
      <sheetName val="기본일위"/>
      <sheetName val="패널"/>
      <sheetName val="공사직종별노임"/>
      <sheetName val="기초자료입력"/>
      <sheetName val="2-3.TT 개조"/>
      <sheetName val="2-1.CV 개조"/>
      <sheetName val="집계표"/>
      <sheetName val="포장공"/>
      <sheetName val="1062-X방향 "/>
      <sheetName val="__"/>
      <sheetName val="RENEW 추가수량 산출 (2)"/>
      <sheetName val="RENEW 추가수량 산출"/>
      <sheetName val="실투입공수"/>
      <sheetName val="Corner 복원(RENEW) 실투입"/>
      <sheetName val="교체도면-1"/>
      <sheetName val="교체도면-2"/>
      <sheetName val="사진대지"/>
      <sheetName val="0226"/>
      <sheetName val="원본(갑지)"/>
      <sheetName val="보고서"/>
      <sheetName val="노임"/>
      <sheetName val="공통비총괄표"/>
      <sheetName val="포장절단"/>
      <sheetName val="R.C RAHMEN 해석"/>
      <sheetName val="1.설계기준"/>
      <sheetName val="인부신상자료"/>
      <sheetName val="내역서1"/>
      <sheetName val="12CGOU_x0000_৅_x0000__x0000_븡Ấ_x0000_蠀㣜_x0018__x0000__x0016_[GAHEUNG.XLS"/>
      <sheetName val="70%"/>
      <sheetName val="단면치수"/>
      <sheetName val="광양 3기 유입수"/>
      <sheetName val="대치판정"/>
      <sheetName val="6.설계명세서"/>
      <sheetName val="내역검토사항"/>
      <sheetName val="간1"/>
      <sheetName val="예산서(사급분)"/>
      <sheetName val="설계내역집계표"/>
      <sheetName val="간2"/>
      <sheetName val="총괄자재집계표"/>
      <sheetName val="수량총괄표"/>
      <sheetName val="간3"/>
      <sheetName val="품셈총괄표"/>
      <sheetName val="간4"/>
      <sheetName val="부표"/>
      <sheetName val="간5"/>
      <sheetName val="별표총괄표"/>
      <sheetName val="별표"/>
      <sheetName val="운반거리"/>
      <sheetName val="간6"/>
      <sheetName val="간7"/>
      <sheetName val="변경내역대비표(2)"/>
      <sheetName val="member_design"/>
      <sheetName val="design_criteria"/>
      <sheetName val="working_load_at_the_btm_ft_"/>
      <sheetName val="plan&amp;section_of_foundation"/>
      <sheetName val="soil_bearing_check"/>
      <sheetName val="2_가정단면"/>
      <sheetName val="프랜트면허"/>
      <sheetName val="토목주소"/>
      <sheetName val="ELECTRIC"/>
      <sheetName val="SCHEDULE"/>
      <sheetName val="List"/>
      <sheetName val="수량산출"/>
      <sheetName val="1.토공"/>
      <sheetName val="차액보증"/>
      <sheetName val="깨기"/>
      <sheetName val="6공구(당초)"/>
      <sheetName val="토량1-1"/>
      <sheetName val="입찰안"/>
      <sheetName val="입출재고현황 (2)"/>
      <sheetName val="변화치수"/>
      <sheetName val="밸브설치"/>
      <sheetName val="입찰내역 발주처 양식"/>
      <sheetName val="기초일위"/>
      <sheetName val="수목단가"/>
      <sheetName val="시설수량표"/>
      <sheetName val="시설일위"/>
      <sheetName val="식재수량표"/>
      <sheetName val="식재일위"/>
      <sheetName val="일위목록"/>
      <sheetName val="Eng_Hrs (HO)"/>
      <sheetName val="갑지"/>
      <sheetName val="말뚝지지력산정"/>
      <sheetName val="정산"/>
      <sheetName val="간공설계서"/>
      <sheetName val="4.1설계명세서"/>
      <sheetName val="자재조사표"/>
      <sheetName val="공사비총괄표"/>
      <sheetName val="내역서(토목)"/>
      <sheetName val="에너지요금"/>
      <sheetName val="구조물공"/>
      <sheetName val="토공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IT"/>
      <sheetName val="P-L"/>
      <sheetName val="BUDg"/>
      <sheetName val="예산"/>
      <sheetName val="FAS"/>
      <sheetName val="FCST"/>
      <sheetName val="M_H"/>
      <sheetName val="F_MONY"/>
      <sheetName val="환보고"/>
      <sheetName val="환자료"/>
      <sheetName val="inter"/>
      <sheetName val="노무비(MM)"/>
      <sheetName val="노무비(비용)"/>
      <sheetName val="공사비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Module3"/>
      <sheetName val="COA-17"/>
      <sheetName val="C-18"/>
      <sheetName val="별총"/>
      <sheetName val="갑지"/>
      <sheetName val="h-013211-2"/>
      <sheetName val="SHL"/>
      <sheetName val="산근"/>
      <sheetName val="총괄표"/>
      <sheetName val="Plan"/>
      <sheetName val="POWER"/>
      <sheetName val="SG"/>
      <sheetName val="인원계획"/>
      <sheetName val="TTL"/>
      <sheetName val="CAT_5"/>
      <sheetName val="도"/>
      <sheetName val="LinerWt"/>
      <sheetName val="일위대가"/>
      <sheetName val="기계내역서"/>
      <sheetName val="12CGOU"/>
      <sheetName val="INSTR"/>
      <sheetName val="DESIGN"/>
      <sheetName val="OCT.FDN"/>
      <sheetName val="Summary Sheets"/>
      <sheetName val="EQUIP LIST"/>
      <sheetName val="CST_STAT"/>
      <sheetName val="기준"/>
      <sheetName val="Cash2"/>
      <sheetName val="Z"/>
      <sheetName val="공조위생"/>
      <sheetName val="Input"/>
      <sheetName val="Activity"/>
      <sheetName val="Crew"/>
      <sheetName val="Piping"/>
      <sheetName val="Pipe Supports"/>
      <sheetName val="VXXXXX"/>
      <sheetName val="3. GROUNDING SYSTEM"/>
      <sheetName val="boq"/>
      <sheetName val="FILTER"/>
      <sheetName val="blk"/>
      <sheetName val="Sheet3"/>
      <sheetName val="Process Piping"/>
      <sheetName val="대비표"/>
      <sheetName val="EQT-ESTN"/>
      <sheetName val="당진1,2호기전선관설치및접지4차공사내역서-을지"/>
      <sheetName val="일위대가표"/>
      <sheetName val="집계표"/>
      <sheetName val="노임9월"/>
      <sheetName val="WORK-VOL"/>
      <sheetName val="9_Material Rates"/>
      <sheetName val="1_References"/>
      <sheetName val="실행내역"/>
      <sheetName val="rate"/>
      <sheetName val="단가"/>
      <sheetName val="Project-A"/>
      <sheetName val="Chart"/>
      <sheetName val="EQUIP"/>
      <sheetName val="견"/>
      <sheetName val="보온자재단가표"/>
      <sheetName val="작성기준"/>
      <sheetName val="Alum."/>
      <sheetName val="Data"/>
      <sheetName val="Calc"/>
      <sheetName val="LEGEND"/>
      <sheetName val="look-up"/>
      <sheetName val="AILC004"/>
      <sheetName val="Fax"/>
      <sheetName val="Material and Manpower data"/>
      <sheetName val="Pricing Summary"/>
      <sheetName val="B"/>
      <sheetName val="P-HOT.XLS"/>
      <sheetName val="내역서"/>
      <sheetName val="SKETCH"/>
      <sheetName val="2.2 STAFF Scedule"/>
      <sheetName val="갑지1"/>
      <sheetName val="PROCURE"/>
      <sheetName val="조명시설"/>
      <sheetName val="CALCULATION"/>
      <sheetName val="PRO_DCI"/>
      <sheetName val="INST_DCI"/>
      <sheetName val="HVAC_DCI"/>
      <sheetName val="PIPE_DCI"/>
      <sheetName val="환율"/>
      <sheetName val="CONTENTS"/>
      <sheetName val="현장지지물물량"/>
      <sheetName val="Code"/>
      <sheetName val="금액내역서"/>
      <sheetName val="steam table"/>
      <sheetName val="WORK"/>
      <sheetName val="HORI. VESSEL"/>
      <sheetName val="BQ"/>
      <sheetName val="@PRICE1"/>
      <sheetName val="최종단가"/>
      <sheetName val="#REF"/>
      <sheetName val="장비"/>
      <sheetName val="노무"/>
      <sheetName val="자재"/>
      <sheetName val="산근1"/>
      <sheetName val="토목품셈"/>
      <sheetName val="견적"/>
      <sheetName val="General Data"/>
      <sheetName val="Quantity"/>
      <sheetName val="BQMPALOC"/>
      <sheetName val="입출재고현황 (2)"/>
      <sheetName val="AREA"/>
      <sheetName val="바닥판"/>
      <sheetName val="TYPE1"/>
      <sheetName val="철근량"/>
      <sheetName val="토목주소"/>
      <sheetName val="프랜트면허"/>
      <sheetName val="역T형"/>
      <sheetName val="PILE"/>
      <sheetName val="내역"/>
      <sheetName val="초기화면"/>
      <sheetName val="95삼성급(본사)"/>
      <sheetName val="Sheet1"/>
      <sheetName val="Rate Analysis"/>
      <sheetName val="Engg-Exec-2"/>
      <sheetName val="Site-Precom-2"/>
      <sheetName val="Collab"/>
      <sheetName val="Transport"/>
      <sheetName val="Civil 1"/>
      <sheetName val="Civil 2"/>
      <sheetName val="Civil 3"/>
      <sheetName val="Site 1"/>
      <sheetName val="Site 2"/>
      <sheetName val="Site 3"/>
      <sheetName val="Site Faci"/>
      <sheetName val="Cont"/>
      <sheetName val="Engg-Exec-1"/>
      <sheetName val="Site-Precom-1"/>
      <sheetName val="Site-Precom-Vendor"/>
      <sheetName val="Risk-Anal"/>
      <sheetName val="Ranges"/>
      <sheetName val="User"/>
      <sheetName val="insulation"/>
      <sheetName val="Sheet5"/>
      <sheetName val="97 사업추정(WEKI)"/>
      <sheetName val="GiaVL"/>
      <sheetName val="Code_Magics"/>
      <sheetName val="MP MOB"/>
      <sheetName val="Inst Matl Table"/>
      <sheetName val="Inst_Type"/>
      <sheetName val="Loop Type"/>
      <sheetName val="Tracing"/>
      <sheetName val="Hookup"/>
      <sheetName val="WBS"/>
      <sheetName val="재료비"/>
      <sheetName val="Man Hole"/>
      <sheetName val="대로근거"/>
      <sheetName val="중로근거"/>
      <sheetName val="조건표"/>
      <sheetName val="내역표지"/>
      <sheetName val="산출2-기기동력"/>
      <sheetName val="40총괄"/>
      <sheetName val="40집계"/>
      <sheetName val="30신설일위대가"/>
      <sheetName val="30집계표"/>
      <sheetName val="NSCP견적물량"/>
      <sheetName val="경비"/>
      <sheetName val="찍기"/>
      <sheetName val="TABLES"/>
      <sheetName val="GROUNDING SYSTEM"/>
      <sheetName val="El(Increased)"/>
      <sheetName val="집계표(OPTION)"/>
      <sheetName val="1. 설계조건 2.단면가정 3. 하중계산"/>
      <sheetName val="DATA 입력란"/>
      <sheetName val="공사비예산서(토목분)"/>
      <sheetName val="가격조사서"/>
      <sheetName val="연돌일위집계"/>
      <sheetName val="HANDHOLE(2)"/>
      <sheetName val="PAD TR보호대기초"/>
      <sheetName val="가로등기초"/>
      <sheetName val="Civil"/>
      <sheetName val="DB@Acess"/>
      <sheetName val="공사내역"/>
      <sheetName val="D-3109"/>
      <sheetName val="당초"/>
      <sheetName val="배명(단가)"/>
      <sheetName val="TANK"/>
      <sheetName val="LTR-2"/>
      <sheetName val="Car park lease"/>
      <sheetName val="C1"/>
      <sheetName val="sum1 (2)"/>
      <sheetName val="s"/>
      <sheetName val="대비"/>
      <sheetName val="철근단위중량"/>
      <sheetName val="단면가정"/>
      <sheetName val="설계조건"/>
      <sheetName val="PI"/>
      <sheetName val="Master_Data"/>
      <sheetName val="8.PILE  (돌출)"/>
      <sheetName val="CTEMCOST"/>
      <sheetName val="부하(성남)"/>
      <sheetName val="SILICATE"/>
      <sheetName val="Default"/>
      <sheetName val="Utility and Fire flange"/>
      <sheetName val="IBASE"/>
      <sheetName val="소화실적"/>
      <sheetName val="SCHEDULE"/>
      <sheetName val="bldg list"/>
      <sheetName val="L V Separator"/>
      <sheetName val="Eq. Mobilization"/>
      <sheetName val="노임단가"/>
      <sheetName val="DRUM"/>
      <sheetName val="계수시트"/>
      <sheetName val="MTO REV.2(ARMOR)"/>
      <sheetName val="Steel-Main Work"/>
      <sheetName val="parts-V2"/>
      <sheetName val="전기"/>
      <sheetName val="ABB"/>
      <sheetName val="C-301E~305E"/>
      <sheetName val="M3산출"/>
      <sheetName val="SM1-09"/>
      <sheetName val="SM2-09"/>
      <sheetName val="BAND(200)"/>
      <sheetName val="BD-09"/>
      <sheetName val="EL 표면적"/>
      <sheetName val="MT-09"/>
      <sheetName val="980731"/>
      <sheetName val="실행철강하도"/>
      <sheetName val="jobhist"/>
      <sheetName val="DATE"/>
      <sheetName val="MK2-1"/>
      <sheetName val="초임연봉"/>
      <sheetName val="시가지우회도로공내역서"/>
      <sheetName val="TOTAL"/>
      <sheetName val="영업소실적"/>
      <sheetName val="D2old"/>
      <sheetName val="D2"/>
      <sheetName val="D1.1"/>
      <sheetName val="Library"/>
      <sheetName val="D1X"/>
      <sheetName val="D2X"/>
      <sheetName val="D2.1"/>
      <sheetName val="Checklist"/>
      <sheetName val="D4"/>
      <sheetName val="Administrative Prices"/>
      <sheetName val="Summary"/>
      <sheetName val="Proj Cost Sumry"/>
      <sheetName val="Wt of Mod."/>
      <sheetName val="Sheet4"/>
      <sheetName val="Ex-Rate"/>
      <sheetName val="날개벽(좌,우=60도-4개)"/>
      <sheetName val="BM"/>
      <sheetName val="2000년1차"/>
      <sheetName val="Bid Summary"/>
      <sheetName val="eq_data"/>
      <sheetName val="장비검사 사진"/>
      <sheetName val="15100"/>
      <sheetName val="SPEC"/>
      <sheetName val="EAS"/>
      <sheetName val="HX"/>
      <sheetName val="백분율"/>
      <sheetName val="DHEQSUPT"/>
      <sheetName val="Engineering"/>
      <sheetName val="PriceSummary"/>
      <sheetName val="토공정보"/>
      <sheetName val="두앙"/>
      <sheetName val="2"/>
      <sheetName val="Summary_Sheets"/>
      <sheetName val="OCT_FDN"/>
      <sheetName val="Pipe_Supports"/>
      <sheetName val="Process_Piping"/>
      <sheetName val="EQUIP_LIST"/>
      <sheetName val="9_Material_Rates"/>
      <sheetName val="3__GROUNDING_SYSTEM"/>
      <sheetName val="Material_and_Manpower_data"/>
      <sheetName val="Pricing_Summary"/>
      <sheetName val="Alum_"/>
      <sheetName val="P-HOT_XLS"/>
      <sheetName val="steam_table"/>
      <sheetName val="2_2_STAFF_Scedule"/>
      <sheetName val="Civil_1"/>
      <sheetName val="Civil_2"/>
      <sheetName val="Civil_3"/>
      <sheetName val="Site_1"/>
      <sheetName val="Site_2"/>
      <sheetName val="Site_3"/>
      <sheetName val="Site_Faci"/>
      <sheetName val="Rate_Analysis"/>
      <sheetName val="HORI__VESSEL"/>
      <sheetName val="입출재고현황_(2)"/>
      <sheetName val="Man_Hole"/>
      <sheetName val="MP_MOB"/>
      <sheetName val="GROUNDING_SYSTEM"/>
      <sheetName val="97_사업추정(WEKI)"/>
      <sheetName val="Inst_Matl_Table"/>
      <sheetName val="Loop_Type"/>
      <sheetName val="PAD_TR보호대기초"/>
      <sheetName val="1__설계조건_2_단면가정_3__하중계산"/>
      <sheetName val="DATA_입력란"/>
      <sheetName val="General_Data"/>
      <sheetName val="Car_park_lease"/>
      <sheetName val="Utility_and_Fire_flange"/>
      <sheetName val="sum1_(2)"/>
      <sheetName val="L_V_Separator"/>
      <sheetName val="Eq__Mobilization"/>
      <sheetName val="8_PILE__(돌출)"/>
      <sheetName val="bldg_list"/>
      <sheetName val="IN"/>
      <sheetName val="CASH"/>
      <sheetName val="MEXICO-C"/>
      <sheetName val="골조시행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theme/theme1.xml><?xml version="1.0" encoding="utf-8"?>
<a:theme xmlns:a="http://schemas.openxmlformats.org/drawingml/2006/main" name="Office 테마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help.autodesk.com/view/RVT/2023/KOR/?guid=GUID-C6E1D473-1B03-4E6F-9CAE-3354FCAE7790" TargetMode="Externa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65"/>
  <sheetViews>
    <sheetView view="pageBreakPreview" zoomScale="115" zoomScaleNormal="115" zoomScaleSheetLayoutView="115" workbookViewId="0">
      <selection activeCell="D73" sqref="D73"/>
    </sheetView>
  </sheetViews>
  <sheetFormatPr defaultColWidth="8.75" defaultRowHeight="13.5"/>
  <cols>
    <col min="1" max="1" width="2.75" style="40" customWidth="1"/>
    <col min="2" max="16384" width="8.75" style="40"/>
  </cols>
  <sheetData>
    <row r="1" spans="1:11">
      <c r="A1" s="102"/>
      <c r="B1" s="103"/>
      <c r="C1" s="102"/>
      <c r="D1" s="102"/>
      <c r="E1" s="102"/>
      <c r="F1" s="102"/>
      <c r="G1" s="102"/>
      <c r="H1" s="102"/>
      <c r="I1" s="104"/>
      <c r="J1" s="102"/>
      <c r="K1" s="102"/>
    </row>
    <row r="2" spans="1:11">
      <c r="A2" s="102"/>
      <c r="B2" s="102"/>
      <c r="C2" s="102"/>
      <c r="D2" s="102"/>
      <c r="E2" s="102"/>
      <c r="F2" s="102"/>
      <c r="G2" s="102"/>
      <c r="H2" s="102"/>
      <c r="I2" s="102"/>
      <c r="J2" s="102"/>
      <c r="K2" s="102"/>
    </row>
    <row r="3" spans="1:11">
      <c r="A3" s="102"/>
      <c r="B3" s="103"/>
      <c r="C3" s="102"/>
      <c r="D3" s="102"/>
      <c r="E3" s="102"/>
      <c r="F3" s="102"/>
      <c r="G3" s="102"/>
      <c r="H3" s="102"/>
      <c r="I3" s="104"/>
      <c r="J3" s="102"/>
      <c r="K3" s="102"/>
    </row>
    <row r="4" spans="1:11">
      <c r="A4" s="102"/>
      <c r="B4" s="103"/>
      <c r="C4" s="102"/>
      <c r="D4" s="102"/>
      <c r="E4" s="102"/>
      <c r="F4" s="102"/>
      <c r="G4" s="102"/>
      <c r="H4" s="102"/>
      <c r="I4" s="104"/>
      <c r="J4" s="102"/>
      <c r="K4" s="102"/>
    </row>
    <row r="5" spans="1:11">
      <c r="A5" s="102"/>
      <c r="B5" s="103"/>
      <c r="C5" s="102"/>
      <c r="D5" s="102"/>
      <c r="E5" s="102"/>
      <c r="F5" s="102"/>
      <c r="G5" s="102"/>
      <c r="H5" s="102"/>
      <c r="I5" s="104"/>
      <c r="J5" s="102"/>
      <c r="K5" s="102"/>
    </row>
    <row r="6" spans="1:11">
      <c r="A6" s="102"/>
      <c r="B6" s="103"/>
      <c r="C6" s="102"/>
      <c r="D6" s="102"/>
      <c r="E6" s="102"/>
      <c r="F6" s="102"/>
      <c r="G6" s="102"/>
      <c r="H6" s="102"/>
      <c r="I6" s="104"/>
      <c r="J6" s="102"/>
      <c r="K6" s="102"/>
    </row>
    <row r="7" spans="1:11">
      <c r="A7" s="102"/>
      <c r="B7" s="103"/>
      <c r="C7" s="102"/>
      <c r="D7" s="102"/>
      <c r="E7" s="102"/>
      <c r="F7" s="102"/>
      <c r="G7" s="102"/>
      <c r="H7" s="102"/>
      <c r="I7" s="104"/>
      <c r="J7" s="102"/>
      <c r="K7" s="102"/>
    </row>
    <row r="8" spans="1:11">
      <c r="A8" s="102"/>
      <c r="B8" s="103"/>
      <c r="C8" s="102"/>
      <c r="D8" s="102"/>
      <c r="E8" s="102"/>
      <c r="F8" s="102"/>
      <c r="G8" s="102"/>
      <c r="H8" s="102"/>
      <c r="I8" s="104"/>
      <c r="J8" s="102"/>
      <c r="K8" s="102"/>
    </row>
    <row r="9" spans="1:11">
      <c r="A9" s="102"/>
      <c r="B9" s="103"/>
      <c r="C9" s="102"/>
      <c r="D9" s="102"/>
      <c r="E9" s="102"/>
      <c r="F9" s="102"/>
      <c r="G9" s="102"/>
      <c r="H9" s="102"/>
      <c r="I9" s="104"/>
      <c r="J9" s="102"/>
      <c r="K9" s="102"/>
    </row>
    <row r="10" spans="1:11">
      <c r="A10" s="102"/>
      <c r="B10" s="102"/>
      <c r="C10" s="102"/>
      <c r="D10" s="102"/>
      <c r="E10" s="102"/>
      <c r="F10" s="102"/>
      <c r="G10" s="102"/>
      <c r="H10" s="102"/>
      <c r="I10" s="102"/>
      <c r="J10" s="102"/>
      <c r="K10" s="102"/>
    </row>
    <row r="11" spans="1:11">
      <c r="A11" s="102"/>
      <c r="B11" s="102"/>
      <c r="C11" s="102"/>
      <c r="D11" s="102"/>
      <c r="E11" s="102"/>
      <c r="F11" s="102"/>
      <c r="G11" s="102"/>
      <c r="H11" s="102"/>
      <c r="I11" s="102"/>
      <c r="J11" s="102"/>
      <c r="K11" s="102"/>
    </row>
    <row r="12" spans="1:11">
      <c r="A12" s="102"/>
      <c r="B12" s="102"/>
      <c r="C12" s="102"/>
      <c r="D12" s="102"/>
      <c r="E12" s="102"/>
      <c r="F12" s="102"/>
      <c r="G12" s="102"/>
      <c r="H12" s="102"/>
      <c r="I12" s="102"/>
      <c r="J12" s="102"/>
      <c r="K12" s="102"/>
    </row>
    <row r="13" spans="1:11">
      <c r="A13" s="102"/>
      <c r="B13" s="102"/>
      <c r="C13" s="102"/>
      <c r="D13" s="102"/>
      <c r="E13" s="102"/>
      <c r="F13" s="102"/>
      <c r="G13" s="102"/>
      <c r="H13" s="102"/>
      <c r="I13" s="102"/>
      <c r="J13" s="102"/>
      <c r="K13" s="102"/>
    </row>
    <row r="14" spans="1:11">
      <c r="A14" s="102"/>
      <c r="B14" s="102"/>
      <c r="C14" s="102"/>
      <c r="D14" s="102"/>
      <c r="E14" s="102"/>
      <c r="F14" s="102"/>
      <c r="G14" s="102"/>
      <c r="H14" s="102"/>
      <c r="I14" s="102"/>
      <c r="J14" s="102"/>
      <c r="K14" s="102"/>
    </row>
    <row r="15" spans="1:11">
      <c r="A15" s="102"/>
      <c r="B15" s="102"/>
      <c r="C15" s="102"/>
      <c r="D15" s="102"/>
      <c r="E15" s="102"/>
      <c r="F15" s="102"/>
      <c r="G15" s="102"/>
      <c r="H15" s="102"/>
      <c r="I15" s="102"/>
      <c r="J15" s="102"/>
      <c r="K15" s="102"/>
    </row>
    <row r="16" spans="1:11">
      <c r="A16" s="102"/>
      <c r="B16" s="102"/>
      <c r="C16" s="102"/>
      <c r="D16" s="102"/>
      <c r="E16" s="102"/>
      <c r="F16" s="102"/>
      <c r="G16" s="102"/>
      <c r="H16" s="102"/>
      <c r="I16" s="102"/>
      <c r="J16" s="102"/>
      <c r="K16" s="102"/>
    </row>
    <row r="17" spans="1:11">
      <c r="A17" s="102"/>
      <c r="B17" s="102"/>
      <c r="C17" s="102"/>
      <c r="D17" s="102"/>
      <c r="E17" s="102"/>
      <c r="F17" s="102"/>
      <c r="G17" s="102"/>
      <c r="H17" s="102"/>
      <c r="I17" s="102"/>
      <c r="J17" s="102"/>
      <c r="K17" s="102"/>
    </row>
    <row r="18" spans="1:11">
      <c r="A18" s="102"/>
      <c r="B18" s="102"/>
      <c r="C18" s="102"/>
      <c r="D18" s="102"/>
      <c r="E18" s="102"/>
      <c r="F18" s="102"/>
      <c r="G18" s="102"/>
      <c r="H18" s="102"/>
      <c r="I18" s="102"/>
      <c r="J18" s="102"/>
      <c r="K18" s="102"/>
    </row>
    <row r="19" spans="1:11">
      <c r="A19" s="102"/>
      <c r="B19" s="102"/>
      <c r="C19" s="102"/>
      <c r="D19" s="102"/>
      <c r="E19" s="102"/>
      <c r="F19" s="102"/>
      <c r="G19" s="102"/>
      <c r="H19" s="102"/>
      <c r="I19" s="102"/>
      <c r="J19" s="102"/>
      <c r="K19" s="102"/>
    </row>
    <row r="20" spans="1:11">
      <c r="A20" s="102"/>
      <c r="B20" s="102"/>
      <c r="C20" s="102"/>
      <c r="D20" s="102"/>
      <c r="E20" s="102"/>
      <c r="F20" s="102"/>
      <c r="G20" s="102"/>
      <c r="H20" s="102"/>
      <c r="I20" s="102"/>
      <c r="J20" s="102"/>
      <c r="K20" s="102"/>
    </row>
    <row r="21" spans="1:11">
      <c r="A21" s="102"/>
      <c r="B21" s="102"/>
      <c r="C21" s="102"/>
      <c r="D21" s="102"/>
      <c r="E21" s="102"/>
      <c r="F21" s="102"/>
      <c r="G21" s="102"/>
      <c r="H21" s="102"/>
      <c r="I21" s="102"/>
      <c r="J21" s="102"/>
      <c r="K21" s="102"/>
    </row>
    <row r="22" spans="1:11">
      <c r="A22" s="102"/>
      <c r="B22" s="102"/>
      <c r="C22" s="102"/>
      <c r="D22" s="102"/>
      <c r="E22" s="102"/>
      <c r="F22" s="102"/>
      <c r="G22" s="102"/>
      <c r="H22" s="102"/>
      <c r="I22" s="102"/>
      <c r="J22" s="102"/>
      <c r="K22" s="102"/>
    </row>
    <row r="23" spans="1:11">
      <c r="A23" s="102"/>
      <c r="B23" s="102"/>
      <c r="C23" s="102"/>
      <c r="D23" s="102"/>
      <c r="E23" s="102"/>
      <c r="F23" s="102"/>
      <c r="G23" s="102"/>
      <c r="H23" s="102"/>
      <c r="I23" s="102"/>
      <c r="J23" s="102"/>
      <c r="K23" s="102"/>
    </row>
    <row r="24" spans="1:11">
      <c r="A24" s="102"/>
      <c r="B24" s="102"/>
      <c r="C24" s="102"/>
      <c r="D24" s="102"/>
      <c r="E24" s="102"/>
      <c r="F24" s="102"/>
      <c r="G24" s="102"/>
      <c r="H24" s="102"/>
      <c r="I24" s="102"/>
      <c r="J24" s="102"/>
      <c r="K24" s="102"/>
    </row>
    <row r="25" spans="1:11">
      <c r="A25" s="102"/>
      <c r="B25" s="102"/>
      <c r="C25" s="102"/>
      <c r="D25" s="102"/>
      <c r="E25" s="102"/>
      <c r="F25" s="102"/>
      <c r="G25" s="102"/>
      <c r="H25" s="102"/>
      <c r="I25" s="102"/>
      <c r="J25" s="102"/>
      <c r="K25" s="102"/>
    </row>
    <row r="26" spans="1:11">
      <c r="A26" s="102"/>
      <c r="B26" s="102"/>
      <c r="C26" s="102"/>
      <c r="D26" s="102"/>
      <c r="E26" s="102"/>
      <c r="F26" s="102"/>
      <c r="G26" s="102"/>
      <c r="H26" s="102"/>
      <c r="I26" s="102"/>
      <c r="J26" s="102"/>
      <c r="K26" s="102"/>
    </row>
    <row r="27" spans="1:11">
      <c r="A27" s="102"/>
      <c r="B27" s="102"/>
      <c r="C27" s="102"/>
      <c r="D27" s="102"/>
      <c r="E27" s="102"/>
      <c r="F27" s="102"/>
      <c r="G27" s="102"/>
      <c r="H27" s="102"/>
      <c r="I27" s="102"/>
      <c r="J27" s="102"/>
      <c r="K27" s="102"/>
    </row>
    <row r="28" spans="1:11">
      <c r="A28" s="102"/>
      <c r="B28" s="102"/>
      <c r="C28" s="102"/>
      <c r="D28" s="102"/>
      <c r="E28" s="102"/>
      <c r="F28" s="102"/>
      <c r="G28" s="102"/>
      <c r="H28" s="102"/>
      <c r="I28" s="102"/>
      <c r="J28" s="102"/>
      <c r="K28" s="102"/>
    </row>
    <row r="29" spans="1:11">
      <c r="A29" s="102"/>
      <c r="B29" s="102"/>
      <c r="C29" s="102"/>
      <c r="D29" s="102"/>
      <c r="E29" s="102"/>
      <c r="F29" s="102"/>
      <c r="G29" s="102"/>
      <c r="H29" s="102"/>
      <c r="I29" s="102"/>
      <c r="J29" s="102"/>
      <c r="K29" s="102"/>
    </row>
    <row r="30" spans="1:11">
      <c r="A30" s="102"/>
      <c r="B30" s="102"/>
      <c r="C30" s="102"/>
      <c r="D30" s="102"/>
      <c r="E30" s="102"/>
      <c r="F30" s="102"/>
      <c r="G30" s="102"/>
      <c r="H30" s="102"/>
      <c r="I30" s="102"/>
      <c r="J30" s="102"/>
      <c r="K30" s="102"/>
    </row>
    <row r="31" spans="1:11">
      <c r="A31" s="102"/>
      <c r="B31" s="102"/>
      <c r="C31" s="102"/>
      <c r="D31" s="102"/>
      <c r="E31" s="102"/>
      <c r="F31" s="102"/>
      <c r="G31" s="102"/>
      <c r="H31" s="102"/>
      <c r="I31" s="102"/>
      <c r="J31" s="102"/>
      <c r="K31" s="102"/>
    </row>
    <row r="32" spans="1:11">
      <c r="A32" s="102"/>
      <c r="B32" s="102"/>
      <c r="C32" s="102"/>
      <c r="D32" s="102"/>
      <c r="E32" s="102"/>
      <c r="F32" s="102"/>
      <c r="G32" s="102"/>
      <c r="H32" s="102"/>
      <c r="I32" s="102"/>
      <c r="J32" s="102"/>
      <c r="K32" s="102"/>
    </row>
    <row r="33" spans="1:11">
      <c r="A33" s="102"/>
      <c r="B33" s="102"/>
      <c r="C33" s="102"/>
      <c r="D33" s="102"/>
      <c r="E33" s="102"/>
      <c r="F33" s="102"/>
      <c r="G33" s="102"/>
      <c r="H33" s="102"/>
      <c r="I33" s="102"/>
      <c r="J33" s="102"/>
      <c r="K33" s="102"/>
    </row>
    <row r="34" spans="1:11">
      <c r="A34" s="102"/>
      <c r="B34" s="102"/>
      <c r="C34" s="102"/>
      <c r="D34" s="102"/>
      <c r="E34" s="102"/>
      <c r="F34" s="102"/>
      <c r="G34" s="102"/>
      <c r="H34" s="102"/>
      <c r="I34" s="102"/>
      <c r="J34" s="102"/>
      <c r="K34" s="102"/>
    </row>
    <row r="35" spans="1:11">
      <c r="A35" s="102"/>
      <c r="B35" s="102"/>
      <c r="C35" s="102"/>
      <c r="D35" s="102"/>
      <c r="E35" s="102"/>
      <c r="F35" s="102"/>
      <c r="G35" s="102"/>
      <c r="H35" s="102"/>
      <c r="I35" s="102"/>
      <c r="J35" s="102"/>
      <c r="K35" s="102"/>
    </row>
    <row r="36" spans="1:11">
      <c r="A36" s="102"/>
      <c r="B36" s="102"/>
      <c r="C36" s="102"/>
      <c r="D36" s="102"/>
      <c r="E36" s="102"/>
      <c r="F36" s="102"/>
      <c r="G36" s="102"/>
      <c r="H36" s="102"/>
      <c r="I36" s="102"/>
      <c r="J36" s="102"/>
      <c r="K36" s="102"/>
    </row>
    <row r="37" spans="1:11">
      <c r="A37" s="102"/>
      <c r="B37" s="102"/>
      <c r="C37" s="102"/>
      <c r="D37" s="102"/>
      <c r="E37" s="102"/>
      <c r="F37" s="102"/>
      <c r="G37" s="102"/>
      <c r="H37" s="102"/>
      <c r="I37" s="102"/>
      <c r="J37" s="102"/>
      <c r="K37" s="102"/>
    </row>
    <row r="38" spans="1:11">
      <c r="A38" s="102"/>
      <c r="B38" s="102"/>
      <c r="C38" s="102"/>
      <c r="D38" s="102"/>
      <c r="E38" s="102"/>
      <c r="F38" s="102"/>
      <c r="G38" s="102"/>
      <c r="H38" s="102"/>
      <c r="I38" s="102"/>
      <c r="J38" s="102"/>
      <c r="K38" s="102"/>
    </row>
    <row r="39" spans="1:11">
      <c r="A39" s="102"/>
      <c r="B39" s="102"/>
      <c r="C39" s="102"/>
      <c r="D39" s="102"/>
      <c r="E39" s="102"/>
      <c r="F39" s="102"/>
      <c r="G39" s="102"/>
      <c r="H39" s="102"/>
      <c r="I39" s="102"/>
      <c r="J39" s="102"/>
      <c r="K39" s="102"/>
    </row>
    <row r="41" spans="1:11">
      <c r="B41" s="98" t="s">
        <v>3675</v>
      </c>
      <c r="I41" s="97"/>
    </row>
    <row r="42" spans="1:11">
      <c r="B42" s="451" t="s">
        <v>3688</v>
      </c>
      <c r="C42" s="451"/>
      <c r="D42" s="451"/>
      <c r="E42" s="451"/>
      <c r="F42" s="451"/>
      <c r="G42" s="451"/>
      <c r="H42" s="451"/>
      <c r="I42" s="451"/>
      <c r="J42" s="99"/>
      <c r="K42" s="99"/>
    </row>
    <row r="43" spans="1:11" ht="30" customHeight="1">
      <c r="B43" s="451" t="s">
        <v>3702</v>
      </c>
      <c r="C43" s="451"/>
      <c r="D43" s="451"/>
      <c r="E43" s="451"/>
      <c r="F43" s="451"/>
      <c r="G43" s="451"/>
      <c r="H43" s="451"/>
      <c r="I43" s="451"/>
      <c r="J43" s="99"/>
      <c r="K43" s="99"/>
    </row>
    <row r="44" spans="1:11" ht="30" customHeight="1">
      <c r="B44" s="451" t="s">
        <v>3676</v>
      </c>
      <c r="C44" s="451"/>
      <c r="D44" s="451"/>
      <c r="E44" s="451"/>
      <c r="F44" s="451"/>
      <c r="G44" s="451"/>
      <c r="H44" s="451"/>
      <c r="I44" s="451"/>
      <c r="J44" s="99"/>
      <c r="K44" s="99"/>
    </row>
    <row r="45" spans="1:11" ht="30" customHeight="1">
      <c r="B45" s="451" t="s">
        <v>3677</v>
      </c>
      <c r="C45" s="451"/>
      <c r="D45" s="451"/>
      <c r="E45" s="451"/>
      <c r="F45" s="451"/>
      <c r="G45" s="451"/>
      <c r="H45" s="451"/>
      <c r="I45" s="451"/>
      <c r="J45" s="99"/>
      <c r="K45" s="99"/>
    </row>
    <row r="46" spans="1:11" ht="30" customHeight="1">
      <c r="B46" s="451" t="s">
        <v>3689</v>
      </c>
      <c r="C46" s="451"/>
      <c r="D46" s="451"/>
      <c r="E46" s="451"/>
      <c r="F46" s="451"/>
      <c r="G46" s="451"/>
      <c r="H46" s="451"/>
      <c r="I46" s="451"/>
      <c r="J46" s="99"/>
      <c r="K46" s="99"/>
    </row>
    <row r="47" spans="1:11" ht="30" customHeight="1">
      <c r="B47" s="101"/>
      <c r="C47" s="101"/>
      <c r="D47" s="101"/>
      <c r="E47" s="101"/>
      <c r="F47" s="101"/>
      <c r="G47" s="101"/>
      <c r="H47" s="101"/>
      <c r="I47" s="101"/>
      <c r="J47" s="99"/>
      <c r="K47" s="99"/>
    </row>
    <row r="48" spans="1:11">
      <c r="B48" s="98" t="s">
        <v>3703</v>
      </c>
      <c r="C48" s="100"/>
      <c r="I48" s="97"/>
    </row>
    <row r="49" spans="2:11">
      <c r="B49" s="451" t="s">
        <v>3678</v>
      </c>
      <c r="C49" s="451"/>
      <c r="D49" s="451"/>
      <c r="E49" s="451"/>
      <c r="F49" s="451"/>
      <c r="G49" s="451"/>
      <c r="H49" s="451"/>
      <c r="I49" s="451"/>
      <c r="J49" s="99"/>
      <c r="K49" s="99"/>
    </row>
    <row r="50" spans="2:11">
      <c r="B50" s="451" t="s">
        <v>3679</v>
      </c>
      <c r="C50" s="451"/>
      <c r="D50" s="451"/>
      <c r="E50" s="451"/>
      <c r="F50" s="451"/>
      <c r="G50" s="451"/>
      <c r="H50" s="451"/>
      <c r="I50" s="451"/>
      <c r="J50" s="99"/>
      <c r="K50" s="99"/>
    </row>
    <row r="51" spans="2:11">
      <c r="B51" s="451" t="s">
        <v>3680</v>
      </c>
      <c r="C51" s="451"/>
      <c r="D51" s="451"/>
      <c r="E51" s="451"/>
      <c r="F51" s="451"/>
      <c r="G51" s="451"/>
      <c r="H51" s="451"/>
      <c r="I51" s="451"/>
      <c r="J51" s="99"/>
      <c r="K51" s="99"/>
    </row>
    <row r="52" spans="2:11" ht="30" customHeight="1">
      <c r="B52" s="451" t="s">
        <v>3690</v>
      </c>
      <c r="C52" s="451"/>
      <c r="D52" s="451"/>
      <c r="E52" s="451"/>
      <c r="F52" s="451"/>
      <c r="G52" s="451"/>
      <c r="H52" s="451"/>
      <c r="I52" s="451"/>
      <c r="J52" s="99"/>
      <c r="K52" s="99"/>
    </row>
    <row r="53" spans="2:11" ht="17.45" customHeight="1">
      <c r="B53" s="451" t="s">
        <v>3687</v>
      </c>
      <c r="C53" s="451"/>
      <c r="D53" s="451"/>
      <c r="E53" s="451"/>
      <c r="F53" s="451"/>
      <c r="G53" s="451"/>
      <c r="H53" s="451"/>
      <c r="I53" s="451"/>
      <c r="J53" s="99"/>
      <c r="K53" s="99"/>
    </row>
    <row r="54" spans="2:11" ht="17.45" customHeight="1">
      <c r="B54" s="101"/>
      <c r="C54" s="101"/>
      <c r="D54" s="101"/>
      <c r="E54" s="101"/>
      <c r="F54" s="101"/>
      <c r="G54" s="101"/>
      <c r="H54" s="101"/>
      <c r="I54" s="101"/>
      <c r="J54" s="99"/>
      <c r="K54" s="99"/>
    </row>
    <row r="55" spans="2:11" ht="17.45" customHeight="1">
      <c r="B55" s="101"/>
      <c r="C55" s="101"/>
      <c r="D55" s="101"/>
      <c r="E55" s="101"/>
      <c r="F55" s="101"/>
      <c r="G55" s="101"/>
      <c r="H55" s="101"/>
      <c r="I55" s="101"/>
      <c r="J55" s="99"/>
      <c r="K55" s="99"/>
    </row>
    <row r="56" spans="2:11" ht="17.45" customHeight="1">
      <c r="B56" s="101"/>
      <c r="C56" s="101"/>
      <c r="D56" s="101"/>
      <c r="E56" s="101"/>
      <c r="F56" s="101"/>
      <c r="G56" s="101"/>
      <c r="H56" s="101"/>
      <c r="I56" s="101"/>
      <c r="J56" s="99"/>
      <c r="K56" s="99"/>
    </row>
    <row r="57" spans="2:11" ht="17.45" customHeight="1">
      <c r="B57" s="101"/>
      <c r="C57" s="101"/>
      <c r="D57" s="101"/>
      <c r="E57" s="101"/>
      <c r="F57" s="101"/>
      <c r="G57" s="101"/>
      <c r="H57" s="101"/>
      <c r="I57" s="101"/>
      <c r="J57" s="99"/>
      <c r="K57" s="99"/>
    </row>
    <row r="58" spans="2:11" ht="17.45" customHeight="1">
      <c r="B58" s="101"/>
      <c r="C58" s="101"/>
      <c r="D58" s="101"/>
      <c r="E58" s="101"/>
      <c r="F58" s="101"/>
      <c r="G58" s="101"/>
      <c r="H58" s="101"/>
      <c r="I58" s="101"/>
      <c r="J58" s="99"/>
      <c r="K58" s="99"/>
    </row>
    <row r="59" spans="2:11" ht="17.45" customHeight="1">
      <c r="B59" s="101"/>
      <c r="C59" s="101"/>
      <c r="D59" s="101"/>
      <c r="E59" s="101"/>
      <c r="F59" s="101"/>
      <c r="G59" s="101"/>
      <c r="H59" s="101"/>
      <c r="I59" s="101"/>
      <c r="J59" s="99"/>
      <c r="K59" s="99"/>
    </row>
    <row r="60" spans="2:11" ht="17.45" customHeight="1">
      <c r="B60" s="101"/>
      <c r="C60" s="101"/>
      <c r="D60" s="101"/>
      <c r="E60" s="101"/>
      <c r="F60" s="101"/>
      <c r="G60" s="101"/>
      <c r="H60" s="101"/>
      <c r="I60" s="101"/>
      <c r="J60" s="99"/>
      <c r="K60" s="99"/>
    </row>
    <row r="61" spans="2:11" ht="17.45" customHeight="1">
      <c r="B61" s="101"/>
      <c r="C61" s="101"/>
      <c r="D61" s="101"/>
      <c r="E61" s="101"/>
      <c r="F61" s="101"/>
      <c r="G61" s="101"/>
      <c r="H61" s="101"/>
      <c r="I61" s="101"/>
      <c r="J61" s="99"/>
      <c r="K61" s="99"/>
    </row>
    <row r="62" spans="2:11" ht="17.45" customHeight="1">
      <c r="B62" s="101"/>
      <c r="C62" s="101"/>
      <c r="D62" s="101"/>
      <c r="E62" s="101"/>
      <c r="F62" s="101"/>
      <c r="G62" s="101"/>
      <c r="H62" s="101"/>
      <c r="I62" s="101"/>
      <c r="J62" s="99"/>
      <c r="K62" s="99"/>
    </row>
    <row r="63" spans="2:11" ht="17.45" customHeight="1">
      <c r="B63" s="101"/>
      <c r="C63" s="101"/>
      <c r="D63" s="101"/>
      <c r="E63" s="101"/>
      <c r="F63" s="101"/>
      <c r="G63" s="101"/>
      <c r="H63" s="101"/>
      <c r="I63" s="101"/>
      <c r="J63" s="99"/>
      <c r="K63" s="99"/>
    </row>
    <row r="64" spans="2:11" ht="17.45" customHeight="1">
      <c r="B64" s="101"/>
      <c r="C64" s="101"/>
      <c r="D64" s="101"/>
      <c r="E64" s="101"/>
      <c r="F64" s="101"/>
      <c r="G64" s="101"/>
      <c r="H64" s="101"/>
      <c r="I64" s="101"/>
      <c r="J64" s="99"/>
      <c r="K64" s="99"/>
    </row>
    <row r="65" spans="2:11" ht="17.45" customHeight="1">
      <c r="B65" s="101"/>
      <c r="C65" s="101"/>
      <c r="D65" s="101"/>
      <c r="E65" s="101"/>
      <c r="F65" s="101"/>
      <c r="G65" s="101"/>
      <c r="H65" s="101"/>
      <c r="I65" s="101"/>
      <c r="J65" s="99"/>
      <c r="K65" s="99"/>
    </row>
  </sheetData>
  <mergeCells count="10">
    <mergeCell ref="B42:I42"/>
    <mergeCell ref="B43:I43"/>
    <mergeCell ref="B44:I44"/>
    <mergeCell ref="B45:I45"/>
    <mergeCell ref="B46:I46"/>
    <mergeCell ref="B50:I50"/>
    <mergeCell ref="B51:I51"/>
    <mergeCell ref="B52:I52"/>
    <mergeCell ref="B53:I53"/>
    <mergeCell ref="B49:I49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B1:AH129"/>
  <sheetViews>
    <sheetView view="pageBreakPreview" zoomScale="70" zoomScaleNormal="100" zoomScaleSheetLayoutView="70" workbookViewId="0">
      <pane xSplit="12" ySplit="3" topLeftCell="M27" activePane="bottomRight" state="frozen"/>
      <selection activeCell="N104" sqref="N104"/>
      <selection pane="topRight" activeCell="N104" sqref="N104"/>
      <selection pane="bottomLeft" activeCell="N104" sqref="N104"/>
      <selection pane="bottomRight" activeCell="N31" sqref="N31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7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8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7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5</v>
      </c>
      <c r="C3" s="26" t="s">
        <v>487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5.0999999999999996</v>
      </c>
      <c r="C5" s="61" t="s">
        <v>4951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6</v>
      </c>
      <c r="D6" s="348" t="s">
        <v>5312</v>
      </c>
      <c r="E6" s="180" t="s">
        <v>4928</v>
      </c>
      <c r="F6" s="123" t="s">
        <v>495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820</v>
      </c>
      <c r="AE6" s="201"/>
      <c r="AF6" s="154"/>
      <c r="AG6" s="154"/>
      <c r="AH6" s="201"/>
    </row>
    <row r="7" spans="2:34" ht="49.9" customHeight="1">
      <c r="B7" s="5"/>
      <c r="C7" s="85"/>
      <c r="D7" s="85"/>
      <c r="E7" s="85"/>
      <c r="F7" s="31" t="s">
        <v>3847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7</v>
      </c>
      <c r="AF7" s="182">
        <v>15.36</v>
      </c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>
        <v>4.6079999999999997</v>
      </c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5418</v>
      </c>
      <c r="AF9" s="180">
        <v>53.76</v>
      </c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5418</v>
      </c>
      <c r="AF10" s="180">
        <v>53.76</v>
      </c>
      <c r="AG10" s="180" t="s">
        <v>3835</v>
      </c>
      <c r="AH10" s="39" t="s">
        <v>5417</v>
      </c>
    </row>
    <row r="11" spans="2:34" ht="49.9" customHeight="1">
      <c r="B11" s="4"/>
      <c r="C11" s="32"/>
      <c r="D11" s="32"/>
      <c r="E11" s="32"/>
      <c r="F11" s="31" t="s">
        <v>3908</v>
      </c>
      <c r="G11" s="125" t="s">
        <v>1090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Disposal</v>
      </c>
      <c r="M11" s="126" t="str">
        <f>VLOOKUP($G11,'WM-AR'!$A$7:$AK$1630,10,FALSE)</f>
        <v>Soil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 t="str">
        <f>VLOOKUP($G11,'WM-AR'!$A$7:$AK$1630,28,FALSE)</f>
        <v>Disposal Distance=Appx. (  )km from Site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846</v>
      </c>
      <c r="AE11" s="179" t="s">
        <v>5721</v>
      </c>
      <c r="AF11" s="180"/>
      <c r="AG11" s="180" t="s">
        <v>3835</v>
      </c>
      <c r="AH11" s="39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>
      <c r="B13" s="349"/>
      <c r="C13" s="350" t="s">
        <v>5436</v>
      </c>
      <c r="D13" s="348" t="s">
        <v>5367</v>
      </c>
      <c r="E13" s="180" t="s">
        <v>5427</v>
      </c>
      <c r="F13" s="123" t="s">
        <v>4956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 t="s">
        <v>3820</v>
      </c>
      <c r="AE13" s="201"/>
      <c r="AF13" s="154"/>
      <c r="AG13" s="154"/>
      <c r="AH13" s="201" t="s">
        <v>4047</v>
      </c>
    </row>
    <row r="14" spans="2:34" ht="49.9" customHeight="1">
      <c r="B14" s="5"/>
      <c r="C14" s="85"/>
      <c r="D14" s="85"/>
      <c r="E14" s="85"/>
      <c r="F14" s="31" t="s">
        <v>3847</v>
      </c>
      <c r="G14" s="125" t="s">
        <v>1216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5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3</v>
      </c>
      <c r="AE14" s="179" t="s">
        <v>3897</v>
      </c>
      <c r="AF14" s="182">
        <v>25.728000000000002</v>
      </c>
      <c r="AG14" s="182" t="s">
        <v>3834</v>
      </c>
      <c r="AH14" s="33"/>
    </row>
    <row r="15" spans="2:34" ht="49.9" customHeight="1">
      <c r="B15" s="4"/>
      <c r="C15" s="12"/>
      <c r="D15" s="12"/>
      <c r="E15" s="12"/>
      <c r="F15" s="31" t="s">
        <v>3848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4</v>
      </c>
      <c r="AE15" s="181" t="s">
        <v>3930</v>
      </c>
      <c r="AF15" s="180">
        <v>7.7160000000000002</v>
      </c>
      <c r="AG15" s="180" t="s">
        <v>3840</v>
      </c>
      <c r="AH15" s="39" t="s">
        <v>4035</v>
      </c>
    </row>
    <row r="16" spans="2:34" ht="49.9" customHeight="1">
      <c r="B16" s="4"/>
      <c r="C16" s="12"/>
      <c r="D16" s="12"/>
      <c r="E16" s="12"/>
      <c r="F16" s="31" t="s">
        <v>3632</v>
      </c>
      <c r="G16" s="125" t="s">
        <v>1221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bstructure Work</v>
      </c>
      <c r="L16" s="126" t="str">
        <f>VLOOKUP($G16,'WM-AR'!$A$7:$AK$1630,8,FALSE)</f>
        <v>Form Work (3 times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418</v>
      </c>
      <c r="AF16" s="180">
        <v>90.048000000000002</v>
      </c>
      <c r="AG16" s="180" t="s">
        <v>3835</v>
      </c>
      <c r="AH16" s="39" t="s">
        <v>5417</v>
      </c>
    </row>
    <row r="17" spans="2:34" ht="49.9" customHeight="1">
      <c r="B17" s="4"/>
      <c r="C17" s="32"/>
      <c r="D17" s="32"/>
      <c r="E17" s="32"/>
      <c r="F17" s="31" t="s">
        <v>3681</v>
      </c>
      <c r="G17" s="125" t="s">
        <v>2202</v>
      </c>
      <c r="H17" s="126"/>
      <c r="I17" s="126" t="str">
        <f>VLOOKUP($G17,'WM-AR'!$A$7:$AK$1630,34,FALSE)</f>
        <v>M2</v>
      </c>
      <c r="J17" s="126" t="str">
        <f>VLOOKUP($G17,'WM-AR'!$A$7:$AK$1630,4,FALSE)</f>
        <v>Concrete Work</v>
      </c>
      <c r="K17" s="126" t="str">
        <f>VLOOKUP($G17,'WM-AR'!$A$7:$AK$1630,6,FALSE)</f>
        <v>Concrete Protective Coating (U/G)</v>
      </c>
      <c r="L17" s="126" t="str">
        <f>VLOOKUP($G17,'WM-AR'!$A$7:$AK$1630,8,FALSE)</f>
        <v>Bitumen/Bituminous/Asphalt Coating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tr">
        <f>L17</f>
        <v>Bitumen/Bituminous/Asphalt Coating</v>
      </c>
      <c r="AE17" s="181" t="s">
        <v>5418</v>
      </c>
      <c r="AF17" s="180">
        <v>90.048000000000002</v>
      </c>
      <c r="AG17" s="180" t="s">
        <v>3835</v>
      </c>
      <c r="AH17" s="39" t="s">
        <v>5417</v>
      </c>
    </row>
    <row r="18" spans="2:34" ht="49.9" customHeight="1">
      <c r="B18" s="4"/>
      <c r="C18" s="32"/>
      <c r="D18" s="32"/>
      <c r="E18" s="32"/>
      <c r="F18" s="31" t="s">
        <v>3908</v>
      </c>
      <c r="G18" s="125" t="s">
        <v>1090</v>
      </c>
      <c r="H18" s="126"/>
      <c r="I18" s="126" t="str">
        <f>VLOOKUP($G18,'WM-AR'!$A$7:$AK$1630,34,FALSE)</f>
        <v>M3</v>
      </c>
      <c r="J18" s="126" t="str">
        <f>VLOOKUP($G18,'WM-AR'!$A$7:$AK$1630,4,FALSE)</f>
        <v>Earth Work</v>
      </c>
      <c r="K18" s="126" t="str">
        <f>VLOOKUP($G18,'WM-AR'!$A$7:$AK$1630,6,FALSE)</f>
        <v>-</v>
      </c>
      <c r="L18" s="126" t="str">
        <f>VLOOKUP($G18,'WM-AR'!$A$7:$AK$1630,8,FALSE)</f>
        <v>Disposal</v>
      </c>
      <c r="M18" s="126" t="str">
        <f>VLOOKUP($G18,'WM-AR'!$A$7:$AK$1630,10,FALSE)</f>
        <v>Soil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 t="str">
        <f>VLOOKUP($G18,'WM-AR'!$A$7:$AK$1630,28,FALSE)</f>
        <v>Disposal Distance=Appx. (  )km from Site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846</v>
      </c>
      <c r="AE18" s="179" t="s">
        <v>5721</v>
      </c>
      <c r="AF18" s="180"/>
      <c r="AG18" s="180" t="s">
        <v>3835</v>
      </c>
      <c r="AH18" s="39"/>
    </row>
    <row r="19" spans="2:34" ht="34.9" customHeight="1">
      <c r="B19" s="4"/>
      <c r="C19" s="7"/>
      <c r="D19" s="8"/>
      <c r="E19" s="8"/>
      <c r="F19" s="8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156"/>
      <c r="AF19" s="156"/>
      <c r="AG19" s="156"/>
      <c r="AH19" s="10"/>
    </row>
    <row r="20" spans="2:34" ht="34.9" customHeight="1">
      <c r="B20" s="349"/>
      <c r="C20" s="350" t="s">
        <v>5436</v>
      </c>
      <c r="D20" s="348" t="s">
        <v>5312</v>
      </c>
      <c r="E20" s="180" t="s">
        <v>5428</v>
      </c>
      <c r="F20" s="123" t="s">
        <v>5797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 t="s">
        <v>3820</v>
      </c>
      <c r="AE20" s="201"/>
      <c r="AF20" s="154"/>
      <c r="AG20" s="154"/>
      <c r="AH20" s="201" t="s">
        <v>4047</v>
      </c>
    </row>
    <row r="21" spans="2:34" ht="49.9" customHeight="1">
      <c r="B21" s="5"/>
      <c r="C21" s="85"/>
      <c r="D21" s="85"/>
      <c r="E21" s="85"/>
      <c r="F21" s="31" t="s">
        <v>3847</v>
      </c>
      <c r="G21" s="125" t="s">
        <v>1216</v>
      </c>
      <c r="H21" s="126"/>
      <c r="I21" s="126" t="str">
        <f>VLOOKUP($G21,'WM-AR'!$A$7:$AK$1630,34,FALSE)</f>
        <v>M3</v>
      </c>
      <c r="J21" s="126" t="str">
        <f>VLOOKUP($G21,'WM-AR'!$A$7:$AK$1630,4,FALSE)</f>
        <v>Concrete Work</v>
      </c>
      <c r="K21" s="126" t="str">
        <f>VLOOKUP($G21,'WM-AR'!$A$7:$AK$1630,6,FALSE)</f>
        <v>Substructure Work</v>
      </c>
      <c r="L21" s="126" t="str">
        <f>VLOOKUP($G21,'WM-AR'!$A$7:$AK$1630,8,FALSE)</f>
        <v>Structural Concrete</v>
      </c>
      <c r="M21" s="126">
        <f>VLOOKUP($G21,'WM-AR'!$A$7:$AK$1630,10,FALSE)</f>
        <v>0</v>
      </c>
      <c r="N21" s="126" t="str">
        <f>VLOOKUP($G21,'WM-AR'!$A$7:$AK$1630,12,FALSE)</f>
        <v>Cement Type-5</v>
      </c>
      <c r="O21" s="126" t="str">
        <f>VLOOKUP($G21,'WM-AR'!$A$7:$AK$1630,14,FALSE)</f>
        <v>20MPa &lt; F'c (Cylinder Strength) ≤ 25MPa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3723</v>
      </c>
      <c r="AE21" s="179" t="s">
        <v>3897</v>
      </c>
      <c r="AF21" s="182">
        <v>12.15</v>
      </c>
      <c r="AG21" s="182" t="s">
        <v>3834</v>
      </c>
      <c r="AH21" s="33"/>
    </row>
    <row r="22" spans="2:34" ht="49.9" customHeight="1">
      <c r="B22" s="4"/>
      <c r="C22" s="12"/>
      <c r="D22" s="12"/>
      <c r="E22" s="12"/>
      <c r="F22" s="31" t="s">
        <v>3848</v>
      </c>
      <c r="G22" s="125" t="s">
        <v>1228</v>
      </c>
      <c r="H22" s="126"/>
      <c r="I22" s="126" t="str">
        <f>VLOOKUP($G22,'WM-AR'!$A$7:$AK$1630,34,FALSE)</f>
        <v>TON</v>
      </c>
      <c r="J22" s="126" t="str">
        <f>VLOOKUP($G22,'WM-AR'!$A$7:$AK$1630,4,FALSE)</f>
        <v>Concrete Work</v>
      </c>
      <c r="K22" s="126" t="str">
        <f>VLOOKUP($G22,'WM-AR'!$A$7:$AK$1630,6,FALSE)</f>
        <v>Substructure Work</v>
      </c>
      <c r="L22" s="126" t="str">
        <f>VLOOKUP($G22,'WM-AR'!$A$7:$AK$1630,8,FALSE)</f>
        <v>Rebar Work</v>
      </c>
      <c r="M22" s="126" t="str">
        <f>VLOOKUP($G22,'WM-AR'!$A$7:$AK$1630,10,FALSE)</f>
        <v>Deformed Bar (Non-Coat.)</v>
      </c>
      <c r="N22" s="126">
        <f>VLOOKUP($G22,'WM-AR'!$A$7:$AK$1630,12,FALSE)</f>
        <v>0</v>
      </c>
      <c r="O22" s="126" t="str">
        <f>VLOOKUP($G22,'WM-AR'!$A$7:$AK$1630,14,FALSE)</f>
        <v>400MPa&lt;Fy≤470MPa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724</v>
      </c>
      <c r="AE22" s="181" t="s">
        <v>3930</v>
      </c>
      <c r="AF22" s="180">
        <v>3.6480000000000001</v>
      </c>
      <c r="AG22" s="180" t="s">
        <v>3840</v>
      </c>
      <c r="AH22" s="39" t="s">
        <v>4035</v>
      </c>
    </row>
    <row r="23" spans="2:34" ht="49.9" customHeight="1">
      <c r="B23" s="4"/>
      <c r="C23" s="12"/>
      <c r="D23" s="12"/>
      <c r="E23" s="12"/>
      <c r="F23" s="31" t="s">
        <v>3632</v>
      </c>
      <c r="G23" s="125" t="s">
        <v>1221</v>
      </c>
      <c r="H23" s="126"/>
      <c r="I23" s="126" t="str">
        <f>VLOOKUP($G23,'WM-AR'!$A$7:$AK$1630,34,FALSE)</f>
        <v>M2</v>
      </c>
      <c r="J23" s="126" t="str">
        <f>VLOOKUP($G23,'WM-AR'!$A$7:$AK$1630,4,FALSE)</f>
        <v>Concrete Work</v>
      </c>
      <c r="K23" s="126" t="str">
        <f>VLOOKUP($G23,'WM-AR'!$A$7:$AK$1630,6,FALSE)</f>
        <v>Substructure Work</v>
      </c>
      <c r="L23" s="126" t="str">
        <f>VLOOKUP($G23,'WM-AR'!$A$7:$AK$1630,8,FALSE)</f>
        <v>Form Work (3 times in use)</v>
      </c>
      <c r="M23" s="126" t="str">
        <f>VLOOKUP($G23,'WM-AR'!$A$7:$AK$1630,10,FALSE)</f>
        <v>Flat Form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Dressed Lumber, Plywood or Steel Form(Wood Planks are not Allowed) incl. Chamfer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/>
      <c r="AE23" s="181" t="s">
        <v>5418</v>
      </c>
      <c r="AF23" s="180">
        <v>36.72</v>
      </c>
      <c r="AG23" s="180" t="s">
        <v>3835</v>
      </c>
      <c r="AH23" s="39" t="s">
        <v>5417</v>
      </c>
    </row>
    <row r="24" spans="2:34" ht="49.9" customHeight="1">
      <c r="B24" s="4"/>
      <c r="C24" s="32"/>
      <c r="D24" s="32"/>
      <c r="E24" s="32"/>
      <c r="F24" s="31" t="s">
        <v>3681</v>
      </c>
      <c r="G24" s="125" t="s">
        <v>2202</v>
      </c>
      <c r="H24" s="126"/>
      <c r="I24" s="126" t="str">
        <f>VLOOKUP($G24,'WM-AR'!$A$7:$AK$1630,34,FALSE)</f>
        <v>M2</v>
      </c>
      <c r="J24" s="126" t="str">
        <f>VLOOKUP($G24,'WM-AR'!$A$7:$AK$1630,4,FALSE)</f>
        <v>Concrete Work</v>
      </c>
      <c r="K24" s="126" t="str">
        <f>VLOOKUP($G24,'WM-AR'!$A$7:$AK$1630,6,FALSE)</f>
        <v>Concrete Protective Coating (U/G)</v>
      </c>
      <c r="L24" s="126" t="str">
        <f>VLOOKUP($G24,'WM-AR'!$A$7:$AK$1630,8,FALSE)</f>
        <v>Bitumen/Bituminous/Asphalt Coating</v>
      </c>
      <c r="M24" s="126">
        <f>VLOOKUP($G24,'WM-AR'!$A$7:$AK$1630,10,FALSE)</f>
        <v>0</v>
      </c>
      <c r="N24" s="126">
        <f>VLOOKUP($G24,'WM-AR'!$A$7:$AK$1630,12,FALSE)</f>
        <v>0</v>
      </c>
      <c r="O24" s="126">
        <f>VLOOKUP($G24,'WM-AR'!$A$7:$AK$1630,14,FALSE)</f>
        <v>0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tr">
        <f>L24</f>
        <v>Bitumen/Bituminous/Asphalt Coating</v>
      </c>
      <c r="AE24" s="181" t="s">
        <v>5418</v>
      </c>
      <c r="AF24" s="180">
        <v>36.72</v>
      </c>
      <c r="AG24" s="180" t="s">
        <v>3835</v>
      </c>
      <c r="AH24" s="39" t="s">
        <v>5417</v>
      </c>
    </row>
    <row r="25" spans="2:34" ht="49.9" customHeight="1">
      <c r="B25" s="4"/>
      <c r="C25" s="32"/>
      <c r="D25" s="32"/>
      <c r="E25" s="32"/>
      <c r="F25" s="31" t="s">
        <v>3908</v>
      </c>
      <c r="G25" s="125" t="s">
        <v>1090</v>
      </c>
      <c r="H25" s="126"/>
      <c r="I25" s="126" t="str">
        <f>VLOOKUP($G25,'WM-AR'!$A$7:$AK$1630,34,FALSE)</f>
        <v>M3</v>
      </c>
      <c r="J25" s="126" t="str">
        <f>VLOOKUP($G25,'WM-AR'!$A$7:$AK$1630,4,FALSE)</f>
        <v>Earth Work</v>
      </c>
      <c r="K25" s="126" t="str">
        <f>VLOOKUP($G25,'WM-AR'!$A$7:$AK$1630,6,FALSE)</f>
        <v>-</v>
      </c>
      <c r="L25" s="126" t="str">
        <f>VLOOKUP($G25,'WM-AR'!$A$7:$AK$1630,8,FALSE)</f>
        <v>Disposal</v>
      </c>
      <c r="M25" s="126" t="str">
        <f>VLOOKUP($G25,'WM-AR'!$A$7:$AK$1630,10,FALSE)</f>
        <v>Soil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>
        <f>VLOOKUP($G25,'WM-AR'!$A$7:$AK$1630,20,FALSE)</f>
        <v>0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 t="str">
        <f>VLOOKUP($G25,'WM-AR'!$A$7:$AK$1630,28,FALSE)</f>
        <v>Disposal Distance=Appx. (  )km from Site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 t="s">
        <v>3846</v>
      </c>
      <c r="AE25" s="179" t="s">
        <v>5721</v>
      </c>
      <c r="AF25" s="180"/>
      <c r="AG25" s="180" t="s">
        <v>3835</v>
      </c>
      <c r="AH25" s="39"/>
    </row>
    <row r="26" spans="2:34" ht="34.9" customHeight="1">
      <c r="B26" s="4"/>
      <c r="C26" s="7"/>
      <c r="D26" s="8"/>
      <c r="E26" s="8"/>
      <c r="F26" s="8"/>
      <c r="G26" s="9"/>
      <c r="H26" s="14"/>
      <c r="I26" s="14"/>
      <c r="J26" s="14"/>
      <c r="K26" s="14"/>
      <c r="L26" s="14"/>
      <c r="M26" s="14"/>
      <c r="N26" s="14"/>
      <c r="O26" s="14"/>
      <c r="P26" s="14"/>
      <c r="Q26" s="14"/>
      <c r="R26" s="14"/>
      <c r="S26" s="14"/>
      <c r="T26" s="14"/>
      <c r="U26" s="14"/>
      <c r="V26" s="14"/>
      <c r="W26" s="14"/>
      <c r="X26" s="14"/>
      <c r="Y26" s="14"/>
      <c r="Z26" s="14"/>
      <c r="AA26" s="14"/>
      <c r="AB26" s="14"/>
      <c r="AC26" s="14"/>
      <c r="AD26" s="5"/>
      <c r="AE26" s="156"/>
      <c r="AF26" s="156"/>
      <c r="AG26" s="156"/>
      <c r="AH26" s="10"/>
    </row>
    <row r="27" spans="2:34" ht="34.9" customHeight="1">
      <c r="B27" s="349"/>
      <c r="C27" s="350" t="s">
        <v>5436</v>
      </c>
      <c r="D27" s="348" t="s">
        <v>5312</v>
      </c>
      <c r="E27" s="180" t="s">
        <v>4928</v>
      </c>
      <c r="F27" s="123" t="s">
        <v>4955</v>
      </c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 t="s">
        <v>3820</v>
      </c>
      <c r="AE27" s="201"/>
      <c r="AF27" s="154"/>
      <c r="AG27" s="154"/>
      <c r="AH27" s="201" t="s">
        <v>4047</v>
      </c>
    </row>
    <row r="28" spans="2:34" ht="49.9" customHeight="1">
      <c r="B28" s="5"/>
      <c r="C28" s="85"/>
      <c r="D28" s="85"/>
      <c r="E28" s="85"/>
      <c r="F28" s="31" t="s">
        <v>3847</v>
      </c>
      <c r="G28" s="125" t="s">
        <v>1216</v>
      </c>
      <c r="H28" s="126"/>
      <c r="I28" s="126" t="str">
        <f>VLOOKUP($G28,'WM-AR'!$A$7:$AK$1630,34,FALSE)</f>
        <v>M3</v>
      </c>
      <c r="J28" s="126" t="str">
        <f>VLOOKUP($G28,'WM-AR'!$A$7:$AK$1630,4,FALSE)</f>
        <v>Concrete Work</v>
      </c>
      <c r="K28" s="126" t="str">
        <f>VLOOKUP($G28,'WM-AR'!$A$7:$AK$1630,6,FALSE)</f>
        <v>Substructure Work</v>
      </c>
      <c r="L28" s="126" t="str">
        <f>VLOOKUP($G28,'WM-AR'!$A$7:$AK$1630,8,FALSE)</f>
        <v>Structural Concrete</v>
      </c>
      <c r="M28" s="126">
        <f>VLOOKUP($G28,'WM-AR'!$A$7:$AK$1630,10,FALSE)</f>
        <v>0</v>
      </c>
      <c r="N28" s="126" t="str">
        <f>VLOOKUP($G28,'WM-AR'!$A$7:$AK$1630,12,FALSE)</f>
        <v>Cement Type-5</v>
      </c>
      <c r="O28" s="126" t="str">
        <f>VLOOKUP($G28,'WM-AR'!$A$7:$AK$1630,14,FALSE)</f>
        <v>20MPa &lt; F'c (Cylinder Strength) ≤ 25MPa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">
        <v>3723</v>
      </c>
      <c r="AE28" s="179" t="s">
        <v>3897</v>
      </c>
      <c r="AF28" s="182">
        <v>11.904</v>
      </c>
      <c r="AG28" s="182" t="s">
        <v>3834</v>
      </c>
      <c r="AH28" s="33"/>
    </row>
    <row r="29" spans="2:34" ht="49.9" customHeight="1">
      <c r="B29" s="4"/>
      <c r="C29" s="12"/>
      <c r="D29" s="12"/>
      <c r="E29" s="12"/>
      <c r="F29" s="31" t="s">
        <v>3848</v>
      </c>
      <c r="G29" s="125" t="s">
        <v>1228</v>
      </c>
      <c r="H29" s="126"/>
      <c r="I29" s="126" t="str">
        <f>VLOOKUP($G29,'WM-AR'!$A$7:$AK$1630,34,FALSE)</f>
        <v>TON</v>
      </c>
      <c r="J29" s="126" t="str">
        <f>VLOOKUP($G29,'WM-AR'!$A$7:$AK$1630,4,FALSE)</f>
        <v>Concrete Work</v>
      </c>
      <c r="K29" s="126" t="str">
        <f>VLOOKUP($G29,'WM-AR'!$A$7:$AK$1630,6,FALSE)</f>
        <v>Substructure Work</v>
      </c>
      <c r="L29" s="126" t="str">
        <f>VLOOKUP($G29,'WM-AR'!$A$7:$AK$1630,8,FALSE)</f>
        <v>Rebar Work</v>
      </c>
      <c r="M29" s="126" t="str">
        <f>VLOOKUP($G29,'WM-AR'!$A$7:$AK$1630,10,FALSE)</f>
        <v>Deformed Bar (Non-Coat.)</v>
      </c>
      <c r="N29" s="126">
        <f>VLOOKUP($G29,'WM-AR'!$A$7:$AK$1630,12,FALSE)</f>
        <v>0</v>
      </c>
      <c r="O29" s="126" t="str">
        <f>VLOOKUP($G29,'WM-AR'!$A$7:$AK$1630,14,FALSE)</f>
        <v>400MPa&lt;Fy≤470MPa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3724</v>
      </c>
      <c r="AE29" s="181" t="s">
        <v>3930</v>
      </c>
      <c r="AF29" s="180">
        <v>3.5720000000000001</v>
      </c>
      <c r="AG29" s="180" t="s">
        <v>3840</v>
      </c>
      <c r="AH29" s="39" t="s">
        <v>4035</v>
      </c>
    </row>
    <row r="30" spans="2:34" ht="49.9" customHeight="1">
      <c r="B30" s="4"/>
      <c r="C30" s="12"/>
      <c r="D30" s="12"/>
      <c r="E30" s="12"/>
      <c r="F30" s="31" t="s">
        <v>3632</v>
      </c>
      <c r="G30" s="125" t="s">
        <v>1221</v>
      </c>
      <c r="H30" s="126"/>
      <c r="I30" s="126" t="str">
        <f>VLOOKUP($G30,'WM-AR'!$A$7:$AK$1630,34,FALSE)</f>
        <v>M2</v>
      </c>
      <c r="J30" s="126" t="str">
        <f>VLOOKUP($G30,'WM-AR'!$A$7:$AK$1630,4,FALSE)</f>
        <v>Concrete Work</v>
      </c>
      <c r="K30" s="126" t="str">
        <f>VLOOKUP($G30,'WM-AR'!$A$7:$AK$1630,6,FALSE)</f>
        <v>Substructure Work</v>
      </c>
      <c r="L30" s="126" t="str">
        <f>VLOOKUP($G30,'WM-AR'!$A$7:$AK$1630,8,FALSE)</f>
        <v>Form Work (3 times in use)</v>
      </c>
      <c r="M30" s="126" t="str">
        <f>VLOOKUP($G30,'WM-AR'!$A$7:$AK$1630,10,FALSE)</f>
        <v>Flat Form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 t="str">
        <f>VLOOKUP($G30,'WM-AR'!$A$7:$AK$1630,20,FALSE)</f>
        <v>Dressed Lumber, Plywood or Steel Form(Wood Planks are not Allowed) incl. Chamfer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/>
      <c r="AE30" s="181" t="s">
        <v>5418</v>
      </c>
      <c r="AF30" s="180">
        <v>27.52</v>
      </c>
      <c r="AG30" s="180" t="s">
        <v>3835</v>
      </c>
      <c r="AH30" s="39" t="s">
        <v>5417</v>
      </c>
    </row>
    <row r="31" spans="2:34" ht="49.9" customHeight="1">
      <c r="B31" s="4"/>
      <c r="C31" s="32"/>
      <c r="D31" s="32"/>
      <c r="E31" s="32"/>
      <c r="F31" s="31" t="s">
        <v>3681</v>
      </c>
      <c r="G31" s="125" t="s">
        <v>2202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Concrete Protective Coating (U/G)</v>
      </c>
      <c r="L31" s="126" t="str">
        <f>VLOOKUP($G31,'WM-AR'!$A$7:$AK$1630,8,FALSE)</f>
        <v>Bitumen/Bituminous/Asphalt Coating</v>
      </c>
      <c r="M31" s="126">
        <f>VLOOKUP($G31,'WM-AR'!$A$7:$AK$1630,10,FALSE)</f>
        <v>0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tr">
        <f>L31</f>
        <v>Bitumen/Bituminous/Asphalt Coating</v>
      </c>
      <c r="AE31" s="181" t="s">
        <v>5418</v>
      </c>
      <c r="AF31" s="180">
        <v>27.52</v>
      </c>
      <c r="AG31" s="180" t="s">
        <v>3835</v>
      </c>
      <c r="AH31" s="39" t="s">
        <v>5417</v>
      </c>
    </row>
    <row r="32" spans="2:34" ht="49.9" customHeight="1">
      <c r="B32" s="4"/>
      <c r="C32" s="32"/>
      <c r="D32" s="32"/>
      <c r="E32" s="32"/>
      <c r="F32" s="31" t="s">
        <v>3908</v>
      </c>
      <c r="G32" s="125" t="s">
        <v>1090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Disposal</v>
      </c>
      <c r="M32" s="126" t="str">
        <f>VLOOKUP($G32,'WM-AR'!$A$7:$AK$1630,10,FALSE)</f>
        <v>Soil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 t="str">
        <f>VLOOKUP($G32,'WM-AR'!$A$7:$AK$1630,28,FALSE)</f>
        <v>Disposal Distance=Appx. (  )km from Site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6</v>
      </c>
      <c r="AE32" s="179" t="s">
        <v>5721</v>
      </c>
      <c r="AF32" s="180"/>
      <c r="AG32" s="180" t="s">
        <v>3835</v>
      </c>
      <c r="AH32" s="39"/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>
      <c r="B34" s="349"/>
      <c r="C34" s="350" t="s">
        <v>5436</v>
      </c>
      <c r="D34" s="348" t="s">
        <v>5429</v>
      </c>
      <c r="E34" s="180" t="s">
        <v>5430</v>
      </c>
      <c r="F34" s="123" t="s">
        <v>4957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820</v>
      </c>
      <c r="AE34" s="201"/>
      <c r="AF34" s="154"/>
      <c r="AG34" s="154"/>
      <c r="AH34" s="201" t="s">
        <v>4047</v>
      </c>
    </row>
    <row r="35" spans="2:34" ht="49.9" customHeight="1">
      <c r="B35" s="5"/>
      <c r="C35" s="85"/>
      <c r="D35" s="85"/>
      <c r="E35" s="85"/>
      <c r="F35" s="31" t="s">
        <v>3847</v>
      </c>
      <c r="G35" s="125" t="s">
        <v>1216</v>
      </c>
      <c r="H35" s="126"/>
      <c r="I35" s="126" t="str">
        <f>VLOOKUP($G35,'WM-AR'!$A$7:$AK$1630,34,FALSE)</f>
        <v>M3</v>
      </c>
      <c r="J35" s="126" t="str">
        <f>VLOOKUP($G35,'WM-AR'!$A$7:$AK$1630,4,FALSE)</f>
        <v>Concrete Work</v>
      </c>
      <c r="K35" s="126" t="str">
        <f>VLOOKUP($G35,'WM-AR'!$A$7:$AK$1630,6,FALSE)</f>
        <v>Substructure Work</v>
      </c>
      <c r="L35" s="126" t="str">
        <f>VLOOKUP($G35,'WM-AR'!$A$7:$AK$1630,8,FALSE)</f>
        <v>Structural Concrete</v>
      </c>
      <c r="M35" s="126">
        <f>VLOOKUP($G35,'WM-AR'!$A$7:$AK$1630,10,FALSE)</f>
        <v>0</v>
      </c>
      <c r="N35" s="126" t="str">
        <f>VLOOKUP($G35,'WM-AR'!$A$7:$AK$1630,12,FALSE)</f>
        <v>Cement Type-5</v>
      </c>
      <c r="O35" s="126" t="str">
        <f>VLOOKUP($G35,'WM-AR'!$A$7:$AK$1630,14,FALSE)</f>
        <v>20MPa &lt; F'c (Cylinder Strength) ≤ 25MPa</v>
      </c>
      <c r="P35" s="126">
        <f>VLOOKUP($G35,'WM-AR'!$A$7:$AK$1630,16,FALSE)</f>
        <v>0</v>
      </c>
      <c r="Q35" s="126">
        <f>VLOOKUP($G35,'WM-AR'!$A$7:$AK$1630,18,FALSE)</f>
        <v>0</v>
      </c>
      <c r="R35" s="126">
        <f>VLOOKUP($G35,'WM-AR'!$A$7:$AK$1630,20,FALSE)</f>
        <v>0</v>
      </c>
      <c r="S35" s="126">
        <f>VLOOKUP($G35,'WM-AR'!$A$7:$AK$1630,22,FALSE)</f>
        <v>0</v>
      </c>
      <c r="T35" s="126">
        <f>VLOOKUP($G35,'WM-AR'!$A$7:$AK$1630,24,FALSE)</f>
        <v>0</v>
      </c>
      <c r="U35" s="126">
        <f>VLOOKUP($G35,'WM-AR'!$A$7:$AK$1630,25,FALSE)</f>
        <v>0</v>
      </c>
      <c r="V35" s="126">
        <f>VLOOKUP($G35,'WM-AR'!$A$7:$AK$1630,26,FALSE)</f>
        <v>0</v>
      </c>
      <c r="W35" s="126">
        <f>VLOOKUP($G35,'WM-AR'!$A$7:$AK$1630,27,FALSE)</f>
        <v>0</v>
      </c>
      <c r="X35" s="126">
        <f>VLOOKUP($G35,'WM-AR'!$A$7:$AK$1630,28,FALSE)</f>
        <v>0</v>
      </c>
      <c r="Y35" s="126">
        <f>VLOOKUP($G35,'WM-AR'!$A$7:$AK$1630,29,FALSE)</f>
        <v>0</v>
      </c>
      <c r="Z35" s="126">
        <f>VLOOKUP($G35,'WM-AR'!$A$7:$AK$1630,30,FALSE)</f>
        <v>0</v>
      </c>
      <c r="AA35" s="126">
        <f>VLOOKUP($G35,'WM-AR'!$A$7:$AK$1630,31,FALSE)</f>
        <v>0</v>
      </c>
      <c r="AB35" s="126">
        <f>VLOOKUP($G35,'WM-AR'!$A$7:$AK$1630,32,FALSE)</f>
        <v>0</v>
      </c>
      <c r="AC35" s="126">
        <f>VLOOKUP($G35,'WM-AR'!$A$7:$AK$1630,33,FALSE)</f>
        <v>0</v>
      </c>
      <c r="AD35" s="12" t="s">
        <v>3723</v>
      </c>
      <c r="AE35" s="179" t="s">
        <v>3897</v>
      </c>
      <c r="AF35" s="182">
        <v>12.864000000000001</v>
      </c>
      <c r="AG35" s="182" t="s">
        <v>3834</v>
      </c>
      <c r="AH35" s="33"/>
    </row>
    <row r="36" spans="2:34" ht="49.9" customHeight="1">
      <c r="B36" s="4"/>
      <c r="C36" s="12"/>
      <c r="D36" s="12"/>
      <c r="E36" s="12"/>
      <c r="F36" s="31" t="s">
        <v>3848</v>
      </c>
      <c r="G36" s="125" t="s">
        <v>1228</v>
      </c>
      <c r="H36" s="126"/>
      <c r="I36" s="126" t="str">
        <f>VLOOKUP($G36,'WM-AR'!$A$7:$AK$1630,34,FALSE)</f>
        <v>TON</v>
      </c>
      <c r="J36" s="126" t="str">
        <f>VLOOKUP($G36,'WM-AR'!$A$7:$AK$1630,4,FALSE)</f>
        <v>Concrete Work</v>
      </c>
      <c r="K36" s="126" t="str">
        <f>VLOOKUP($G36,'WM-AR'!$A$7:$AK$1630,6,FALSE)</f>
        <v>Substructure Work</v>
      </c>
      <c r="L36" s="126" t="str">
        <f>VLOOKUP($G36,'WM-AR'!$A$7:$AK$1630,8,FALSE)</f>
        <v>Rebar Work</v>
      </c>
      <c r="M36" s="126" t="str">
        <f>VLOOKUP($G36,'WM-AR'!$A$7:$AK$1630,10,FALSE)</f>
        <v>Deformed Bar (Non-Coat.)</v>
      </c>
      <c r="N36" s="126">
        <f>VLOOKUP($G36,'WM-AR'!$A$7:$AK$1630,12,FALSE)</f>
        <v>0</v>
      </c>
      <c r="O36" s="126" t="str">
        <f>VLOOKUP($G36,'WM-AR'!$A$7:$AK$1630,14,FALSE)</f>
        <v>400MPa&lt;Fy≤470MPa</v>
      </c>
      <c r="P36" s="126">
        <f>VLOOKUP($G36,'WM-AR'!$A$7:$AK$1630,16,FALSE)</f>
        <v>0</v>
      </c>
      <c r="Q36" s="126">
        <f>VLOOKUP($G36,'WM-AR'!$A$7:$AK$1630,18,FALSE)</f>
        <v>0</v>
      </c>
      <c r="R36" s="126">
        <f>VLOOKUP($G36,'WM-AR'!$A$7:$AK$1630,20,FALSE)</f>
        <v>0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24</v>
      </c>
      <c r="AE36" s="181" t="s">
        <v>3930</v>
      </c>
      <c r="AF36" s="180">
        <v>3.86</v>
      </c>
      <c r="AG36" s="180" t="s">
        <v>3840</v>
      </c>
      <c r="AH36" s="39" t="s">
        <v>4035</v>
      </c>
    </row>
    <row r="37" spans="2:34" ht="49.9" customHeight="1">
      <c r="B37" s="4"/>
      <c r="C37" s="12"/>
      <c r="D37" s="12"/>
      <c r="E37" s="12"/>
      <c r="F37" s="31" t="s">
        <v>3632</v>
      </c>
      <c r="G37" s="125" t="s">
        <v>1221</v>
      </c>
      <c r="H37" s="126"/>
      <c r="I37" s="126" t="str">
        <f>VLOOKUP($G37,'WM-AR'!$A$7:$AK$1630,34,FALSE)</f>
        <v>M2</v>
      </c>
      <c r="J37" s="126" t="str">
        <f>VLOOKUP($G37,'WM-AR'!$A$7:$AK$1630,4,FALSE)</f>
        <v>Concrete Work</v>
      </c>
      <c r="K37" s="126" t="str">
        <f>VLOOKUP($G37,'WM-AR'!$A$7:$AK$1630,6,FALSE)</f>
        <v>Substructure Work</v>
      </c>
      <c r="L37" s="126" t="str">
        <f>VLOOKUP($G37,'WM-AR'!$A$7:$AK$1630,8,FALSE)</f>
        <v>Form Work (3 times in use)</v>
      </c>
      <c r="M37" s="126" t="str">
        <f>VLOOKUP($G37,'WM-AR'!$A$7:$AK$1630,10,FALSE)</f>
        <v>Flat Form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 t="str">
        <f>VLOOKUP($G37,'WM-AR'!$A$7:$AK$1630,20,FALSE)</f>
        <v>Dressed Lumber, Plywood or Steel Form(Wood Planks are not Allowed) incl. Chamfer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/>
      <c r="AE37" s="181" t="s">
        <v>5418</v>
      </c>
      <c r="AF37" s="180">
        <v>34.304000000000002</v>
      </c>
      <c r="AG37" s="180" t="s">
        <v>3835</v>
      </c>
      <c r="AH37" s="39" t="s">
        <v>5417</v>
      </c>
    </row>
    <row r="38" spans="2:34" ht="49.9" customHeight="1">
      <c r="B38" s="4"/>
      <c r="C38" s="32"/>
      <c r="D38" s="32"/>
      <c r="E38" s="32"/>
      <c r="F38" s="31" t="s">
        <v>3681</v>
      </c>
      <c r="G38" s="125" t="s">
        <v>2202</v>
      </c>
      <c r="H38" s="126"/>
      <c r="I38" s="126" t="str">
        <f>VLOOKUP($G38,'WM-AR'!$A$7:$AK$1630,34,FALSE)</f>
        <v>M2</v>
      </c>
      <c r="J38" s="126" t="str">
        <f>VLOOKUP($G38,'WM-AR'!$A$7:$AK$1630,4,FALSE)</f>
        <v>Concrete Work</v>
      </c>
      <c r="K38" s="126" t="str">
        <f>VLOOKUP($G38,'WM-AR'!$A$7:$AK$1630,6,FALSE)</f>
        <v>Concrete Protective Coating (U/G)</v>
      </c>
      <c r="L38" s="126" t="str">
        <f>VLOOKUP($G38,'WM-AR'!$A$7:$AK$1630,8,FALSE)</f>
        <v>Bitumen/Bituminous/Asphalt Coating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tr">
        <f>L38</f>
        <v>Bitumen/Bituminous/Asphalt Coating</v>
      </c>
      <c r="AE38" s="181" t="s">
        <v>5418</v>
      </c>
      <c r="AF38" s="180">
        <v>34.304000000000002</v>
      </c>
      <c r="AG38" s="180" t="s">
        <v>3835</v>
      </c>
      <c r="AH38" s="39" t="s">
        <v>5417</v>
      </c>
    </row>
    <row r="39" spans="2:34" ht="49.9" customHeight="1">
      <c r="B39" s="4"/>
      <c r="C39" s="32"/>
      <c r="D39" s="32"/>
      <c r="E39" s="32"/>
      <c r="F39" s="31" t="s">
        <v>3908</v>
      </c>
      <c r="G39" s="125" t="s">
        <v>1090</v>
      </c>
      <c r="H39" s="126"/>
      <c r="I39" s="126" t="str">
        <f>VLOOKUP($G39,'WM-AR'!$A$7:$AK$1630,34,FALSE)</f>
        <v>M3</v>
      </c>
      <c r="J39" s="126" t="str">
        <f>VLOOKUP($G39,'WM-AR'!$A$7:$AK$1630,4,FALSE)</f>
        <v>Earth Work</v>
      </c>
      <c r="K39" s="126" t="str">
        <f>VLOOKUP($G39,'WM-AR'!$A$7:$AK$1630,6,FALSE)</f>
        <v>-</v>
      </c>
      <c r="L39" s="126" t="str">
        <f>VLOOKUP($G39,'WM-AR'!$A$7:$AK$1630,8,FALSE)</f>
        <v>Disposal</v>
      </c>
      <c r="M39" s="126" t="str">
        <f>VLOOKUP($G39,'WM-AR'!$A$7:$AK$1630,10,FALSE)</f>
        <v>Soil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 t="str">
        <f>VLOOKUP($G39,'WM-AR'!$A$7:$AK$1630,28,FALSE)</f>
        <v>Disposal Distance=Appx. (  )km from Site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846</v>
      </c>
      <c r="AE39" s="179" t="s">
        <v>5721</v>
      </c>
      <c r="AF39" s="180"/>
      <c r="AG39" s="180" t="s">
        <v>3835</v>
      </c>
      <c r="AH39" s="39"/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349"/>
      <c r="C41" s="350" t="s">
        <v>5436</v>
      </c>
      <c r="D41" s="348" t="s">
        <v>5333</v>
      </c>
      <c r="E41" s="180" t="s">
        <v>5937</v>
      </c>
      <c r="F41" s="123" t="s">
        <v>5358</v>
      </c>
      <c r="G41" s="45"/>
      <c r="H41" s="45"/>
      <c r="I41" s="45"/>
      <c r="J41" s="45"/>
      <c r="K41" s="45"/>
      <c r="L41" s="46"/>
      <c r="M41" s="58"/>
      <c r="N41" s="59"/>
      <c r="O41" s="59"/>
      <c r="P41" s="59"/>
      <c r="Q41" s="59"/>
      <c r="R41" s="59"/>
      <c r="S41" s="59"/>
      <c r="T41" s="60"/>
      <c r="U41" s="14"/>
      <c r="V41" s="14"/>
      <c r="W41" s="14"/>
      <c r="X41" s="14"/>
      <c r="Y41" s="14"/>
      <c r="Z41" s="14"/>
      <c r="AA41" s="14"/>
      <c r="AB41" s="14"/>
      <c r="AC41" s="14"/>
      <c r="AD41" s="124" t="s">
        <v>3820</v>
      </c>
      <c r="AE41" s="201"/>
      <c r="AF41" s="154"/>
      <c r="AG41" s="154"/>
      <c r="AH41" s="201" t="s">
        <v>4047</v>
      </c>
    </row>
    <row r="42" spans="2:34" ht="49.9" customHeight="1">
      <c r="B42" s="5"/>
      <c r="C42" s="85"/>
      <c r="D42" s="85"/>
      <c r="E42" s="85"/>
      <c r="F42" s="31" t="s">
        <v>3847</v>
      </c>
      <c r="G42" s="125" t="s">
        <v>1216</v>
      </c>
      <c r="H42" s="126"/>
      <c r="I42" s="126" t="str">
        <f>VLOOKUP($G42,'WM-AR'!$A$7:$AK$1630,34,FALSE)</f>
        <v>M3</v>
      </c>
      <c r="J42" s="126" t="str">
        <f>VLOOKUP($G42,'WM-AR'!$A$7:$AK$1630,4,FALSE)</f>
        <v>Concrete Work</v>
      </c>
      <c r="K42" s="126" t="str">
        <f>VLOOKUP($G42,'WM-AR'!$A$7:$AK$1630,6,FALSE)</f>
        <v>Substructure Work</v>
      </c>
      <c r="L42" s="126" t="str">
        <f>VLOOKUP($G42,'WM-AR'!$A$7:$AK$1630,8,FALSE)</f>
        <v>Structural Concrete</v>
      </c>
      <c r="M42" s="126">
        <f>VLOOKUP($G42,'WM-AR'!$A$7:$AK$1630,10,FALSE)</f>
        <v>0</v>
      </c>
      <c r="N42" s="126" t="str">
        <f>VLOOKUP($G42,'WM-AR'!$A$7:$AK$1630,12,FALSE)</f>
        <v>Cement Type-5</v>
      </c>
      <c r="O42" s="126" t="str">
        <f>VLOOKUP($G42,'WM-AR'!$A$7:$AK$1630,14,FALSE)</f>
        <v>20MPa &lt; F'c (Cylinder Strength) ≤ 25MPa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723</v>
      </c>
      <c r="AE42" s="179" t="s">
        <v>3897</v>
      </c>
      <c r="AF42" s="182"/>
      <c r="AG42" s="182" t="s">
        <v>3834</v>
      </c>
      <c r="AH42" s="33"/>
    </row>
    <row r="43" spans="2:34" ht="49.9" customHeight="1">
      <c r="B43" s="4"/>
      <c r="C43" s="12"/>
      <c r="D43" s="12"/>
      <c r="E43" s="12"/>
      <c r="F43" s="31" t="s">
        <v>3848</v>
      </c>
      <c r="G43" s="125" t="s">
        <v>1228</v>
      </c>
      <c r="H43" s="126"/>
      <c r="I43" s="126" t="str">
        <f>VLOOKUP($G43,'WM-AR'!$A$7:$AK$1630,34,FALSE)</f>
        <v>TON</v>
      </c>
      <c r="J43" s="126" t="str">
        <f>VLOOKUP($G43,'WM-AR'!$A$7:$AK$1630,4,FALSE)</f>
        <v>Concrete Work</v>
      </c>
      <c r="K43" s="126" t="str">
        <f>VLOOKUP($G43,'WM-AR'!$A$7:$AK$1630,6,FALSE)</f>
        <v>Substructure Work</v>
      </c>
      <c r="L43" s="126" t="str">
        <f>VLOOKUP($G43,'WM-AR'!$A$7:$AK$1630,8,FALSE)</f>
        <v>Rebar Work</v>
      </c>
      <c r="M43" s="126" t="str">
        <f>VLOOKUP($G43,'WM-AR'!$A$7:$AK$1630,10,FALSE)</f>
        <v>Deformed Bar (Non-Coat.)</v>
      </c>
      <c r="N43" s="126">
        <f>VLOOKUP($G43,'WM-AR'!$A$7:$AK$1630,12,FALSE)</f>
        <v>0</v>
      </c>
      <c r="O43" s="126" t="str">
        <f>VLOOKUP($G43,'WM-AR'!$A$7:$AK$1630,14,FALSE)</f>
        <v>400MPa&lt;Fy≤470MPa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3724</v>
      </c>
      <c r="AE43" s="181" t="s">
        <v>3930</v>
      </c>
      <c r="AF43" s="180"/>
      <c r="AG43" s="180" t="s">
        <v>3840</v>
      </c>
      <c r="AH43" s="39" t="s">
        <v>4035</v>
      </c>
    </row>
    <row r="44" spans="2:34" ht="49.9" customHeight="1">
      <c r="B44" s="4"/>
      <c r="C44" s="12"/>
      <c r="D44" s="12"/>
      <c r="E44" s="12"/>
      <c r="F44" s="31" t="s">
        <v>3632</v>
      </c>
      <c r="G44" s="125" t="s">
        <v>1221</v>
      </c>
      <c r="H44" s="126"/>
      <c r="I44" s="126" t="str">
        <f>VLOOKUP($G44,'WM-AR'!$A$7:$AK$1630,34,FALSE)</f>
        <v>M2</v>
      </c>
      <c r="J44" s="126" t="str">
        <f>VLOOKUP($G44,'WM-AR'!$A$7:$AK$1630,4,FALSE)</f>
        <v>Concrete Work</v>
      </c>
      <c r="K44" s="126" t="str">
        <f>VLOOKUP($G44,'WM-AR'!$A$7:$AK$1630,6,FALSE)</f>
        <v>Substructure Work</v>
      </c>
      <c r="L44" s="126" t="str">
        <f>VLOOKUP($G44,'WM-AR'!$A$7:$AK$1630,8,FALSE)</f>
        <v>Form Work (3 times in use)</v>
      </c>
      <c r="M44" s="126" t="str">
        <f>VLOOKUP($G44,'WM-AR'!$A$7:$AK$1630,10,FALSE)</f>
        <v>Flat Form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Dressed Lumber, Plywood or Steel Form(Wood Planks are not Allowed) incl. Chamfer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/>
      <c r="AE44" s="181" t="s">
        <v>5418</v>
      </c>
      <c r="AF44" s="180"/>
      <c r="AG44" s="180" t="s">
        <v>3835</v>
      </c>
      <c r="AH44" s="39" t="s">
        <v>5420</v>
      </c>
    </row>
    <row r="45" spans="2:34" ht="49.9" customHeight="1">
      <c r="B45" s="4"/>
      <c r="C45" s="32"/>
      <c r="D45" s="32"/>
      <c r="E45" s="32"/>
      <c r="F45" s="31" t="s">
        <v>3681</v>
      </c>
      <c r="G45" s="125" t="s">
        <v>2202</v>
      </c>
      <c r="H45" s="126"/>
      <c r="I45" s="126" t="str">
        <f>VLOOKUP($G45,'WM-AR'!$A$7:$AK$1630,34,FALSE)</f>
        <v>M2</v>
      </c>
      <c r="J45" s="126" t="str">
        <f>VLOOKUP($G45,'WM-AR'!$A$7:$AK$1630,4,FALSE)</f>
        <v>Concrete Work</v>
      </c>
      <c r="K45" s="126" t="str">
        <f>VLOOKUP($G45,'WM-AR'!$A$7:$AK$1630,6,FALSE)</f>
        <v>Concrete Protective Coating (U/G)</v>
      </c>
      <c r="L45" s="126" t="str">
        <f>VLOOKUP($G45,'WM-AR'!$A$7:$AK$1630,8,FALSE)</f>
        <v>Bitumen/Bituminous/Asphalt Coating</v>
      </c>
      <c r="M45" s="126">
        <f>VLOOKUP($G45,'WM-AR'!$A$7:$AK$1630,10,FALSE)</f>
        <v>0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tr">
        <f>L45</f>
        <v>Bitumen/Bituminous/Asphalt Coating</v>
      </c>
      <c r="AE45" s="181" t="s">
        <v>5418</v>
      </c>
      <c r="AF45" s="180"/>
      <c r="AG45" s="180" t="s">
        <v>3835</v>
      </c>
      <c r="AH45" s="39" t="s">
        <v>5417</v>
      </c>
    </row>
    <row r="46" spans="2:34" ht="49.9" customHeight="1">
      <c r="B46" s="4"/>
      <c r="C46" s="32"/>
      <c r="D46" s="32"/>
      <c r="E46" s="32"/>
      <c r="F46" s="31" t="s">
        <v>3908</v>
      </c>
      <c r="G46" s="125" t="s">
        <v>1090</v>
      </c>
      <c r="H46" s="126"/>
      <c r="I46" s="126" t="str">
        <f>VLOOKUP($G46,'WM-AR'!$A$7:$AK$1630,34,FALSE)</f>
        <v>M3</v>
      </c>
      <c r="J46" s="126" t="str">
        <f>VLOOKUP($G46,'WM-AR'!$A$7:$AK$1630,4,FALSE)</f>
        <v>Earth Work</v>
      </c>
      <c r="K46" s="126" t="str">
        <f>VLOOKUP($G46,'WM-AR'!$A$7:$AK$1630,6,FALSE)</f>
        <v>-</v>
      </c>
      <c r="L46" s="126" t="str">
        <f>VLOOKUP($G46,'WM-AR'!$A$7:$AK$1630,8,FALSE)</f>
        <v>Disposal</v>
      </c>
      <c r="M46" s="126" t="str">
        <f>VLOOKUP($G46,'WM-AR'!$A$7:$AK$1630,10,FALSE)</f>
        <v>Soil</v>
      </c>
      <c r="N46" s="126">
        <f>VLOOKUP($G46,'WM-AR'!$A$7:$AK$1630,12,FALSE)</f>
        <v>0</v>
      </c>
      <c r="O46" s="126">
        <f>VLOOKUP($G46,'WM-AR'!$A$7:$AK$1630,14,FALSE)</f>
        <v>0</v>
      </c>
      <c r="P46" s="126">
        <f>VLOOKUP($G46,'WM-AR'!$A$7:$AK$1630,16,FALSE)</f>
        <v>0</v>
      </c>
      <c r="Q46" s="126">
        <f>VLOOKUP($G46,'WM-AR'!$A$7:$AK$1630,18,FALSE)</f>
        <v>0</v>
      </c>
      <c r="R46" s="126">
        <f>VLOOKUP($G46,'WM-AR'!$A$7:$AK$1630,20,FALSE)</f>
        <v>0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 t="str">
        <f>VLOOKUP($G46,'WM-AR'!$A$7:$AK$1630,28,FALSE)</f>
        <v>Disposal Distance=Appx. (  )km from Site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 t="s">
        <v>3846</v>
      </c>
      <c r="AE46" s="179" t="s">
        <v>5721</v>
      </c>
      <c r="AF46" s="180"/>
      <c r="AG46" s="180" t="s">
        <v>3835</v>
      </c>
      <c r="AH46" s="39"/>
    </row>
    <row r="47" spans="2:34" ht="34.9" customHeight="1">
      <c r="B47" s="4"/>
      <c r="C47" s="7"/>
      <c r="D47" s="8"/>
      <c r="E47" s="8"/>
      <c r="F47" s="8"/>
      <c r="G47" s="9"/>
      <c r="H47" s="14"/>
      <c r="I47" s="14"/>
      <c r="J47" s="14"/>
      <c r="K47" s="14"/>
      <c r="L47" s="14"/>
      <c r="M47" s="14"/>
      <c r="N47" s="14"/>
      <c r="O47" s="14"/>
      <c r="P47" s="14"/>
      <c r="Q47" s="14"/>
      <c r="R47" s="14"/>
      <c r="S47" s="14"/>
      <c r="T47" s="14"/>
      <c r="U47" s="14"/>
      <c r="V47" s="14"/>
      <c r="W47" s="14"/>
      <c r="X47" s="14"/>
      <c r="Y47" s="14"/>
      <c r="Z47" s="14"/>
      <c r="AA47" s="14"/>
      <c r="AB47" s="14"/>
      <c r="AC47" s="14"/>
      <c r="AD47" s="5"/>
      <c r="AE47" s="156"/>
      <c r="AF47" s="156"/>
      <c r="AG47" s="156"/>
      <c r="AH47" s="10"/>
    </row>
    <row r="48" spans="2:34" ht="34.9" customHeight="1">
      <c r="B48" s="19">
        <v>5.2</v>
      </c>
      <c r="C48" s="61" t="s">
        <v>4971</v>
      </c>
      <c r="D48" s="61"/>
      <c r="E48" s="61"/>
      <c r="F48" s="20"/>
      <c r="G48" s="38"/>
      <c r="H48" s="413"/>
      <c r="I48" s="24"/>
      <c r="J48" s="24"/>
      <c r="K48" s="24"/>
      <c r="L48" s="24"/>
      <c r="M48" s="24"/>
      <c r="N48" s="24"/>
      <c r="O48" s="24"/>
      <c r="P48" s="24"/>
      <c r="Q48" s="24"/>
      <c r="R48" s="24"/>
      <c r="S48" s="24"/>
      <c r="T48" s="24"/>
      <c r="U48" s="24"/>
      <c r="V48" s="24"/>
      <c r="W48" s="24"/>
      <c r="X48" s="24"/>
      <c r="Y48" s="24"/>
      <c r="Z48" s="24"/>
      <c r="AA48" s="24"/>
      <c r="AB48" s="24"/>
      <c r="AC48" s="24"/>
      <c r="AD48" s="22"/>
      <c r="AE48" s="23"/>
      <c r="AF48" s="23"/>
      <c r="AG48" s="23"/>
      <c r="AH48" s="23"/>
    </row>
    <row r="49" spans="2:34" ht="34.9" customHeight="1">
      <c r="B49" s="349"/>
      <c r="C49" s="350" t="s">
        <v>5436</v>
      </c>
      <c r="D49" s="348" t="s">
        <v>5312</v>
      </c>
      <c r="E49" s="180" t="s">
        <v>5927</v>
      </c>
      <c r="F49" s="123" t="s">
        <v>4953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201"/>
      <c r="AF49" s="154"/>
      <c r="AG49" s="154"/>
      <c r="AH49" s="201" t="s">
        <v>4047</v>
      </c>
    </row>
    <row r="50" spans="2:34" ht="49.9" customHeight="1">
      <c r="B50" s="5"/>
      <c r="C50" s="85"/>
      <c r="D50" s="85"/>
      <c r="E50" s="85"/>
      <c r="F50" s="31" t="s">
        <v>4067</v>
      </c>
      <c r="G50" s="125" t="s">
        <v>1289</v>
      </c>
      <c r="H50" s="126"/>
      <c r="I50" s="126" t="str">
        <f>VLOOKUP($G50,'WM-AR'!$A$7:$AK$1630,34,FALSE)</f>
        <v>M3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Structural Concrete</v>
      </c>
      <c r="M50" s="126">
        <f>VLOOKUP($G50,'WM-AR'!$A$7:$AK$1630,10,FALSE)</f>
        <v>0</v>
      </c>
      <c r="N50" s="126" t="str">
        <f>VLOOKUP($G50,'WM-AR'!$A$7:$AK$1630,12,FALSE)</f>
        <v>Cement Type-1</v>
      </c>
      <c r="O50" s="126" t="str">
        <f>VLOOKUP($G50,'WM-AR'!$A$7:$AK$1630,14,FALSE)</f>
        <v>20MPa &lt; F'c (Cylinder Strength) ≤ 25MPa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23</v>
      </c>
      <c r="AE50" s="179" t="s">
        <v>3897</v>
      </c>
      <c r="AF50" s="182">
        <v>9.7200000000000006</v>
      </c>
      <c r="AG50" s="182" t="s">
        <v>3834</v>
      </c>
      <c r="AH50" s="33"/>
    </row>
    <row r="51" spans="2:34" ht="49.9" customHeight="1">
      <c r="B51" s="4"/>
      <c r="C51" s="12"/>
      <c r="D51" s="12"/>
      <c r="E51" s="12"/>
      <c r="F51" s="31" t="s">
        <v>3848</v>
      </c>
      <c r="G51" s="125" t="s">
        <v>1228</v>
      </c>
      <c r="H51" s="126"/>
      <c r="I51" s="126" t="str">
        <f>VLOOKUP($G51,'WM-AR'!$A$7:$AK$1630,34,FALSE)</f>
        <v>TON</v>
      </c>
      <c r="J51" s="126" t="str">
        <f>VLOOKUP($G51,'WM-AR'!$A$7:$AK$1630,4,FALSE)</f>
        <v>Concrete Work</v>
      </c>
      <c r="K51" s="126" t="str">
        <f>VLOOKUP($G51,'WM-AR'!$A$7:$AK$1630,6,FALSE)</f>
        <v>Substructure Work</v>
      </c>
      <c r="L51" s="126" t="str">
        <f>VLOOKUP($G51,'WM-AR'!$A$7:$AK$1630,8,FALSE)</f>
        <v>Rebar Work</v>
      </c>
      <c r="M51" s="126" t="str">
        <f>VLOOKUP($G51,'WM-AR'!$A$7:$AK$1630,10,FALSE)</f>
        <v>Deformed Bar (Non-Coat.)</v>
      </c>
      <c r="N51" s="126">
        <f>VLOOKUP($G51,'WM-AR'!$A$7:$AK$1630,12,FALSE)</f>
        <v>0</v>
      </c>
      <c r="O51" s="126" t="str">
        <f>VLOOKUP($G51,'WM-AR'!$A$7:$AK$1630,14,FALSE)</f>
        <v>400MPa&lt;Fy≤470MPa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">
        <v>3724</v>
      </c>
      <c r="AE51" s="181" t="s">
        <v>3930</v>
      </c>
      <c r="AF51" s="180">
        <v>2.9159999999999999</v>
      </c>
      <c r="AG51" s="180" t="s">
        <v>3840</v>
      </c>
      <c r="AH51" s="39" t="s">
        <v>4035</v>
      </c>
    </row>
    <row r="52" spans="2:34" ht="49.9" customHeight="1">
      <c r="B52" s="4"/>
      <c r="C52" s="12"/>
      <c r="D52" s="12"/>
      <c r="E52" s="12"/>
      <c r="F52" s="31" t="s">
        <v>3748</v>
      </c>
      <c r="G52" s="125" t="s">
        <v>1299</v>
      </c>
      <c r="H52" s="126"/>
      <c r="I52" s="126" t="str">
        <f>VLOOKUP($G52,'WM-AR'!$A$7:$AK$1630,34,FALSE)</f>
        <v>M2</v>
      </c>
      <c r="J52" s="126" t="str">
        <f>VLOOKUP($G52,'WM-AR'!$A$7:$AK$1630,4,FALSE)</f>
        <v>Concrete Work</v>
      </c>
      <c r="K52" s="126" t="str">
        <f>VLOOKUP($G52,'WM-AR'!$A$7:$AK$1630,6,FALSE)</f>
        <v>Superstructure Work</v>
      </c>
      <c r="L52" s="126" t="str">
        <f>VLOOKUP($G52,'WM-AR'!$A$7:$AK$1630,8,FALSE)</f>
        <v>Form Work (1 time in use)</v>
      </c>
      <c r="M52" s="126" t="str">
        <f>VLOOKUP($G52,'WM-AR'!$A$7:$AK$1630,10,FALSE)</f>
        <v>Flat Form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 t="str">
        <f>VLOOKUP($G52,'WM-AR'!$A$7:$AK$1630,20,FALSE)</f>
        <v>Dressed Lumber, Plywood or Steel Form(Wood Planks are not Allowed) incl. Chamfer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/>
      <c r="AE52" s="181" t="s">
        <v>5418</v>
      </c>
      <c r="AF52" s="180">
        <v>26.46</v>
      </c>
      <c r="AG52" s="180" t="s">
        <v>3835</v>
      </c>
      <c r="AH52" s="39" t="s">
        <v>5417</v>
      </c>
    </row>
    <row r="53" spans="2:34" ht="49.9" customHeight="1">
      <c r="B53" s="4"/>
      <c r="C53" s="12"/>
      <c r="D53" s="12"/>
      <c r="E53" s="12"/>
      <c r="F53" s="31" t="s">
        <v>3742</v>
      </c>
      <c r="G53" s="125" t="s">
        <v>2296</v>
      </c>
      <c r="H53" s="126"/>
      <c r="I53" s="126" t="str">
        <f>VLOOKUP($G53,'WM-AR'!$A$7:$AK$1630,34,FALSE)</f>
        <v>M2</v>
      </c>
      <c r="J53" s="126" t="str">
        <f>VLOOKUP($G53,'WM-AR'!$A$7:$AK$1630,4,FALSE)</f>
        <v>Finishing Work</v>
      </c>
      <c r="K53" s="126" t="str">
        <f>VLOOKUP($G53,'WM-AR'!$A$7:$AK$1630,6,FALSE)</f>
        <v>Painting Work</v>
      </c>
      <c r="L53" s="126" t="str">
        <f>VLOOKUP($G53,'WM-AR'!$A$7:$AK$1630,8,FALSE)</f>
        <v>External Wall Painting</v>
      </c>
      <c r="M53" s="126" t="str">
        <f>VLOOKUP($G53,'WM-AR'!$A$7:$AK$1630,10,FALSE)</f>
        <v>Acrylic Emulsion Paint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/>
      <c r="AE53" s="181" t="s">
        <v>5418</v>
      </c>
      <c r="AF53" s="180">
        <v>26.46</v>
      </c>
      <c r="AG53" s="180" t="s">
        <v>3835</v>
      </c>
      <c r="AH53" s="39" t="s">
        <v>5417</v>
      </c>
    </row>
    <row r="54" spans="2:34" ht="34.9" customHeight="1">
      <c r="B54" s="4"/>
      <c r="C54" s="7"/>
      <c r="D54" s="8"/>
      <c r="E54" s="8"/>
      <c r="F54" s="8"/>
      <c r="G54" s="9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  <c r="AC54" s="14"/>
      <c r="AD54" s="5"/>
      <c r="AE54" s="156"/>
      <c r="AF54" s="156"/>
      <c r="AG54" s="156"/>
      <c r="AH54" s="10"/>
    </row>
    <row r="55" spans="2:34" ht="34.9" customHeight="1">
      <c r="B55" s="349"/>
      <c r="C55" s="350" t="s">
        <v>5436</v>
      </c>
      <c r="D55" s="348" t="s">
        <v>5377</v>
      </c>
      <c r="E55" s="180" t="s">
        <v>5936</v>
      </c>
      <c r="F55" s="123" t="s">
        <v>5359</v>
      </c>
      <c r="G55" s="45"/>
      <c r="H55" s="45"/>
      <c r="I55" s="45"/>
      <c r="J55" s="45"/>
      <c r="K55" s="45"/>
      <c r="L55" s="46"/>
      <c r="M55" s="58"/>
      <c r="N55" s="59"/>
      <c r="O55" s="59"/>
      <c r="P55" s="59"/>
      <c r="Q55" s="59"/>
      <c r="R55" s="59"/>
      <c r="S55" s="59"/>
      <c r="T55" s="60"/>
      <c r="U55" s="14"/>
      <c r="V55" s="14"/>
      <c r="W55" s="14"/>
      <c r="X55" s="14"/>
      <c r="Y55" s="14"/>
      <c r="Z55" s="14"/>
      <c r="AA55" s="14"/>
      <c r="AB55" s="14"/>
      <c r="AC55" s="14"/>
      <c r="AD55" s="124"/>
      <c r="AE55" s="201"/>
      <c r="AF55" s="154"/>
      <c r="AG55" s="154"/>
      <c r="AH55" s="201" t="s">
        <v>4047</v>
      </c>
    </row>
    <row r="56" spans="2:34" ht="49.9" customHeight="1">
      <c r="B56" s="5"/>
      <c r="C56" s="85"/>
      <c r="D56" s="85"/>
      <c r="E56" s="85"/>
      <c r="F56" s="31" t="s">
        <v>4067</v>
      </c>
      <c r="G56" s="125" t="s">
        <v>1289</v>
      </c>
      <c r="H56" s="126"/>
      <c r="I56" s="126" t="str">
        <f>VLOOKUP($G56,'WM-AR'!$A$7:$AK$1630,34,FALSE)</f>
        <v>M3</v>
      </c>
      <c r="J56" s="126" t="str">
        <f>VLOOKUP($G56,'WM-AR'!$A$7:$AK$1630,4,FALSE)</f>
        <v>Concrete Work</v>
      </c>
      <c r="K56" s="126" t="str">
        <f>VLOOKUP($G56,'WM-AR'!$A$7:$AK$1630,6,FALSE)</f>
        <v>Superstructure Work</v>
      </c>
      <c r="L56" s="126" t="str">
        <f>VLOOKUP($G56,'WM-AR'!$A$7:$AK$1630,8,FALSE)</f>
        <v>Structural Concrete</v>
      </c>
      <c r="M56" s="126">
        <f>VLOOKUP($G56,'WM-AR'!$A$7:$AK$1630,10,FALSE)</f>
        <v>0</v>
      </c>
      <c r="N56" s="126" t="str">
        <f>VLOOKUP($G56,'WM-AR'!$A$7:$AK$1630,12,FALSE)</f>
        <v>Cement Type-1</v>
      </c>
      <c r="O56" s="126" t="str">
        <f>VLOOKUP($G56,'WM-AR'!$A$7:$AK$1630,14,FALSE)</f>
        <v>20MPa &lt; F'c (Cylinder Strength) ≤ 25MPa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>
        <f>VLOOKUP($G56,'WM-AR'!$A$7:$AK$1630,22,FALSE)</f>
        <v>0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723</v>
      </c>
      <c r="AE56" s="179" t="s">
        <v>3897</v>
      </c>
      <c r="AF56" s="182"/>
      <c r="AG56" s="182" t="s">
        <v>3834</v>
      </c>
      <c r="AH56" s="33"/>
    </row>
    <row r="57" spans="2:34" ht="49.9" customHeight="1">
      <c r="B57" s="4"/>
      <c r="C57" s="12"/>
      <c r="D57" s="12"/>
      <c r="E57" s="12"/>
      <c r="F57" s="31" t="s">
        <v>3848</v>
      </c>
      <c r="G57" s="125" t="s">
        <v>1228</v>
      </c>
      <c r="H57" s="126"/>
      <c r="I57" s="126" t="str">
        <f>VLOOKUP($G57,'WM-AR'!$A$7:$AK$1630,34,FALSE)</f>
        <v>TON</v>
      </c>
      <c r="J57" s="126" t="str">
        <f>VLOOKUP($G57,'WM-AR'!$A$7:$AK$1630,4,FALSE)</f>
        <v>Concrete Work</v>
      </c>
      <c r="K57" s="126" t="str">
        <f>VLOOKUP($G57,'WM-AR'!$A$7:$AK$1630,6,FALSE)</f>
        <v>Substructure Work</v>
      </c>
      <c r="L57" s="126" t="str">
        <f>VLOOKUP($G57,'WM-AR'!$A$7:$AK$1630,8,FALSE)</f>
        <v>Rebar Work</v>
      </c>
      <c r="M57" s="126" t="str">
        <f>VLOOKUP($G57,'WM-AR'!$A$7:$AK$1630,10,FALSE)</f>
        <v>Deformed Bar (Non-Coat.)</v>
      </c>
      <c r="N57" s="126">
        <f>VLOOKUP($G57,'WM-AR'!$A$7:$AK$1630,12,FALSE)</f>
        <v>0</v>
      </c>
      <c r="O57" s="126" t="str">
        <f>VLOOKUP($G57,'WM-AR'!$A$7:$AK$1630,14,FALSE)</f>
        <v>400MPa&lt;Fy≤470MPa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724</v>
      </c>
      <c r="AE57" s="181" t="s">
        <v>3930</v>
      </c>
      <c r="AF57" s="180"/>
      <c r="AG57" s="180" t="s">
        <v>3840</v>
      </c>
      <c r="AH57" s="39" t="s">
        <v>4035</v>
      </c>
    </row>
    <row r="58" spans="2:34" ht="49.9" customHeight="1">
      <c r="B58" s="4"/>
      <c r="C58" s="12"/>
      <c r="D58" s="12"/>
      <c r="E58" s="12"/>
      <c r="F58" s="31" t="s">
        <v>3748</v>
      </c>
      <c r="G58" s="125" t="s">
        <v>1299</v>
      </c>
      <c r="H58" s="126"/>
      <c r="I58" s="126" t="str">
        <f>VLOOKUP($G58,'WM-AR'!$A$7:$AK$1630,34,FALSE)</f>
        <v>M2</v>
      </c>
      <c r="J58" s="126" t="str">
        <f>VLOOKUP($G58,'WM-AR'!$A$7:$AK$1630,4,FALSE)</f>
        <v>Concrete Work</v>
      </c>
      <c r="K58" s="126" t="str">
        <f>VLOOKUP($G58,'WM-AR'!$A$7:$AK$1630,6,FALSE)</f>
        <v>Superstructure Work</v>
      </c>
      <c r="L58" s="126" t="str">
        <f>VLOOKUP($G58,'WM-AR'!$A$7:$AK$1630,8,FALSE)</f>
        <v>Form Work (1 time in use)</v>
      </c>
      <c r="M58" s="126" t="str">
        <f>VLOOKUP($G58,'WM-AR'!$A$7:$AK$1630,10,FALSE)</f>
        <v>Flat Form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 t="str">
        <f>VLOOKUP($G58,'WM-AR'!$A$7:$AK$1630,20,FALSE)</f>
        <v>Dressed Lumber, Plywood or Steel Form(Wood Planks are not Allowed) incl. Chamfer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/>
      <c r="AE58" s="181" t="s">
        <v>5418</v>
      </c>
      <c r="AF58" s="180"/>
      <c r="AG58" s="180" t="s">
        <v>3835</v>
      </c>
      <c r="AH58" s="39" t="s">
        <v>5417</v>
      </c>
    </row>
    <row r="59" spans="2:34" ht="49.9" customHeight="1">
      <c r="B59" s="4"/>
      <c r="C59" s="12"/>
      <c r="D59" s="12"/>
      <c r="E59" s="12"/>
      <c r="F59" s="31" t="s">
        <v>3742</v>
      </c>
      <c r="G59" s="125" t="s">
        <v>2296</v>
      </c>
      <c r="H59" s="126"/>
      <c r="I59" s="126" t="str">
        <f>VLOOKUP($G59,'WM-AR'!$A$7:$AK$1630,34,FALSE)</f>
        <v>M2</v>
      </c>
      <c r="J59" s="126" t="str">
        <f>VLOOKUP($G59,'WM-AR'!$A$7:$AK$1630,4,FALSE)</f>
        <v>Finishing Work</v>
      </c>
      <c r="K59" s="126" t="str">
        <f>VLOOKUP($G59,'WM-AR'!$A$7:$AK$1630,6,FALSE)</f>
        <v>Painting Work</v>
      </c>
      <c r="L59" s="126" t="str">
        <f>VLOOKUP($G59,'WM-AR'!$A$7:$AK$1630,8,FALSE)</f>
        <v>External Wall Painting</v>
      </c>
      <c r="M59" s="126" t="str">
        <f>VLOOKUP($G59,'WM-AR'!$A$7:$AK$1630,10,FALSE)</f>
        <v>Acrylic Emulsion Paint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/>
      <c r="AE59" s="181" t="s">
        <v>5418</v>
      </c>
      <c r="AF59" s="180"/>
      <c r="AG59" s="180" t="s">
        <v>3835</v>
      </c>
      <c r="AH59" s="39" t="s">
        <v>5417</v>
      </c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3" customHeight="1">
      <c r="B61" s="185"/>
      <c r="C61" s="186"/>
      <c r="D61" s="186"/>
      <c r="E61" s="186"/>
      <c r="F61" s="191" t="s">
        <v>4845</v>
      </c>
      <c r="G61" s="187"/>
      <c r="H61" s="187"/>
      <c r="I61" s="188"/>
      <c r="J61" s="188"/>
      <c r="K61" s="188"/>
      <c r="L61" s="188"/>
      <c r="M61" s="188"/>
      <c r="N61" s="188"/>
      <c r="O61" s="188"/>
      <c r="P61" s="188"/>
      <c r="Q61" s="188"/>
      <c r="R61" s="188"/>
      <c r="S61" s="188"/>
      <c r="T61" s="188"/>
      <c r="U61" s="188"/>
      <c r="V61" s="188"/>
      <c r="W61" s="188"/>
      <c r="X61" s="188"/>
      <c r="Y61" s="188"/>
      <c r="Z61" s="188"/>
      <c r="AA61" s="188"/>
      <c r="AB61" s="188"/>
      <c r="AC61" s="188"/>
      <c r="AD61" s="189"/>
      <c r="AE61" s="189"/>
      <c r="AF61" s="189"/>
      <c r="AG61" s="189"/>
      <c r="AH61" s="190"/>
    </row>
    <row r="62" spans="2:34" ht="34.9" customHeight="1">
      <c r="B62" s="19">
        <v>5.3</v>
      </c>
      <c r="C62" s="61" t="s">
        <v>4800</v>
      </c>
      <c r="D62" s="61"/>
      <c r="E62" s="61"/>
      <c r="F62" s="20"/>
      <c r="G62" s="38"/>
      <c r="H62" s="413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2"/>
      <c r="AE62" s="23"/>
      <c r="AF62" s="23"/>
      <c r="AG62" s="23"/>
      <c r="AH62" s="23"/>
    </row>
    <row r="63" spans="2:34" ht="34.9" customHeight="1">
      <c r="B63" s="349"/>
      <c r="C63" s="350" t="s">
        <v>5436</v>
      </c>
      <c r="D63" s="348"/>
      <c r="E63" s="180" t="s">
        <v>4931</v>
      </c>
      <c r="F63" s="123" t="s">
        <v>4804</v>
      </c>
      <c r="G63" s="45"/>
      <c r="H63" s="45"/>
      <c r="I63" s="45"/>
      <c r="J63" s="45"/>
      <c r="K63" s="45"/>
      <c r="L63" s="46"/>
      <c r="M63" s="58"/>
      <c r="N63" s="59"/>
      <c r="O63" s="59"/>
      <c r="P63" s="59"/>
      <c r="Q63" s="59"/>
      <c r="R63" s="59"/>
      <c r="S63" s="59"/>
      <c r="T63" s="60"/>
      <c r="U63" s="14"/>
      <c r="V63" s="14"/>
      <c r="W63" s="14"/>
      <c r="X63" s="14"/>
      <c r="Y63" s="14"/>
      <c r="Z63" s="14"/>
      <c r="AA63" s="14"/>
      <c r="AB63" s="14"/>
      <c r="AC63" s="14"/>
      <c r="AD63" s="124"/>
      <c r="AE63" s="154"/>
      <c r="AF63" s="154"/>
      <c r="AG63" s="154"/>
      <c r="AH63" s="11"/>
    </row>
    <row r="64" spans="2:34" ht="49.9" customHeight="1">
      <c r="B64" s="5"/>
      <c r="C64" s="85"/>
      <c r="D64" s="85"/>
      <c r="E64" s="85"/>
      <c r="F64" s="31" t="s">
        <v>3744</v>
      </c>
      <c r="G64" s="125" t="s">
        <v>3774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Fabrication Work</v>
      </c>
      <c r="K64" s="126" t="str">
        <f>VLOOKUP($G64,'WM-AR'!$A$7:$AK$1630,6,FALSE)</f>
        <v>Shelter/Building</v>
      </c>
      <c r="L64" s="126" t="str">
        <f>VLOOKUP($G64,'WM-AR'!$A$7:$AK$1630,8,FALSE)</f>
        <v>Heavy Steel - Standard (Weight≥9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43</v>
      </c>
      <c r="AE64" s="179" t="s">
        <v>4967</v>
      </c>
      <c r="AF64" s="182"/>
      <c r="AG64" s="182" t="s">
        <v>3840</v>
      </c>
      <c r="AH64" s="33" t="s">
        <v>4066</v>
      </c>
    </row>
    <row r="65" spans="2:34" ht="49.9" customHeight="1">
      <c r="B65" s="4"/>
      <c r="C65" s="12"/>
      <c r="D65" s="12"/>
      <c r="E65" s="12"/>
      <c r="F65" s="31" t="s">
        <v>3745</v>
      </c>
      <c r="G65" s="125" t="s">
        <v>1840</v>
      </c>
      <c r="H65" s="126"/>
      <c r="I65" s="126" t="str">
        <f>VLOOKUP($G65,'WM-AR'!$A$7:$AK$1630,34,FALSE)</f>
        <v>TON</v>
      </c>
      <c r="J65" s="126" t="str">
        <f>VLOOKUP($G65,'WM-AR'!$A$7:$AK$1630,4,FALSE)</f>
        <v>Main Steel Structure Erection Work</v>
      </c>
      <c r="K65" s="126" t="str">
        <f>VLOOKUP($G65,'WM-AR'!$A$7:$AK$1630,6,FALSE)</f>
        <v>Shelter/Building</v>
      </c>
      <c r="L65" s="126" t="str">
        <f>VLOOKUP($G65,'WM-AR'!$A$7:$AK$1630,8,FALSE)</f>
        <v>Heavy Steel (Weight≥90KG/M)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743</v>
      </c>
      <c r="AE65" s="179" t="s">
        <v>4967</v>
      </c>
      <c r="AF65" s="182"/>
      <c r="AG65" s="182" t="s">
        <v>3840</v>
      </c>
      <c r="AH65" s="39"/>
    </row>
    <row r="66" spans="2:34" ht="49.9" customHeight="1">
      <c r="B66" s="4"/>
      <c r="C66" s="12"/>
      <c r="D66" s="12"/>
      <c r="E66" s="12"/>
      <c r="F66" s="31" t="s">
        <v>3701</v>
      </c>
      <c r="G66" s="125" t="s">
        <v>1772</v>
      </c>
      <c r="H66" s="126"/>
      <c r="I66" s="126" t="str">
        <f>VLOOKUP($G66,'WM-AR'!$A$7:$AK$1630,34,FALSE)</f>
        <v>M2</v>
      </c>
      <c r="J66" s="126" t="str">
        <f>VLOOKUP($G66,'WM-AR'!$A$7:$AK$1630,4,FALSE)</f>
        <v>Main Steel Structure Fabrication Work</v>
      </c>
      <c r="K66" s="126" t="str">
        <f>VLOOKUP($G66,'WM-AR'!$A$7:$AK$1630,6,FALSE)</f>
        <v>Shelter/Building</v>
      </c>
      <c r="L66" s="126" t="str">
        <f>VLOOKUP($G66,'WM-AR'!$A$7:$AK$1630,8,FALSE)</f>
        <v>Steel Painting/Coating</v>
      </c>
      <c r="M66" s="126" t="str">
        <f>VLOOKUP($G66,'WM-AR'!$A$7:$AK$1630,10,FALSE)</f>
        <v>for Non-Fireproofed Steel Surface, Surface Preparation, Primer, Second &amp; Final Coat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 t="str">
        <f>VLOOKUP($G66,'WM-AR'!$A$7:$AK$1630,29,FALSE)</f>
        <v>Material: (   )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/>
      <c r="AE66" s="179" t="s">
        <v>4062</v>
      </c>
      <c r="AF66" s="182"/>
      <c r="AG66" s="182" t="s">
        <v>3835</v>
      </c>
      <c r="AH66" s="39" t="s">
        <v>4071</v>
      </c>
    </row>
    <row r="67" spans="2:34" ht="34.9" customHeight="1">
      <c r="B67" s="4"/>
      <c r="C67" s="7"/>
      <c r="D67" s="8"/>
      <c r="E67" s="8"/>
      <c r="F67" s="8"/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4.9" customHeight="1">
      <c r="B68" s="19">
        <v>5.4</v>
      </c>
      <c r="C68" s="479" t="s">
        <v>4806</v>
      </c>
      <c r="D68" s="480"/>
      <c r="E68" s="480"/>
      <c r="F68" s="480"/>
      <c r="G68" s="481"/>
      <c r="H68" s="397"/>
      <c r="I68" s="24"/>
      <c r="J68" s="24"/>
      <c r="K68" s="24"/>
      <c r="L68" s="24"/>
      <c r="M68" s="24"/>
      <c r="N68" s="24"/>
      <c r="O68" s="24"/>
      <c r="P68" s="24"/>
      <c r="Q68" s="24"/>
      <c r="R68" s="24"/>
      <c r="S68" s="24"/>
      <c r="T68" s="24"/>
      <c r="U68" s="24"/>
      <c r="V68" s="24"/>
      <c r="W68" s="24"/>
      <c r="X68" s="24"/>
      <c r="Y68" s="24"/>
      <c r="Z68" s="24"/>
      <c r="AA68" s="24"/>
      <c r="AB68" s="24"/>
      <c r="AC68" s="24"/>
      <c r="AD68" s="22"/>
      <c r="AE68" s="23"/>
      <c r="AF68" s="23"/>
      <c r="AG68" s="23"/>
      <c r="AH68" s="23"/>
    </row>
    <row r="69" spans="2:34" ht="34.9" customHeight="1">
      <c r="B69" s="349"/>
      <c r="C69" s="350" t="s">
        <v>5436</v>
      </c>
      <c r="D69" s="348" t="s">
        <v>5312</v>
      </c>
      <c r="E69" s="180" t="s">
        <v>4931</v>
      </c>
      <c r="F69" s="123" t="s">
        <v>5314</v>
      </c>
      <c r="G69" s="45"/>
      <c r="H69" s="45"/>
      <c r="I69" s="45"/>
      <c r="J69" s="45"/>
      <c r="K69" s="45"/>
      <c r="L69" s="46"/>
      <c r="M69" s="58"/>
      <c r="N69" s="59"/>
      <c r="O69" s="59"/>
      <c r="P69" s="59"/>
      <c r="Q69" s="59"/>
      <c r="R69" s="59"/>
      <c r="S69" s="59"/>
      <c r="T69" s="60"/>
      <c r="U69" s="14"/>
      <c r="V69" s="14"/>
      <c r="W69" s="14"/>
      <c r="X69" s="14"/>
      <c r="Y69" s="14"/>
      <c r="Z69" s="14"/>
      <c r="AA69" s="14"/>
      <c r="AB69" s="14"/>
      <c r="AC69" s="14"/>
      <c r="AD69" s="124"/>
      <c r="AE69" s="154"/>
      <c r="AF69" s="154"/>
      <c r="AG69" s="154"/>
      <c r="AH69" s="11"/>
    </row>
    <row r="70" spans="2:34" ht="49.9" customHeight="1">
      <c r="B70" s="5"/>
      <c r="C70" s="85"/>
      <c r="D70" s="85"/>
      <c r="E70" s="85"/>
      <c r="F70" s="31" t="s">
        <v>3777</v>
      </c>
      <c r="G70" s="125" t="s">
        <v>1747</v>
      </c>
      <c r="H70" s="126"/>
      <c r="I70" s="126" t="str">
        <f>VLOOKUP($G70,'WM-AR'!$A$7:$AK$1630,34,FALSE)</f>
        <v>TON</v>
      </c>
      <c r="J70" s="126" t="str">
        <f>VLOOKUP($G70,'WM-AR'!$A$7:$AK$1630,4,FALSE)</f>
        <v>Main Steel Structure Fabrication Work</v>
      </c>
      <c r="K70" s="126" t="str">
        <f>VLOOKUP($G70,'WM-AR'!$A$7:$AK$1630,6,FALSE)</f>
        <v>Shelter/Building</v>
      </c>
      <c r="L70" s="126" t="str">
        <f>VLOOKUP($G70,'WM-AR'!$A$7:$AK$1630,8,FALSE)</f>
        <v>Medium Steel - Standard (90KG/M&gt;Weight≥30KG/M)</v>
      </c>
      <c r="M70" s="126">
        <f>VLOOKUP($G70,'WM-AR'!$A$7:$AK$1630,10,FALSE)</f>
        <v>0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76</v>
      </c>
      <c r="AE70" s="179" t="s">
        <v>4967</v>
      </c>
      <c r="AF70" s="182">
        <v>16.065000000000001</v>
      </c>
      <c r="AG70" s="182" t="s">
        <v>3840</v>
      </c>
      <c r="AH70" s="33" t="s">
        <v>4066</v>
      </c>
    </row>
    <row r="71" spans="2:34" ht="49.9" customHeight="1">
      <c r="B71" s="4"/>
      <c r="C71" s="12"/>
      <c r="D71" s="12"/>
      <c r="E71" s="12"/>
      <c r="F71" s="31" t="s">
        <v>3778</v>
      </c>
      <c r="G71" s="125" t="s">
        <v>1843</v>
      </c>
      <c r="H71" s="126"/>
      <c r="I71" s="126" t="str">
        <f>VLOOKUP($G71,'WM-AR'!$A$7:$AK$1630,34,FALSE)</f>
        <v>TON</v>
      </c>
      <c r="J71" s="126" t="str">
        <f>VLOOKUP($G71,'WM-AR'!$A$7:$AK$1630,4,FALSE)</f>
        <v>Main Steel Structure Erection Work</v>
      </c>
      <c r="K71" s="126" t="str">
        <f>VLOOKUP($G71,'WM-AR'!$A$7:$AK$1630,6,FALSE)</f>
        <v>Shelter/Building</v>
      </c>
      <c r="L71" s="126" t="str">
        <f>VLOOKUP($G71,'WM-AR'!$A$7:$AK$1630,8,FALSE)</f>
        <v>Medium Steel (90KG/M&gt;Weight≥30KG/M)</v>
      </c>
      <c r="M71" s="126">
        <f>VLOOKUP($G71,'WM-AR'!$A$7:$AK$1630,10,FALSE)</f>
        <v>0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 t="str">
        <f>VLOOKUP($G71,'WM-AR'!$A$7:$AK$1630,29,FALSE)</f>
        <v>Material: (   )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776</v>
      </c>
      <c r="AE71" s="179" t="s">
        <v>4967</v>
      </c>
      <c r="AF71" s="182">
        <v>16.065000000000001</v>
      </c>
      <c r="AG71" s="182" t="s">
        <v>3840</v>
      </c>
      <c r="AH71" s="39"/>
    </row>
    <row r="72" spans="2:34" ht="49.9" customHeight="1">
      <c r="B72" s="4"/>
      <c r="C72" s="12"/>
      <c r="D72" s="12"/>
      <c r="E72" s="12"/>
      <c r="F72" s="31" t="s">
        <v>3701</v>
      </c>
      <c r="G72" s="125" t="s">
        <v>3773</v>
      </c>
      <c r="H72" s="126"/>
      <c r="I72" s="126" t="str">
        <f>VLOOKUP($G72,'WM-AR'!$A$7:$AK$1630,34,FALSE)</f>
        <v>M2</v>
      </c>
      <c r="J72" s="126" t="str">
        <f>VLOOKUP($G72,'WM-AR'!$A$7:$AK$1630,4,FALSE)</f>
        <v>Main Steel Structure Fabrication Work</v>
      </c>
      <c r="K72" s="126" t="str">
        <f>VLOOKUP($G72,'WM-AR'!$A$7:$AK$1630,6,FALSE)</f>
        <v>Shelter/Building</v>
      </c>
      <c r="L72" s="126" t="str">
        <f>VLOOKUP($G72,'WM-AR'!$A$7:$AK$1630,8,FALSE)</f>
        <v>Steel Painting/Coating</v>
      </c>
      <c r="M72" s="126" t="str">
        <f>VLOOKUP($G72,'WM-AR'!$A$7:$AK$1630,10,FALSE)</f>
        <v>for Non-Fireproofed Steel Surface, Surface Preparation, Primer, Second &amp; Final Coat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 t="str">
        <f>VLOOKUP($G72,'WM-AR'!$A$7:$AK$1630,29,FALSE)</f>
        <v>Material: (   )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/>
      <c r="AE72" s="179" t="s">
        <v>4062</v>
      </c>
      <c r="AF72" s="182">
        <v>443.7</v>
      </c>
      <c r="AG72" s="182" t="s">
        <v>3835</v>
      </c>
      <c r="AH72" s="39" t="s">
        <v>4071</v>
      </c>
    </row>
    <row r="73" spans="2:34" ht="34.9" customHeight="1">
      <c r="B73" s="4"/>
      <c r="C73" s="7"/>
      <c r="D73" s="8"/>
      <c r="E73" s="8"/>
      <c r="F73" s="8"/>
      <c r="G73" s="9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5"/>
      <c r="AE73" s="156"/>
      <c r="AF73" s="156"/>
      <c r="AG73" s="156"/>
      <c r="AH73" s="10"/>
    </row>
    <row r="74" spans="2:34" ht="34.9" customHeight="1">
      <c r="B74" s="349"/>
      <c r="C74" s="350" t="s">
        <v>5436</v>
      </c>
      <c r="D74" s="348" t="s">
        <v>5312</v>
      </c>
      <c r="E74" s="180" t="s">
        <v>4931</v>
      </c>
      <c r="F74" s="123" t="s">
        <v>5315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/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/>
      <c r="F75" s="31" t="s">
        <v>3777</v>
      </c>
      <c r="G75" s="125" t="s">
        <v>1747</v>
      </c>
      <c r="H75" s="126"/>
      <c r="I75" s="126" t="str">
        <f>VLOOKUP($G75,'WM-AR'!$A$7:$AK$1630,34,FALSE)</f>
        <v>TON</v>
      </c>
      <c r="J75" s="126" t="str">
        <f>VLOOKUP($G75,'WM-AR'!$A$7:$AK$1630,4,FALSE)</f>
        <v>Main Steel Structure Fabrication Work</v>
      </c>
      <c r="K75" s="126" t="str">
        <f>VLOOKUP($G75,'WM-AR'!$A$7:$AK$1630,6,FALSE)</f>
        <v>Shelter/Building</v>
      </c>
      <c r="L75" s="126" t="str">
        <f>VLOOKUP($G75,'WM-AR'!$A$7:$AK$1630,8,FALSE)</f>
        <v>Medium Steel - Standard (90KG/M&gt;Weight≥30KG/M)</v>
      </c>
      <c r="M75" s="126">
        <f>VLOOKUP($G75,'WM-AR'!$A$7:$AK$1630,10,FALSE)</f>
        <v>0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">
        <v>3776</v>
      </c>
      <c r="AE75" s="179" t="s">
        <v>4968</v>
      </c>
      <c r="AF75" s="182">
        <v>3.3460000000000001</v>
      </c>
      <c r="AG75" s="182" t="s">
        <v>3840</v>
      </c>
      <c r="AH75" s="33" t="s">
        <v>4066</v>
      </c>
    </row>
    <row r="76" spans="2:34" ht="49.9" customHeight="1">
      <c r="B76" s="4"/>
      <c r="C76" s="12"/>
      <c r="D76" s="12"/>
      <c r="E76" s="12"/>
      <c r="F76" s="31" t="s">
        <v>3778</v>
      </c>
      <c r="G76" s="125" t="s">
        <v>1843</v>
      </c>
      <c r="H76" s="126"/>
      <c r="I76" s="126" t="str">
        <f>VLOOKUP($G76,'WM-AR'!$A$7:$AK$1630,34,FALSE)</f>
        <v>TON</v>
      </c>
      <c r="J76" s="126" t="str">
        <f>VLOOKUP($G76,'WM-AR'!$A$7:$AK$1630,4,FALSE)</f>
        <v>Main Steel Structure Erection Work</v>
      </c>
      <c r="K76" s="126" t="str">
        <f>VLOOKUP($G76,'WM-AR'!$A$7:$AK$1630,6,FALSE)</f>
        <v>Shelter/Building</v>
      </c>
      <c r="L76" s="126" t="str">
        <f>VLOOKUP($G76,'WM-AR'!$A$7:$AK$1630,8,FALSE)</f>
        <v>Medium Steel (90KG/M&gt;Weight≥30KG/M)</v>
      </c>
      <c r="M76" s="126">
        <f>VLOOKUP($G76,'WM-AR'!$A$7:$AK$1630,10,FALSE)</f>
        <v>0</v>
      </c>
      <c r="N76" s="126">
        <f>VLOOKUP($G76,'WM-AR'!$A$7:$AK$1630,12,FALSE)</f>
        <v>0</v>
      </c>
      <c r="O76" s="126">
        <f>VLOOKUP($G76,'WM-AR'!$A$7:$AK$1630,14,FALSE)</f>
        <v>0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 t="str">
        <f>VLOOKUP($G76,'WM-AR'!$A$7:$AK$1630,29,FALSE)</f>
        <v>Material: (   )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 t="s">
        <v>3776</v>
      </c>
      <c r="AE76" s="179" t="s">
        <v>4969</v>
      </c>
      <c r="AF76" s="182">
        <v>3.3460000000000001</v>
      </c>
      <c r="AG76" s="182" t="s">
        <v>3840</v>
      </c>
      <c r="AH76" s="39"/>
    </row>
    <row r="77" spans="2:34" ht="49.9" customHeight="1">
      <c r="B77" s="4"/>
      <c r="C77" s="12"/>
      <c r="D77" s="12"/>
      <c r="E77" s="12"/>
      <c r="F77" s="31" t="s">
        <v>3701</v>
      </c>
      <c r="G77" s="125" t="s">
        <v>3773</v>
      </c>
      <c r="H77" s="126"/>
      <c r="I77" s="126" t="str">
        <f>VLOOKUP($G77,'WM-AR'!$A$7:$AK$1630,34,FALSE)</f>
        <v>M2</v>
      </c>
      <c r="J77" s="126" t="str">
        <f>VLOOKUP($G77,'WM-AR'!$A$7:$AK$1630,4,FALSE)</f>
        <v>Main Steel Structure Fabrication Work</v>
      </c>
      <c r="K77" s="126" t="str">
        <f>VLOOKUP($G77,'WM-AR'!$A$7:$AK$1630,6,FALSE)</f>
        <v>Shelter/Building</v>
      </c>
      <c r="L77" s="126" t="str">
        <f>VLOOKUP($G77,'WM-AR'!$A$7:$AK$1630,8,FALSE)</f>
        <v>Steel Painting/Coating</v>
      </c>
      <c r="M77" s="126" t="str">
        <f>VLOOKUP($G77,'WM-AR'!$A$7:$AK$1630,10,FALSE)</f>
        <v>for Non-Fireproofed Steel Surface, Surface Preparation, Primer, Second &amp; Final Coat</v>
      </c>
      <c r="N77" s="126">
        <f>VLOOKUP($G77,'WM-AR'!$A$7:$AK$1630,12,FALSE)</f>
        <v>0</v>
      </c>
      <c r="O77" s="126">
        <f>VLOOKUP($G77,'WM-AR'!$A$7:$AK$1630,14,FALSE)</f>
        <v>0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 t="str">
        <f>VLOOKUP($G77,'WM-AR'!$A$7:$AK$1630,29,FALSE)</f>
        <v>Material: (   )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/>
      <c r="AE77" s="179" t="s">
        <v>4062</v>
      </c>
      <c r="AF77" s="182">
        <v>67.451999999999998</v>
      </c>
      <c r="AG77" s="182" t="s">
        <v>3835</v>
      </c>
      <c r="AH77" s="39" t="s">
        <v>4071</v>
      </c>
    </row>
    <row r="78" spans="2:34" ht="34.9" customHeight="1">
      <c r="B78" s="4"/>
      <c r="C78" s="7"/>
      <c r="D78" s="8"/>
      <c r="E78" s="8"/>
      <c r="F78" s="8"/>
      <c r="G78" s="9"/>
      <c r="H78" s="14"/>
      <c r="I78" s="14"/>
      <c r="J78" s="14"/>
      <c r="K78" s="14"/>
      <c r="L78" s="14"/>
      <c r="M78" s="14"/>
      <c r="N78" s="14"/>
      <c r="O78" s="14"/>
      <c r="P78" s="14"/>
      <c r="Q78" s="14"/>
      <c r="R78" s="14"/>
      <c r="S78" s="14"/>
      <c r="T78" s="14"/>
      <c r="U78" s="14"/>
      <c r="V78" s="14"/>
      <c r="W78" s="14"/>
      <c r="X78" s="14"/>
      <c r="Y78" s="14"/>
      <c r="Z78" s="14"/>
      <c r="AA78" s="14"/>
      <c r="AB78" s="14"/>
      <c r="AC78" s="14"/>
      <c r="AD78" s="5"/>
      <c r="AE78" s="156"/>
      <c r="AF78" s="156"/>
      <c r="AG78" s="156"/>
      <c r="AH78" s="10"/>
    </row>
    <row r="79" spans="2:34" ht="34.9" customHeight="1">
      <c r="B79" s="349"/>
      <c r="C79" s="350" t="s">
        <v>5436</v>
      </c>
      <c r="D79" s="348" t="s">
        <v>5431</v>
      </c>
      <c r="E79" s="180" t="s">
        <v>5432</v>
      </c>
      <c r="F79" s="123" t="s">
        <v>5316</v>
      </c>
      <c r="G79" s="45"/>
      <c r="H79" s="45"/>
      <c r="I79" s="45"/>
      <c r="J79" s="45"/>
      <c r="K79" s="45"/>
      <c r="L79" s="46"/>
      <c r="M79" s="58"/>
      <c r="N79" s="59"/>
      <c r="O79" s="59"/>
      <c r="P79" s="59"/>
      <c r="Q79" s="59"/>
      <c r="R79" s="59"/>
      <c r="S79" s="59"/>
      <c r="T79" s="60"/>
      <c r="U79" s="14"/>
      <c r="V79" s="14"/>
      <c r="W79" s="14"/>
      <c r="X79" s="14"/>
      <c r="Y79" s="14"/>
      <c r="Z79" s="14"/>
      <c r="AA79" s="14"/>
      <c r="AB79" s="14"/>
      <c r="AC79" s="14"/>
      <c r="AD79" s="124"/>
      <c r="AE79" s="154"/>
      <c r="AF79" s="154"/>
      <c r="AG79" s="154"/>
      <c r="AH79" s="11"/>
    </row>
    <row r="80" spans="2:34" ht="49.9" customHeight="1">
      <c r="B80" s="5"/>
      <c r="C80" s="85"/>
      <c r="D80" s="85"/>
      <c r="E80" s="85"/>
      <c r="F80" s="31" t="s">
        <v>3777</v>
      </c>
      <c r="G80" s="125" t="s">
        <v>1747</v>
      </c>
      <c r="H80" s="126"/>
      <c r="I80" s="126" t="str">
        <f>VLOOKUP($G80,'WM-AR'!$A$7:$AK$1630,34,FALSE)</f>
        <v>TON</v>
      </c>
      <c r="J80" s="126" t="str">
        <f>VLOOKUP($G80,'WM-AR'!$A$7:$AK$1630,4,FALSE)</f>
        <v>Main Steel Structure Fabrication Work</v>
      </c>
      <c r="K80" s="126" t="str">
        <f>VLOOKUP($G80,'WM-AR'!$A$7:$AK$1630,6,FALSE)</f>
        <v>Shelter/Building</v>
      </c>
      <c r="L80" s="126" t="str">
        <f>VLOOKUP($G80,'WM-AR'!$A$7:$AK$1630,8,FALSE)</f>
        <v>Medium Steel - Standard (90KG/M&gt;Weight≥30KG/M)</v>
      </c>
      <c r="M80" s="126">
        <f>VLOOKUP($G80,'WM-AR'!$A$7:$AK$1630,10,FALSE)</f>
        <v>0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 t="s">
        <v>3776</v>
      </c>
      <c r="AE80" s="179" t="s">
        <v>4967</v>
      </c>
      <c r="AF80" s="182">
        <v>4.2480000000000002</v>
      </c>
      <c r="AG80" s="182" t="s">
        <v>3840</v>
      </c>
      <c r="AH80" s="33" t="s">
        <v>4066</v>
      </c>
    </row>
    <row r="81" spans="2:34" ht="49.9" customHeight="1">
      <c r="B81" s="4"/>
      <c r="C81" s="12"/>
      <c r="D81" s="12"/>
      <c r="E81" s="12"/>
      <c r="F81" s="31" t="s">
        <v>3778</v>
      </c>
      <c r="G81" s="125" t="s">
        <v>1843</v>
      </c>
      <c r="H81" s="126"/>
      <c r="I81" s="126" t="str">
        <f>VLOOKUP($G81,'WM-AR'!$A$7:$AK$1630,34,FALSE)</f>
        <v>TON</v>
      </c>
      <c r="J81" s="126" t="str">
        <f>VLOOKUP($G81,'WM-AR'!$A$7:$AK$1630,4,FALSE)</f>
        <v>Main Steel Structure Erection Work</v>
      </c>
      <c r="K81" s="126" t="str">
        <f>VLOOKUP($G81,'WM-AR'!$A$7:$AK$1630,6,FALSE)</f>
        <v>Shelter/Building</v>
      </c>
      <c r="L81" s="126" t="str">
        <f>VLOOKUP($G81,'WM-AR'!$A$7:$AK$1630,8,FALSE)</f>
        <v>Medium Steel (90KG/M&gt;Weight≥30KG/M)</v>
      </c>
      <c r="M81" s="126">
        <f>VLOOKUP($G81,'WM-AR'!$A$7:$AK$1630,10,FALSE)</f>
        <v>0</v>
      </c>
      <c r="N81" s="126">
        <f>VLOOKUP($G81,'WM-AR'!$A$7:$AK$1630,12,FALSE)</f>
        <v>0</v>
      </c>
      <c r="O81" s="126">
        <f>VLOOKUP($G81,'WM-AR'!$A$7:$AK$1630,14,FALSE)</f>
        <v>0</v>
      </c>
      <c r="P81" s="126">
        <f>VLOOKUP($G81,'WM-AR'!$A$7:$AK$1630,16,FALSE)</f>
        <v>0</v>
      </c>
      <c r="Q81" s="126">
        <f>VLOOKUP($G81,'WM-AR'!$A$7:$AK$1630,18,FALSE)</f>
        <v>0</v>
      </c>
      <c r="R81" s="126">
        <f>VLOOKUP($G81,'WM-AR'!$A$7:$AK$1630,20,FALSE)</f>
        <v>0</v>
      </c>
      <c r="S81" s="126">
        <f>VLOOKUP($G81,'WM-AR'!$A$7:$AK$1630,22,FALSE)</f>
        <v>0</v>
      </c>
      <c r="T81" s="126">
        <f>VLOOKUP($G81,'WM-AR'!$A$7:$AK$1630,24,FALSE)</f>
        <v>0</v>
      </c>
      <c r="U81" s="126">
        <f>VLOOKUP($G81,'WM-AR'!$A$7:$AK$1630,25,FALSE)</f>
        <v>0</v>
      </c>
      <c r="V81" s="126">
        <f>VLOOKUP($G81,'WM-AR'!$A$7:$AK$1630,26,FALSE)</f>
        <v>0</v>
      </c>
      <c r="W81" s="126">
        <f>VLOOKUP($G81,'WM-AR'!$A$7:$AK$1630,27,FALSE)</f>
        <v>0</v>
      </c>
      <c r="X81" s="126">
        <f>VLOOKUP($G81,'WM-AR'!$A$7:$AK$1630,28,FALSE)</f>
        <v>0</v>
      </c>
      <c r="Y81" s="126" t="str">
        <f>VLOOKUP($G81,'WM-AR'!$A$7:$AK$1630,29,FALSE)</f>
        <v>Material: (   )</v>
      </c>
      <c r="Z81" s="126">
        <f>VLOOKUP($G81,'WM-AR'!$A$7:$AK$1630,30,FALSE)</f>
        <v>0</v>
      </c>
      <c r="AA81" s="126">
        <f>VLOOKUP($G81,'WM-AR'!$A$7:$AK$1630,31,FALSE)</f>
        <v>0</v>
      </c>
      <c r="AB81" s="126">
        <f>VLOOKUP($G81,'WM-AR'!$A$7:$AK$1630,32,FALSE)</f>
        <v>0</v>
      </c>
      <c r="AC81" s="126">
        <f>VLOOKUP($G81,'WM-AR'!$A$7:$AK$1630,33,FALSE)</f>
        <v>0</v>
      </c>
      <c r="AD81" s="12" t="s">
        <v>3776</v>
      </c>
      <c r="AE81" s="179" t="s">
        <v>4967</v>
      </c>
      <c r="AF81" s="182">
        <v>4.2480000000000002</v>
      </c>
      <c r="AG81" s="182" t="s">
        <v>3840</v>
      </c>
      <c r="AH81" s="39"/>
    </row>
    <row r="82" spans="2:34" ht="49.9" customHeight="1">
      <c r="B82" s="4"/>
      <c r="C82" s="12"/>
      <c r="D82" s="12"/>
      <c r="E82" s="12"/>
      <c r="F82" s="31" t="s">
        <v>3701</v>
      </c>
      <c r="G82" s="125" t="s">
        <v>3773</v>
      </c>
      <c r="H82" s="126"/>
      <c r="I82" s="126" t="str">
        <f>VLOOKUP($G82,'WM-AR'!$A$7:$AK$1630,34,FALSE)</f>
        <v>M2</v>
      </c>
      <c r="J82" s="126" t="str">
        <f>VLOOKUP($G82,'WM-AR'!$A$7:$AK$1630,4,FALSE)</f>
        <v>Main Steel Structure Fabrication Work</v>
      </c>
      <c r="K82" s="126" t="str">
        <f>VLOOKUP($G82,'WM-AR'!$A$7:$AK$1630,6,FALSE)</f>
        <v>Shelter/Building</v>
      </c>
      <c r="L82" s="126" t="str">
        <f>VLOOKUP($G82,'WM-AR'!$A$7:$AK$1630,8,FALSE)</f>
        <v>Steel Painting/Coating</v>
      </c>
      <c r="M82" s="126" t="str">
        <f>VLOOKUP($G82,'WM-AR'!$A$7:$AK$1630,10,FALSE)</f>
        <v>for Non-Fireproofed Steel Surface, Surface Preparation, Primer, Second &amp; Final Coat</v>
      </c>
      <c r="N82" s="126">
        <f>VLOOKUP($G82,'WM-AR'!$A$7:$AK$1630,12,FALSE)</f>
        <v>0</v>
      </c>
      <c r="O82" s="126">
        <f>VLOOKUP($G82,'WM-AR'!$A$7:$AK$1630,14,FALSE)</f>
        <v>0</v>
      </c>
      <c r="P82" s="126">
        <f>VLOOKUP($G82,'WM-AR'!$A$7:$AK$1630,16,FALSE)</f>
        <v>0</v>
      </c>
      <c r="Q82" s="126">
        <f>VLOOKUP($G82,'WM-AR'!$A$7:$AK$1630,18,FALSE)</f>
        <v>0</v>
      </c>
      <c r="R82" s="126">
        <f>VLOOKUP($G82,'WM-AR'!$A$7:$AK$1630,20,FALSE)</f>
        <v>0</v>
      </c>
      <c r="S82" s="126">
        <f>VLOOKUP($G82,'WM-AR'!$A$7:$AK$1630,22,FALSE)</f>
        <v>0</v>
      </c>
      <c r="T82" s="126">
        <f>VLOOKUP($G82,'WM-AR'!$A$7:$AK$1630,24,FALSE)</f>
        <v>0</v>
      </c>
      <c r="U82" s="126">
        <f>VLOOKUP($G82,'WM-AR'!$A$7:$AK$1630,25,FALSE)</f>
        <v>0</v>
      </c>
      <c r="V82" s="126">
        <f>VLOOKUP($G82,'WM-AR'!$A$7:$AK$1630,26,FALSE)</f>
        <v>0</v>
      </c>
      <c r="W82" s="126">
        <f>VLOOKUP($G82,'WM-AR'!$A$7:$AK$1630,27,FALSE)</f>
        <v>0</v>
      </c>
      <c r="X82" s="126">
        <f>VLOOKUP($G82,'WM-AR'!$A$7:$AK$1630,28,FALSE)</f>
        <v>0</v>
      </c>
      <c r="Y82" s="126" t="str">
        <f>VLOOKUP($G82,'WM-AR'!$A$7:$AK$1630,29,FALSE)</f>
        <v>Material: (   )</v>
      </c>
      <c r="Z82" s="126">
        <f>VLOOKUP($G82,'WM-AR'!$A$7:$AK$1630,30,FALSE)</f>
        <v>0</v>
      </c>
      <c r="AA82" s="126">
        <f>VLOOKUP($G82,'WM-AR'!$A$7:$AK$1630,31,FALSE)</f>
        <v>0</v>
      </c>
      <c r="AB82" s="126">
        <f>VLOOKUP($G82,'WM-AR'!$A$7:$AK$1630,32,FALSE)</f>
        <v>0</v>
      </c>
      <c r="AC82" s="126">
        <f>VLOOKUP($G82,'WM-AR'!$A$7:$AK$1630,33,FALSE)</f>
        <v>0</v>
      </c>
      <c r="AD82" s="12"/>
      <c r="AE82" s="179" t="s">
        <v>4062</v>
      </c>
      <c r="AF82" s="182">
        <v>79.043999999999997</v>
      </c>
      <c r="AG82" s="182" t="s">
        <v>3835</v>
      </c>
      <c r="AH82" s="39" t="s">
        <v>4071</v>
      </c>
    </row>
    <row r="83" spans="2:34" ht="34.9" customHeight="1">
      <c r="B83" s="4"/>
      <c r="C83" s="7"/>
      <c r="D83" s="8"/>
      <c r="E83" s="8"/>
      <c r="F83" s="8"/>
      <c r="G83" s="9"/>
      <c r="H83" s="14"/>
      <c r="I83" s="14"/>
      <c r="J83" s="14"/>
      <c r="K83" s="14"/>
      <c r="L83" s="14"/>
      <c r="M83" s="14"/>
      <c r="N83" s="14"/>
      <c r="O83" s="14"/>
      <c r="P83" s="14"/>
      <c r="Q83" s="14"/>
      <c r="R83" s="14"/>
      <c r="S83" s="14"/>
      <c r="T83" s="14"/>
      <c r="U83" s="14"/>
      <c r="V83" s="14"/>
      <c r="W83" s="14"/>
      <c r="X83" s="14"/>
      <c r="Y83" s="14"/>
      <c r="Z83" s="14"/>
      <c r="AA83" s="14"/>
      <c r="AB83" s="14"/>
      <c r="AC83" s="14"/>
      <c r="AD83" s="5"/>
      <c r="AE83" s="156"/>
      <c r="AF83" s="156"/>
      <c r="AG83" s="156"/>
      <c r="AH83" s="10"/>
    </row>
    <row r="84" spans="2:34" ht="34.9" customHeight="1">
      <c r="B84" s="349"/>
      <c r="C84" s="350" t="s">
        <v>5436</v>
      </c>
      <c r="D84" s="348" t="s">
        <v>5433</v>
      </c>
      <c r="E84" s="180" t="s">
        <v>5434</v>
      </c>
      <c r="F84" s="123" t="s">
        <v>5317</v>
      </c>
      <c r="G84" s="45"/>
      <c r="H84" s="45"/>
      <c r="I84" s="45"/>
      <c r="J84" s="45"/>
      <c r="K84" s="45"/>
      <c r="L84" s="46"/>
      <c r="M84" s="58"/>
      <c r="N84" s="59"/>
      <c r="O84" s="59"/>
      <c r="P84" s="59"/>
      <c r="Q84" s="59"/>
      <c r="R84" s="59"/>
      <c r="S84" s="59"/>
      <c r="T84" s="60"/>
      <c r="U84" s="14"/>
      <c r="V84" s="14"/>
      <c r="W84" s="14"/>
      <c r="X84" s="14"/>
      <c r="Y84" s="14"/>
      <c r="Z84" s="14"/>
      <c r="AA84" s="14"/>
      <c r="AB84" s="14"/>
      <c r="AC84" s="14"/>
      <c r="AD84" s="124"/>
      <c r="AE84" s="154"/>
      <c r="AF84" s="154"/>
      <c r="AG84" s="154"/>
      <c r="AH84" s="11"/>
    </row>
    <row r="85" spans="2:34" ht="49.9" customHeight="1">
      <c r="B85" s="5"/>
      <c r="C85" s="85"/>
      <c r="D85" s="85"/>
      <c r="E85" s="85"/>
      <c r="F85" s="31" t="s">
        <v>3777</v>
      </c>
      <c r="G85" s="125" t="s">
        <v>1747</v>
      </c>
      <c r="H85" s="126"/>
      <c r="I85" s="126" t="str">
        <f>VLOOKUP($G85,'WM-AR'!$A$7:$AK$1630,34,FALSE)</f>
        <v>TON</v>
      </c>
      <c r="J85" s="126" t="str">
        <f>VLOOKUP($G85,'WM-AR'!$A$7:$AK$1630,4,FALSE)</f>
        <v>Main Steel Structure Fabrication Work</v>
      </c>
      <c r="K85" s="126" t="str">
        <f>VLOOKUP($G85,'WM-AR'!$A$7:$AK$1630,6,FALSE)</f>
        <v>Shelter/Building</v>
      </c>
      <c r="L85" s="126" t="str">
        <f>VLOOKUP($G85,'WM-AR'!$A$7:$AK$1630,8,FALSE)</f>
        <v>Medium Steel - Standard (90KG/M&gt;Weight≥30KG/M)</v>
      </c>
      <c r="M85" s="126">
        <f>VLOOKUP($G85,'WM-AR'!$A$7:$AK$1630,10,FALSE)</f>
        <v>0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 t="s">
        <v>3776</v>
      </c>
      <c r="AE85" s="179" t="s">
        <v>4967</v>
      </c>
      <c r="AF85" s="182">
        <v>3.63</v>
      </c>
      <c r="AG85" s="182" t="s">
        <v>3840</v>
      </c>
      <c r="AH85" s="33" t="s">
        <v>4066</v>
      </c>
    </row>
    <row r="86" spans="2:34" ht="49.9" customHeight="1">
      <c r="B86" s="4"/>
      <c r="C86" s="12"/>
      <c r="D86" s="12"/>
      <c r="E86" s="12"/>
      <c r="F86" s="31" t="s">
        <v>3778</v>
      </c>
      <c r="G86" s="125" t="s">
        <v>1843</v>
      </c>
      <c r="H86" s="126"/>
      <c r="I86" s="126" t="str">
        <f>VLOOKUP($G86,'WM-AR'!$A$7:$AK$1630,34,FALSE)</f>
        <v>TON</v>
      </c>
      <c r="J86" s="126" t="str">
        <f>VLOOKUP($G86,'WM-AR'!$A$7:$AK$1630,4,FALSE)</f>
        <v>Main Steel Structure Erection Work</v>
      </c>
      <c r="K86" s="126" t="str">
        <f>VLOOKUP($G86,'WM-AR'!$A$7:$AK$1630,6,FALSE)</f>
        <v>Shelter/Building</v>
      </c>
      <c r="L86" s="126" t="str">
        <f>VLOOKUP($G86,'WM-AR'!$A$7:$AK$1630,8,FALSE)</f>
        <v>Medium Steel (90KG/M&gt;Weight≥30KG/M)</v>
      </c>
      <c r="M86" s="126">
        <f>VLOOKUP($G86,'WM-AR'!$A$7:$AK$1630,10,FALSE)</f>
        <v>0</v>
      </c>
      <c r="N86" s="126">
        <f>VLOOKUP($G86,'WM-AR'!$A$7:$AK$1630,12,FALSE)</f>
        <v>0</v>
      </c>
      <c r="O86" s="126">
        <f>VLOOKUP($G86,'WM-AR'!$A$7:$AK$1630,14,FALSE)</f>
        <v>0</v>
      </c>
      <c r="P86" s="126">
        <f>VLOOKUP($G86,'WM-AR'!$A$7:$AK$1630,16,FALSE)</f>
        <v>0</v>
      </c>
      <c r="Q86" s="126">
        <f>VLOOKUP($G86,'WM-AR'!$A$7:$AK$1630,18,FALSE)</f>
        <v>0</v>
      </c>
      <c r="R86" s="126">
        <f>VLOOKUP($G86,'WM-AR'!$A$7:$AK$1630,20,FALSE)</f>
        <v>0</v>
      </c>
      <c r="S86" s="126">
        <f>VLOOKUP($G86,'WM-AR'!$A$7:$AK$1630,22,FALSE)</f>
        <v>0</v>
      </c>
      <c r="T86" s="126">
        <f>VLOOKUP($G86,'WM-AR'!$A$7:$AK$1630,24,FALSE)</f>
        <v>0</v>
      </c>
      <c r="U86" s="126">
        <f>VLOOKUP($G86,'WM-AR'!$A$7:$AK$1630,25,FALSE)</f>
        <v>0</v>
      </c>
      <c r="V86" s="126">
        <f>VLOOKUP($G86,'WM-AR'!$A$7:$AK$1630,26,FALSE)</f>
        <v>0</v>
      </c>
      <c r="W86" s="126">
        <f>VLOOKUP($G86,'WM-AR'!$A$7:$AK$1630,27,FALSE)</f>
        <v>0</v>
      </c>
      <c r="X86" s="126">
        <f>VLOOKUP($G86,'WM-AR'!$A$7:$AK$1630,28,FALSE)</f>
        <v>0</v>
      </c>
      <c r="Y86" s="126" t="str">
        <f>VLOOKUP($G86,'WM-AR'!$A$7:$AK$1630,29,FALSE)</f>
        <v>Material: (   )</v>
      </c>
      <c r="Z86" s="126">
        <f>VLOOKUP($G86,'WM-AR'!$A$7:$AK$1630,30,FALSE)</f>
        <v>0</v>
      </c>
      <c r="AA86" s="126">
        <f>VLOOKUP($G86,'WM-AR'!$A$7:$AK$1630,31,FALSE)</f>
        <v>0</v>
      </c>
      <c r="AB86" s="126">
        <f>VLOOKUP($G86,'WM-AR'!$A$7:$AK$1630,32,FALSE)</f>
        <v>0</v>
      </c>
      <c r="AC86" s="126">
        <f>VLOOKUP($G86,'WM-AR'!$A$7:$AK$1630,33,FALSE)</f>
        <v>0</v>
      </c>
      <c r="AD86" s="12" t="s">
        <v>3776</v>
      </c>
      <c r="AE86" s="179" t="s">
        <v>4967</v>
      </c>
      <c r="AF86" s="182">
        <v>3.63</v>
      </c>
      <c r="AG86" s="182" t="s">
        <v>3840</v>
      </c>
      <c r="AH86" s="39"/>
    </row>
    <row r="87" spans="2:34" ht="49.9" customHeight="1">
      <c r="B87" s="4"/>
      <c r="C87" s="12"/>
      <c r="D87" s="12"/>
      <c r="E87" s="12"/>
      <c r="F87" s="31" t="s">
        <v>3701</v>
      </c>
      <c r="G87" s="125" t="s">
        <v>3773</v>
      </c>
      <c r="H87" s="126"/>
      <c r="I87" s="126" t="str">
        <f>VLOOKUP($G87,'WM-AR'!$A$7:$AK$1630,34,FALSE)</f>
        <v>M2</v>
      </c>
      <c r="J87" s="126" t="str">
        <f>VLOOKUP($G87,'WM-AR'!$A$7:$AK$1630,4,FALSE)</f>
        <v>Main Steel Structure Fabrication Work</v>
      </c>
      <c r="K87" s="126" t="str">
        <f>VLOOKUP($G87,'WM-AR'!$A$7:$AK$1630,6,FALSE)</f>
        <v>Shelter/Building</v>
      </c>
      <c r="L87" s="126" t="str">
        <f>VLOOKUP($G87,'WM-AR'!$A$7:$AK$1630,8,FALSE)</f>
        <v>Steel Painting/Coating</v>
      </c>
      <c r="M87" s="126" t="str">
        <f>VLOOKUP($G87,'WM-AR'!$A$7:$AK$1630,10,FALSE)</f>
        <v>for Non-Fireproofed Steel Surface, Surface Preparation, Primer, Second &amp; Final Coat</v>
      </c>
      <c r="N87" s="126">
        <f>VLOOKUP($G87,'WM-AR'!$A$7:$AK$1630,12,FALSE)</f>
        <v>0</v>
      </c>
      <c r="O87" s="126">
        <f>VLOOKUP($G87,'WM-AR'!$A$7:$AK$1630,14,FALSE)</f>
        <v>0</v>
      </c>
      <c r="P87" s="126">
        <f>VLOOKUP($G87,'WM-AR'!$A$7:$AK$1630,16,FALSE)</f>
        <v>0</v>
      </c>
      <c r="Q87" s="126">
        <f>VLOOKUP($G87,'WM-AR'!$A$7:$AK$1630,18,FALSE)</f>
        <v>0</v>
      </c>
      <c r="R87" s="126">
        <f>VLOOKUP($G87,'WM-AR'!$A$7:$AK$1630,20,FALSE)</f>
        <v>0</v>
      </c>
      <c r="S87" s="126">
        <f>VLOOKUP($G87,'WM-AR'!$A$7:$AK$1630,22,FALSE)</f>
        <v>0</v>
      </c>
      <c r="T87" s="126">
        <f>VLOOKUP($G87,'WM-AR'!$A$7:$AK$1630,24,FALSE)</f>
        <v>0</v>
      </c>
      <c r="U87" s="126">
        <f>VLOOKUP($G87,'WM-AR'!$A$7:$AK$1630,25,FALSE)</f>
        <v>0</v>
      </c>
      <c r="V87" s="126">
        <f>VLOOKUP($G87,'WM-AR'!$A$7:$AK$1630,26,FALSE)</f>
        <v>0</v>
      </c>
      <c r="W87" s="126">
        <f>VLOOKUP($G87,'WM-AR'!$A$7:$AK$1630,27,FALSE)</f>
        <v>0</v>
      </c>
      <c r="X87" s="126">
        <f>VLOOKUP($G87,'WM-AR'!$A$7:$AK$1630,28,FALSE)</f>
        <v>0</v>
      </c>
      <c r="Y87" s="126" t="str">
        <f>VLOOKUP($G87,'WM-AR'!$A$7:$AK$1630,29,FALSE)</f>
        <v>Material: (   )</v>
      </c>
      <c r="Z87" s="126">
        <f>VLOOKUP($G87,'WM-AR'!$A$7:$AK$1630,30,FALSE)</f>
        <v>0</v>
      </c>
      <c r="AA87" s="126">
        <f>VLOOKUP($G87,'WM-AR'!$A$7:$AK$1630,31,FALSE)</f>
        <v>0</v>
      </c>
      <c r="AB87" s="126">
        <f>VLOOKUP($G87,'WM-AR'!$A$7:$AK$1630,32,FALSE)</f>
        <v>0</v>
      </c>
      <c r="AC87" s="126">
        <f>VLOOKUP($G87,'WM-AR'!$A$7:$AK$1630,33,FALSE)</f>
        <v>0</v>
      </c>
      <c r="AD87" s="12"/>
      <c r="AE87" s="179" t="s">
        <v>4062</v>
      </c>
      <c r="AF87" s="182">
        <v>85.8</v>
      </c>
      <c r="AG87" s="182" t="s">
        <v>3835</v>
      </c>
      <c r="AH87" s="39" t="s">
        <v>4071</v>
      </c>
    </row>
    <row r="88" spans="2:34" ht="34.9" customHeight="1">
      <c r="B88" s="4"/>
      <c r="C88" s="7"/>
      <c r="D88" s="8"/>
      <c r="E88" s="8"/>
      <c r="F88" s="8"/>
      <c r="G88" s="9"/>
      <c r="H88" s="14"/>
      <c r="I88" s="14"/>
      <c r="J88" s="14"/>
      <c r="K88" s="14"/>
      <c r="L88" s="14"/>
      <c r="M88" s="14"/>
      <c r="N88" s="14"/>
      <c r="O88" s="14"/>
      <c r="P88" s="14"/>
      <c r="Q88" s="14"/>
      <c r="R88" s="14"/>
      <c r="S88" s="14"/>
      <c r="T88" s="14"/>
      <c r="U88" s="14"/>
      <c r="V88" s="14"/>
      <c r="W88" s="14"/>
      <c r="X88" s="14"/>
      <c r="Y88" s="14"/>
      <c r="Z88" s="14"/>
      <c r="AA88" s="14"/>
      <c r="AB88" s="14"/>
      <c r="AC88" s="14"/>
      <c r="AD88" s="5"/>
      <c r="AE88" s="156"/>
      <c r="AF88" s="156"/>
      <c r="AG88" s="156"/>
      <c r="AH88" s="10"/>
    </row>
    <row r="89" spans="2:34" ht="34.9" customHeight="1">
      <c r="B89" s="349"/>
      <c r="C89" s="350" t="s">
        <v>5436</v>
      </c>
      <c r="D89" s="348" t="s">
        <v>5312</v>
      </c>
      <c r="E89" s="180" t="s">
        <v>4931</v>
      </c>
      <c r="F89" s="123" t="s">
        <v>5318</v>
      </c>
      <c r="G89" s="45"/>
      <c r="H89" s="45"/>
      <c r="I89" s="45"/>
      <c r="J89" s="45"/>
      <c r="K89" s="45"/>
      <c r="L89" s="46"/>
      <c r="M89" s="58"/>
      <c r="N89" s="59"/>
      <c r="O89" s="59"/>
      <c r="P89" s="59"/>
      <c r="Q89" s="59"/>
      <c r="R89" s="59"/>
      <c r="S89" s="59"/>
      <c r="T89" s="60"/>
      <c r="U89" s="14"/>
      <c r="V89" s="14"/>
      <c r="W89" s="14"/>
      <c r="X89" s="14"/>
      <c r="Y89" s="14"/>
      <c r="Z89" s="14"/>
      <c r="AA89" s="14"/>
      <c r="AB89" s="14"/>
      <c r="AC89" s="14"/>
      <c r="AD89" s="124"/>
      <c r="AE89" s="154"/>
      <c r="AF89" s="154"/>
      <c r="AG89" s="154"/>
      <c r="AH89" s="11"/>
    </row>
    <row r="90" spans="2:34" ht="49.9" customHeight="1">
      <c r="B90" s="5"/>
      <c r="C90" s="85"/>
      <c r="D90" s="85"/>
      <c r="E90" s="85"/>
      <c r="F90" s="31" t="s">
        <v>3777</v>
      </c>
      <c r="G90" s="125" t="s">
        <v>1747</v>
      </c>
      <c r="H90" s="126"/>
      <c r="I90" s="126" t="str">
        <f>VLOOKUP($G90,'WM-AR'!$A$7:$AK$1630,34,FALSE)</f>
        <v>TON</v>
      </c>
      <c r="J90" s="126" t="str">
        <f>VLOOKUP($G90,'WM-AR'!$A$7:$AK$1630,4,FALSE)</f>
        <v>Main Steel Structure Fabrication Work</v>
      </c>
      <c r="K90" s="126" t="str">
        <f>VLOOKUP($G90,'WM-AR'!$A$7:$AK$1630,6,FALSE)</f>
        <v>Shelter/Building</v>
      </c>
      <c r="L90" s="126" t="str">
        <f>VLOOKUP($G90,'WM-AR'!$A$7:$AK$1630,8,FALSE)</f>
        <v>Medium Steel - Standard (90KG/M&gt;Weight≥30KG/M)</v>
      </c>
      <c r="M90" s="126">
        <f>VLOOKUP($G90,'WM-AR'!$A$7:$AK$1630,10,FALSE)</f>
        <v>0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 t="s">
        <v>3776</v>
      </c>
      <c r="AE90" s="179" t="s">
        <v>4967</v>
      </c>
      <c r="AF90" s="182">
        <v>11.21</v>
      </c>
      <c r="AG90" s="182" t="s">
        <v>3840</v>
      </c>
      <c r="AH90" s="33" t="s">
        <v>4066</v>
      </c>
    </row>
    <row r="91" spans="2:34" ht="49.9" customHeight="1">
      <c r="B91" s="4"/>
      <c r="C91" s="12"/>
      <c r="D91" s="12"/>
      <c r="E91" s="12"/>
      <c r="F91" s="31" t="s">
        <v>3778</v>
      </c>
      <c r="G91" s="125" t="s">
        <v>1843</v>
      </c>
      <c r="H91" s="126"/>
      <c r="I91" s="126" t="str">
        <f>VLOOKUP($G91,'WM-AR'!$A$7:$AK$1630,34,FALSE)</f>
        <v>TON</v>
      </c>
      <c r="J91" s="126" t="str">
        <f>VLOOKUP($G91,'WM-AR'!$A$7:$AK$1630,4,FALSE)</f>
        <v>Main Steel Structure Erection Work</v>
      </c>
      <c r="K91" s="126" t="str">
        <f>VLOOKUP($G91,'WM-AR'!$A$7:$AK$1630,6,FALSE)</f>
        <v>Shelter/Building</v>
      </c>
      <c r="L91" s="126" t="str">
        <f>VLOOKUP($G91,'WM-AR'!$A$7:$AK$1630,8,FALSE)</f>
        <v>Medium Steel (90KG/M&gt;Weight≥30KG/M)</v>
      </c>
      <c r="M91" s="126">
        <f>VLOOKUP($G91,'WM-AR'!$A$7:$AK$1630,10,FALSE)</f>
        <v>0</v>
      </c>
      <c r="N91" s="126">
        <f>VLOOKUP($G91,'WM-AR'!$A$7:$AK$1630,12,FALSE)</f>
        <v>0</v>
      </c>
      <c r="O91" s="126">
        <f>VLOOKUP($G91,'WM-AR'!$A$7:$AK$1630,14,FALSE)</f>
        <v>0</v>
      </c>
      <c r="P91" s="126">
        <f>VLOOKUP($G91,'WM-AR'!$A$7:$AK$1630,16,FALSE)</f>
        <v>0</v>
      </c>
      <c r="Q91" s="126">
        <f>VLOOKUP($G91,'WM-AR'!$A$7:$AK$1630,18,FALSE)</f>
        <v>0</v>
      </c>
      <c r="R91" s="126">
        <f>VLOOKUP($G91,'WM-AR'!$A$7:$AK$1630,20,FALSE)</f>
        <v>0</v>
      </c>
      <c r="S91" s="126">
        <f>VLOOKUP($G91,'WM-AR'!$A$7:$AK$1630,22,FALSE)</f>
        <v>0</v>
      </c>
      <c r="T91" s="126">
        <f>VLOOKUP($G91,'WM-AR'!$A$7:$AK$1630,24,FALSE)</f>
        <v>0</v>
      </c>
      <c r="U91" s="126">
        <f>VLOOKUP($G91,'WM-AR'!$A$7:$AK$1630,25,FALSE)</f>
        <v>0</v>
      </c>
      <c r="V91" s="126">
        <f>VLOOKUP($G91,'WM-AR'!$A$7:$AK$1630,26,FALSE)</f>
        <v>0</v>
      </c>
      <c r="W91" s="126">
        <f>VLOOKUP($G91,'WM-AR'!$A$7:$AK$1630,27,FALSE)</f>
        <v>0</v>
      </c>
      <c r="X91" s="126">
        <f>VLOOKUP($G91,'WM-AR'!$A$7:$AK$1630,28,FALSE)</f>
        <v>0</v>
      </c>
      <c r="Y91" s="126" t="str">
        <f>VLOOKUP($G91,'WM-AR'!$A$7:$AK$1630,29,FALSE)</f>
        <v>Material: (   )</v>
      </c>
      <c r="Z91" s="126">
        <f>VLOOKUP($G91,'WM-AR'!$A$7:$AK$1630,30,FALSE)</f>
        <v>0</v>
      </c>
      <c r="AA91" s="126">
        <f>VLOOKUP($G91,'WM-AR'!$A$7:$AK$1630,31,FALSE)</f>
        <v>0</v>
      </c>
      <c r="AB91" s="126">
        <f>VLOOKUP($G91,'WM-AR'!$A$7:$AK$1630,32,FALSE)</f>
        <v>0</v>
      </c>
      <c r="AC91" s="126">
        <f>VLOOKUP($G91,'WM-AR'!$A$7:$AK$1630,33,FALSE)</f>
        <v>0</v>
      </c>
      <c r="AD91" s="12" t="s">
        <v>3776</v>
      </c>
      <c r="AE91" s="179" t="s">
        <v>4967</v>
      </c>
      <c r="AF91" s="182">
        <v>11.21</v>
      </c>
      <c r="AG91" s="182" t="s">
        <v>3840</v>
      </c>
      <c r="AH91" s="39"/>
    </row>
    <row r="92" spans="2:34" ht="49.9" customHeight="1">
      <c r="B92" s="4"/>
      <c r="C92" s="12"/>
      <c r="D92" s="12"/>
      <c r="E92" s="12"/>
      <c r="F92" s="31" t="s">
        <v>3701</v>
      </c>
      <c r="G92" s="125" t="s">
        <v>3773</v>
      </c>
      <c r="H92" s="126"/>
      <c r="I92" s="126" t="str">
        <f>VLOOKUP($G92,'WM-AR'!$A$7:$AK$1630,34,FALSE)</f>
        <v>M2</v>
      </c>
      <c r="J92" s="126" t="str">
        <f>VLOOKUP($G92,'WM-AR'!$A$7:$AK$1630,4,FALSE)</f>
        <v>Main Steel Structure Fabrication Work</v>
      </c>
      <c r="K92" s="126" t="str">
        <f>VLOOKUP($G92,'WM-AR'!$A$7:$AK$1630,6,FALSE)</f>
        <v>Shelter/Building</v>
      </c>
      <c r="L92" s="126" t="str">
        <f>VLOOKUP($G92,'WM-AR'!$A$7:$AK$1630,8,FALSE)</f>
        <v>Steel Painting/Coating</v>
      </c>
      <c r="M92" s="126" t="str">
        <f>VLOOKUP($G92,'WM-AR'!$A$7:$AK$1630,10,FALSE)</f>
        <v>for Non-Fireproofed Steel Surface, Surface Preparation, Primer, Second &amp; Final Coat</v>
      </c>
      <c r="N92" s="126">
        <f>VLOOKUP($G92,'WM-AR'!$A$7:$AK$1630,12,FALSE)</f>
        <v>0</v>
      </c>
      <c r="O92" s="126">
        <f>VLOOKUP($G92,'WM-AR'!$A$7:$AK$1630,14,FALSE)</f>
        <v>0</v>
      </c>
      <c r="P92" s="126">
        <f>VLOOKUP($G92,'WM-AR'!$A$7:$AK$1630,16,FALSE)</f>
        <v>0</v>
      </c>
      <c r="Q92" s="126">
        <f>VLOOKUP($G92,'WM-AR'!$A$7:$AK$1630,18,FALSE)</f>
        <v>0</v>
      </c>
      <c r="R92" s="126">
        <f>VLOOKUP($G92,'WM-AR'!$A$7:$AK$1630,20,FALSE)</f>
        <v>0</v>
      </c>
      <c r="S92" s="126">
        <f>VLOOKUP($G92,'WM-AR'!$A$7:$AK$1630,22,FALSE)</f>
        <v>0</v>
      </c>
      <c r="T92" s="126">
        <f>VLOOKUP($G92,'WM-AR'!$A$7:$AK$1630,24,FALSE)</f>
        <v>0</v>
      </c>
      <c r="U92" s="126">
        <f>VLOOKUP($G92,'WM-AR'!$A$7:$AK$1630,25,FALSE)</f>
        <v>0</v>
      </c>
      <c r="V92" s="126">
        <f>VLOOKUP($G92,'WM-AR'!$A$7:$AK$1630,26,FALSE)</f>
        <v>0</v>
      </c>
      <c r="W92" s="126">
        <f>VLOOKUP($G92,'WM-AR'!$A$7:$AK$1630,27,FALSE)</f>
        <v>0</v>
      </c>
      <c r="X92" s="126">
        <f>VLOOKUP($G92,'WM-AR'!$A$7:$AK$1630,28,FALSE)</f>
        <v>0</v>
      </c>
      <c r="Y92" s="126" t="str">
        <f>VLOOKUP($G92,'WM-AR'!$A$7:$AK$1630,29,FALSE)</f>
        <v>Material: (   )</v>
      </c>
      <c r="Z92" s="126">
        <f>VLOOKUP($G92,'WM-AR'!$A$7:$AK$1630,30,FALSE)</f>
        <v>0</v>
      </c>
      <c r="AA92" s="126">
        <f>VLOOKUP($G92,'WM-AR'!$A$7:$AK$1630,31,FALSE)</f>
        <v>0</v>
      </c>
      <c r="AB92" s="126">
        <f>VLOOKUP($G92,'WM-AR'!$A$7:$AK$1630,32,FALSE)</f>
        <v>0</v>
      </c>
      <c r="AC92" s="126">
        <f>VLOOKUP($G92,'WM-AR'!$A$7:$AK$1630,33,FALSE)</f>
        <v>0</v>
      </c>
      <c r="AD92" s="12"/>
      <c r="AE92" s="179" t="s">
        <v>4062</v>
      </c>
      <c r="AF92" s="182">
        <v>184.77500000000001</v>
      </c>
      <c r="AG92" s="182" t="s">
        <v>3835</v>
      </c>
      <c r="AH92" s="39" t="s">
        <v>4071</v>
      </c>
    </row>
    <row r="93" spans="2:34" ht="34.9" customHeight="1">
      <c r="B93" s="4"/>
      <c r="C93" s="7"/>
      <c r="D93" s="8"/>
      <c r="E93" s="8"/>
      <c r="F93" s="8"/>
      <c r="G93" s="9"/>
      <c r="H93" s="14"/>
      <c r="I93" s="14"/>
      <c r="J93" s="14"/>
      <c r="K93" s="14"/>
      <c r="L93" s="14"/>
      <c r="M93" s="14"/>
      <c r="N93" s="14"/>
      <c r="O93" s="14"/>
      <c r="P93" s="14"/>
      <c r="Q93" s="14"/>
      <c r="R93" s="14"/>
      <c r="S93" s="14"/>
      <c r="T93" s="14"/>
      <c r="U93" s="14"/>
      <c r="V93" s="14"/>
      <c r="W93" s="14"/>
      <c r="X93" s="14"/>
      <c r="Y93" s="14"/>
      <c r="Z93" s="14"/>
      <c r="AA93" s="14"/>
      <c r="AB93" s="14"/>
      <c r="AC93" s="14"/>
      <c r="AD93" s="5"/>
      <c r="AE93" s="156"/>
      <c r="AF93" s="156"/>
      <c r="AG93" s="156"/>
      <c r="AH93" s="10"/>
    </row>
    <row r="94" spans="2:34" ht="34.9" customHeight="1">
      <c r="B94" s="349"/>
      <c r="C94" s="350" t="s">
        <v>5436</v>
      </c>
      <c r="D94" s="348" t="s">
        <v>5367</v>
      </c>
      <c r="E94" s="180" t="s">
        <v>5435</v>
      </c>
      <c r="F94" s="123" t="s">
        <v>5319</v>
      </c>
      <c r="G94" s="45"/>
      <c r="H94" s="45"/>
      <c r="I94" s="45"/>
      <c r="J94" s="45"/>
      <c r="K94" s="45"/>
      <c r="L94" s="46"/>
      <c r="M94" s="58"/>
      <c r="N94" s="59"/>
      <c r="O94" s="59"/>
      <c r="P94" s="59"/>
      <c r="Q94" s="59"/>
      <c r="R94" s="59"/>
      <c r="S94" s="59"/>
      <c r="T94" s="60"/>
      <c r="U94" s="14"/>
      <c r="V94" s="14"/>
      <c r="W94" s="14"/>
      <c r="X94" s="14"/>
      <c r="Y94" s="14"/>
      <c r="Z94" s="14"/>
      <c r="AA94" s="14"/>
      <c r="AB94" s="14"/>
      <c r="AC94" s="14"/>
      <c r="AD94" s="124"/>
      <c r="AE94" s="154"/>
      <c r="AF94" s="154"/>
      <c r="AG94" s="154"/>
      <c r="AH94" s="11"/>
    </row>
    <row r="95" spans="2:34" ht="49.9" customHeight="1">
      <c r="B95" s="5"/>
      <c r="C95" s="85"/>
      <c r="D95" s="85"/>
      <c r="E95" s="85"/>
      <c r="F95" s="31" t="s">
        <v>3777</v>
      </c>
      <c r="G95" s="125" t="s">
        <v>1747</v>
      </c>
      <c r="H95" s="126"/>
      <c r="I95" s="126" t="str">
        <f>VLOOKUP($G95,'WM-AR'!$A$7:$AK$1630,34,FALSE)</f>
        <v>TON</v>
      </c>
      <c r="J95" s="126" t="str">
        <f>VLOOKUP($G95,'WM-AR'!$A$7:$AK$1630,4,FALSE)</f>
        <v>Main Steel Structure Fabrication Work</v>
      </c>
      <c r="K95" s="126" t="str">
        <f>VLOOKUP($G95,'WM-AR'!$A$7:$AK$1630,6,FALSE)</f>
        <v>Shelter/Building</v>
      </c>
      <c r="L95" s="126" t="str">
        <f>VLOOKUP($G95,'WM-AR'!$A$7:$AK$1630,8,FALSE)</f>
        <v>Medium Steel - Standard (90KG/M&gt;Weight≥30KG/M)</v>
      </c>
      <c r="M95" s="126">
        <f>VLOOKUP($G95,'WM-AR'!$A$7:$AK$1630,10,FALSE)</f>
        <v>0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76</v>
      </c>
      <c r="AE95" s="179" t="s">
        <v>4967</v>
      </c>
      <c r="AF95" s="182">
        <v>11.396000000000001</v>
      </c>
      <c r="AG95" s="182" t="s">
        <v>3840</v>
      </c>
      <c r="AH95" s="33" t="s">
        <v>4066</v>
      </c>
    </row>
    <row r="96" spans="2:34" ht="49.9" customHeight="1">
      <c r="B96" s="4"/>
      <c r="C96" s="12"/>
      <c r="D96" s="12"/>
      <c r="E96" s="12"/>
      <c r="F96" s="31" t="s">
        <v>3778</v>
      </c>
      <c r="G96" s="125" t="s">
        <v>1843</v>
      </c>
      <c r="H96" s="126"/>
      <c r="I96" s="126" t="str">
        <f>VLOOKUP($G96,'WM-AR'!$A$7:$AK$1630,34,FALSE)</f>
        <v>TON</v>
      </c>
      <c r="J96" s="126" t="str">
        <f>VLOOKUP($G96,'WM-AR'!$A$7:$AK$1630,4,FALSE)</f>
        <v>Main Steel Structure Erection Work</v>
      </c>
      <c r="K96" s="126" t="str">
        <f>VLOOKUP($G96,'WM-AR'!$A$7:$AK$1630,6,FALSE)</f>
        <v>Shelter/Building</v>
      </c>
      <c r="L96" s="126" t="str">
        <f>VLOOKUP($G96,'WM-AR'!$A$7:$AK$1630,8,FALSE)</f>
        <v>Medium Steel (90KG/M&gt;Weight≥30KG/M)</v>
      </c>
      <c r="M96" s="126">
        <f>VLOOKUP($G96,'WM-AR'!$A$7:$AK$1630,10,FALSE)</f>
        <v>0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>
        <f>VLOOKUP($G96,'WM-AR'!$A$7:$AK$1630,20,FALSE)</f>
        <v>0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 t="str">
        <f>VLOOKUP($G96,'WM-AR'!$A$7:$AK$1630,29,FALSE)</f>
        <v>Material: (   )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 t="s">
        <v>3776</v>
      </c>
      <c r="AE96" s="179" t="s">
        <v>4967</v>
      </c>
      <c r="AF96" s="182">
        <v>11.396000000000001</v>
      </c>
      <c r="AG96" s="182" t="s">
        <v>3840</v>
      </c>
      <c r="AH96" s="39"/>
    </row>
    <row r="97" spans="2:34" ht="49.9" customHeight="1">
      <c r="B97" s="4"/>
      <c r="C97" s="12"/>
      <c r="D97" s="12"/>
      <c r="E97" s="12"/>
      <c r="F97" s="31" t="s">
        <v>3701</v>
      </c>
      <c r="G97" s="125" t="s">
        <v>3773</v>
      </c>
      <c r="H97" s="126"/>
      <c r="I97" s="126" t="str">
        <f>VLOOKUP($G97,'WM-AR'!$A$7:$AK$1630,34,FALSE)</f>
        <v>M2</v>
      </c>
      <c r="J97" s="126" t="str">
        <f>VLOOKUP($G97,'WM-AR'!$A$7:$AK$1630,4,FALSE)</f>
        <v>Main Steel Structure Fabrication Work</v>
      </c>
      <c r="K97" s="126" t="str">
        <f>VLOOKUP($G97,'WM-AR'!$A$7:$AK$1630,6,FALSE)</f>
        <v>Shelter/Building</v>
      </c>
      <c r="L97" s="126" t="str">
        <f>VLOOKUP($G97,'WM-AR'!$A$7:$AK$1630,8,FALSE)</f>
        <v>Steel Painting/Coating</v>
      </c>
      <c r="M97" s="126" t="str">
        <f>VLOOKUP($G97,'WM-AR'!$A$7:$AK$1630,10,FALSE)</f>
        <v>for Non-Fireproofed Steel Surface, Surface Preparation, Primer, Second &amp; Final Coat</v>
      </c>
      <c r="N97" s="126">
        <f>VLOOKUP($G97,'WM-AR'!$A$7:$AK$1630,12,FALSE)</f>
        <v>0</v>
      </c>
      <c r="O97" s="126">
        <f>VLOOKUP($G97,'WM-AR'!$A$7:$AK$1630,14,FALSE)</f>
        <v>0</v>
      </c>
      <c r="P97" s="126">
        <f>VLOOKUP($G97,'WM-AR'!$A$7:$AK$1630,16,FALSE)</f>
        <v>0</v>
      </c>
      <c r="Q97" s="126">
        <f>VLOOKUP($G97,'WM-AR'!$A$7:$AK$1630,18,FALSE)</f>
        <v>0</v>
      </c>
      <c r="R97" s="126">
        <f>VLOOKUP($G97,'WM-AR'!$A$7:$AK$1630,20,FALSE)</f>
        <v>0</v>
      </c>
      <c r="S97" s="126">
        <f>VLOOKUP($G97,'WM-AR'!$A$7:$AK$1630,22,FALSE)</f>
        <v>0</v>
      </c>
      <c r="T97" s="126">
        <f>VLOOKUP($G97,'WM-AR'!$A$7:$AK$1630,24,FALSE)</f>
        <v>0</v>
      </c>
      <c r="U97" s="126">
        <f>VLOOKUP($G97,'WM-AR'!$A$7:$AK$1630,25,FALSE)</f>
        <v>0</v>
      </c>
      <c r="V97" s="126">
        <f>VLOOKUP($G97,'WM-AR'!$A$7:$AK$1630,26,FALSE)</f>
        <v>0</v>
      </c>
      <c r="W97" s="126">
        <f>VLOOKUP($G97,'WM-AR'!$A$7:$AK$1630,27,FALSE)</f>
        <v>0</v>
      </c>
      <c r="X97" s="126">
        <f>VLOOKUP($G97,'WM-AR'!$A$7:$AK$1630,28,FALSE)</f>
        <v>0</v>
      </c>
      <c r="Y97" s="126" t="str">
        <f>VLOOKUP($G97,'WM-AR'!$A$7:$AK$1630,29,FALSE)</f>
        <v>Material: (   )</v>
      </c>
      <c r="Z97" s="126">
        <f>VLOOKUP($G97,'WM-AR'!$A$7:$AK$1630,30,FALSE)</f>
        <v>0</v>
      </c>
      <c r="AA97" s="126">
        <f>VLOOKUP($G97,'WM-AR'!$A$7:$AK$1630,31,FALSE)</f>
        <v>0</v>
      </c>
      <c r="AB97" s="126">
        <f>VLOOKUP($G97,'WM-AR'!$A$7:$AK$1630,32,FALSE)</f>
        <v>0</v>
      </c>
      <c r="AC97" s="126">
        <f>VLOOKUP($G97,'WM-AR'!$A$7:$AK$1630,33,FALSE)</f>
        <v>0</v>
      </c>
      <c r="AD97" s="12"/>
      <c r="AE97" s="179" t="s">
        <v>4062</v>
      </c>
      <c r="AF97" s="182">
        <v>173.55799999999999</v>
      </c>
      <c r="AG97" s="182" t="s">
        <v>3835</v>
      </c>
      <c r="AH97" s="39" t="s">
        <v>4071</v>
      </c>
    </row>
    <row r="98" spans="2:34" ht="34.9" customHeight="1">
      <c r="B98" s="4"/>
      <c r="C98" s="7"/>
      <c r="D98" s="8"/>
      <c r="E98" s="8"/>
      <c r="F98" s="8"/>
      <c r="G98" s="9"/>
      <c r="H98" s="14"/>
      <c r="I98" s="14"/>
      <c r="J98" s="14"/>
      <c r="K98" s="14"/>
      <c r="L98" s="14"/>
      <c r="M98" s="14"/>
      <c r="N98" s="14"/>
      <c r="O98" s="14"/>
      <c r="P98" s="14"/>
      <c r="Q98" s="14"/>
      <c r="R98" s="14"/>
      <c r="S98" s="14"/>
      <c r="T98" s="14"/>
      <c r="U98" s="14"/>
      <c r="V98" s="14"/>
      <c r="W98" s="14"/>
      <c r="X98" s="14"/>
      <c r="Y98" s="14"/>
      <c r="Z98" s="14"/>
      <c r="AA98" s="14"/>
      <c r="AB98" s="14"/>
      <c r="AC98" s="14"/>
      <c r="AD98" s="5"/>
      <c r="AE98" s="156"/>
      <c r="AF98" s="156"/>
      <c r="AG98" s="156"/>
      <c r="AH98" s="10"/>
    </row>
    <row r="99" spans="2:34" ht="34.9" customHeight="1">
      <c r="B99" s="349"/>
      <c r="C99" s="350" t="s">
        <v>5436</v>
      </c>
      <c r="D99" s="348" t="s">
        <v>5312</v>
      </c>
      <c r="E99" s="180" t="s">
        <v>4931</v>
      </c>
      <c r="F99" s="123" t="s">
        <v>5320</v>
      </c>
      <c r="G99" s="45"/>
      <c r="H99" s="45"/>
      <c r="I99" s="45"/>
      <c r="J99" s="45"/>
      <c r="K99" s="45"/>
      <c r="L99" s="46"/>
      <c r="M99" s="58"/>
      <c r="N99" s="59"/>
      <c r="O99" s="59"/>
      <c r="P99" s="59"/>
      <c r="Q99" s="59"/>
      <c r="R99" s="59"/>
      <c r="S99" s="59"/>
      <c r="T99" s="60"/>
      <c r="U99" s="14"/>
      <c r="V99" s="14"/>
      <c r="W99" s="14"/>
      <c r="X99" s="14"/>
      <c r="Y99" s="14"/>
      <c r="Z99" s="14"/>
      <c r="AA99" s="14"/>
      <c r="AB99" s="14"/>
      <c r="AC99" s="14"/>
      <c r="AD99" s="124"/>
      <c r="AE99" s="154"/>
      <c r="AF99" s="154"/>
      <c r="AG99" s="154"/>
      <c r="AH99" s="11"/>
    </row>
    <row r="100" spans="2:34" ht="49.9" customHeight="1">
      <c r="B100" s="5"/>
      <c r="C100" s="85"/>
      <c r="D100" s="85"/>
      <c r="E100" s="85"/>
      <c r="F100" s="31" t="s">
        <v>5809</v>
      </c>
      <c r="G100" s="125" t="s">
        <v>5810</v>
      </c>
      <c r="H100" s="126"/>
      <c r="I100" s="126" t="str">
        <f>VLOOKUP($G100,'WM-AR'!$A$7:$AK$1630,34,FALSE)</f>
        <v>TON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Medium Steel - Standard (90KG/M&gt;Weight≥30KG/M)</v>
      </c>
      <c r="M100" s="126">
        <f>VLOOKUP($G100,'WM-AR'!$A$7:$AK$1630,10,FALSE)</f>
        <v>0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 t="s">
        <v>3776</v>
      </c>
      <c r="AE100" s="179" t="s">
        <v>4967</v>
      </c>
      <c r="AF100" s="182">
        <v>29.064</v>
      </c>
      <c r="AG100" s="182" t="s">
        <v>3840</v>
      </c>
      <c r="AH100" s="33" t="s">
        <v>4066</v>
      </c>
    </row>
    <row r="101" spans="2:34" ht="49.9" customHeight="1">
      <c r="B101" s="4"/>
      <c r="C101" s="12"/>
      <c r="D101" s="12"/>
      <c r="E101" s="12"/>
      <c r="F101" s="31" t="s">
        <v>5808</v>
      </c>
      <c r="G101" s="125" t="s">
        <v>5811</v>
      </c>
      <c r="H101" s="126"/>
      <c r="I101" s="126" t="str">
        <f>VLOOKUP($G101,'WM-AR'!$A$7:$AK$1630,34,FALSE)</f>
        <v>TON</v>
      </c>
      <c r="J101" s="126" t="str">
        <f>VLOOKUP($G101,'WM-AR'!$A$7:$AK$1630,4,FALSE)</f>
        <v>Main Steel Structure Erection Work</v>
      </c>
      <c r="K101" s="126" t="str">
        <f>VLOOKUP($G101,'WM-AR'!$A$7:$AK$1630,6,FALSE)</f>
        <v>Shelter/Building</v>
      </c>
      <c r="L101" s="126" t="str">
        <f>VLOOKUP($G101,'WM-AR'!$A$7:$AK$1630,8,FALSE)</f>
        <v>Medium Steel (90KG/M&gt;Weight≥30KG/M)</v>
      </c>
      <c r="M101" s="126">
        <f>VLOOKUP($G101,'WM-AR'!$A$7:$AK$1630,10,FALSE)</f>
        <v>0</v>
      </c>
      <c r="N101" s="126">
        <f>VLOOKUP($G101,'WM-AR'!$A$7:$AK$1630,12,FALSE)</f>
        <v>0</v>
      </c>
      <c r="O101" s="126">
        <f>VLOOKUP($G101,'WM-AR'!$A$7:$AK$1630,14,FALSE)</f>
        <v>0</v>
      </c>
      <c r="P101" s="126">
        <f>VLOOKUP($G101,'WM-AR'!$A$7:$AK$1630,16,FALSE)</f>
        <v>0</v>
      </c>
      <c r="Q101" s="126">
        <f>VLOOKUP($G101,'WM-AR'!$A$7:$AK$1630,18,FALSE)</f>
        <v>0</v>
      </c>
      <c r="R101" s="126">
        <f>VLOOKUP($G101,'WM-AR'!$A$7:$AK$1630,20,FALSE)</f>
        <v>0</v>
      </c>
      <c r="S101" s="126">
        <f>VLOOKUP($G101,'WM-AR'!$A$7:$AK$1630,22,FALSE)</f>
        <v>0</v>
      </c>
      <c r="T101" s="126">
        <f>VLOOKUP($G101,'WM-AR'!$A$7:$AK$1630,24,FALSE)</f>
        <v>0</v>
      </c>
      <c r="U101" s="126">
        <f>VLOOKUP($G101,'WM-AR'!$A$7:$AK$1630,25,FALSE)</f>
        <v>0</v>
      </c>
      <c r="V101" s="126">
        <f>VLOOKUP($G101,'WM-AR'!$A$7:$AK$1630,26,FALSE)</f>
        <v>0</v>
      </c>
      <c r="W101" s="126">
        <f>VLOOKUP($G101,'WM-AR'!$A$7:$AK$1630,27,FALSE)</f>
        <v>0</v>
      </c>
      <c r="X101" s="126">
        <f>VLOOKUP($G101,'WM-AR'!$A$7:$AK$1630,28,FALSE)</f>
        <v>0</v>
      </c>
      <c r="Y101" s="126" t="str">
        <f>VLOOKUP($G101,'WM-AR'!$A$7:$AK$1630,29,FALSE)</f>
        <v>Material: (   )</v>
      </c>
      <c r="Z101" s="126">
        <f>VLOOKUP($G101,'WM-AR'!$A$7:$AK$1630,30,FALSE)</f>
        <v>0</v>
      </c>
      <c r="AA101" s="126">
        <f>VLOOKUP($G101,'WM-AR'!$A$7:$AK$1630,31,FALSE)</f>
        <v>0</v>
      </c>
      <c r="AB101" s="126">
        <f>VLOOKUP($G101,'WM-AR'!$A$7:$AK$1630,32,FALSE)</f>
        <v>0</v>
      </c>
      <c r="AC101" s="126">
        <f>VLOOKUP($G101,'WM-AR'!$A$7:$AK$1630,33,FALSE)</f>
        <v>0</v>
      </c>
      <c r="AD101" s="12" t="s">
        <v>3776</v>
      </c>
      <c r="AE101" s="179" t="s">
        <v>4967</v>
      </c>
      <c r="AF101" s="182">
        <v>29.064</v>
      </c>
      <c r="AG101" s="182" t="s">
        <v>3840</v>
      </c>
      <c r="AH101" s="39"/>
    </row>
    <row r="102" spans="2:34" ht="49.9" customHeight="1">
      <c r="B102" s="4"/>
      <c r="C102" s="12"/>
      <c r="D102" s="12"/>
      <c r="E102" s="12"/>
      <c r="F102" s="31" t="s">
        <v>5813</v>
      </c>
      <c r="G102" s="125" t="s">
        <v>5812</v>
      </c>
      <c r="H102" s="126"/>
      <c r="I102" s="126" t="str">
        <f>VLOOKUP($G102,'WM-AR'!$A$7:$AK$1630,34,FALSE)</f>
        <v>M2</v>
      </c>
      <c r="J102" s="126" t="str">
        <f>VLOOKUP($G102,'WM-AR'!$A$7:$AK$1630,4,FALSE)</f>
        <v>Main Steel Structure Fabrication Work</v>
      </c>
      <c r="K102" s="126" t="str">
        <f>VLOOKUP($G102,'WM-AR'!$A$7:$AK$1630,6,FALSE)</f>
        <v>Shelter/Building</v>
      </c>
      <c r="L102" s="126" t="str">
        <f>VLOOKUP($G102,'WM-AR'!$A$7:$AK$1630,8,FALSE)</f>
        <v>Steel Painting/Coating</v>
      </c>
      <c r="M102" s="126" t="str">
        <f>VLOOKUP($G102,'WM-AR'!$A$7:$AK$1630,10,FALSE)</f>
        <v>for Non-Fireproofed Steel Surface, Surface Preparation, Primer, Second &amp; Final Coat</v>
      </c>
      <c r="N102" s="126">
        <f>VLOOKUP($G102,'WM-AR'!$A$7:$AK$1630,12,FALSE)</f>
        <v>0</v>
      </c>
      <c r="O102" s="126">
        <f>VLOOKUP($G102,'WM-AR'!$A$7:$AK$1630,14,FALSE)</f>
        <v>0</v>
      </c>
      <c r="P102" s="126">
        <f>VLOOKUP($G102,'WM-AR'!$A$7:$AK$1630,16,FALSE)</f>
        <v>0</v>
      </c>
      <c r="Q102" s="126">
        <f>VLOOKUP($G102,'WM-AR'!$A$7:$AK$1630,18,FALSE)</f>
        <v>0</v>
      </c>
      <c r="R102" s="126">
        <f>VLOOKUP($G102,'WM-AR'!$A$7:$AK$1630,20,FALSE)</f>
        <v>0</v>
      </c>
      <c r="S102" s="126">
        <f>VLOOKUP($G102,'WM-AR'!$A$7:$AK$1630,22,FALSE)</f>
        <v>0</v>
      </c>
      <c r="T102" s="126">
        <f>VLOOKUP($G102,'WM-AR'!$A$7:$AK$1630,24,FALSE)</f>
        <v>0</v>
      </c>
      <c r="U102" s="126">
        <f>VLOOKUP($G102,'WM-AR'!$A$7:$AK$1630,25,FALSE)</f>
        <v>0</v>
      </c>
      <c r="V102" s="126">
        <f>VLOOKUP($G102,'WM-AR'!$A$7:$AK$1630,26,FALSE)</f>
        <v>0</v>
      </c>
      <c r="W102" s="126">
        <f>VLOOKUP($G102,'WM-AR'!$A$7:$AK$1630,27,FALSE)</f>
        <v>0</v>
      </c>
      <c r="X102" s="126">
        <f>VLOOKUP($G102,'WM-AR'!$A$7:$AK$1630,28,FALSE)</f>
        <v>0</v>
      </c>
      <c r="Y102" s="126" t="str">
        <f>VLOOKUP($G102,'WM-AR'!$A$7:$AK$1630,29,FALSE)</f>
        <v>Material: (   )</v>
      </c>
      <c r="Z102" s="126">
        <f>VLOOKUP($G102,'WM-AR'!$A$7:$AK$1630,30,FALSE)</f>
        <v>0</v>
      </c>
      <c r="AA102" s="126">
        <f>VLOOKUP($G102,'WM-AR'!$A$7:$AK$1630,31,FALSE)</f>
        <v>0</v>
      </c>
      <c r="AB102" s="126">
        <f>VLOOKUP($G102,'WM-AR'!$A$7:$AK$1630,32,FALSE)</f>
        <v>0</v>
      </c>
      <c r="AC102" s="126">
        <f>VLOOKUP($G102,'WM-AR'!$A$7:$AK$1630,33,FALSE)</f>
        <v>0</v>
      </c>
      <c r="AD102" s="12"/>
      <c r="AE102" s="179" t="s">
        <v>4062</v>
      </c>
      <c r="AF102" s="182">
        <v>396.84399999999999</v>
      </c>
      <c r="AG102" s="182" t="s">
        <v>3835</v>
      </c>
      <c r="AH102" s="39" t="s">
        <v>4071</v>
      </c>
    </row>
    <row r="103" spans="2:34" ht="34.9" customHeight="1">
      <c r="B103" s="4"/>
      <c r="C103" s="7"/>
      <c r="D103" s="8"/>
      <c r="E103" s="8"/>
      <c r="F103" s="8"/>
      <c r="G103" s="9"/>
      <c r="H103" s="14"/>
      <c r="I103" s="14"/>
      <c r="J103" s="14"/>
      <c r="K103" s="14"/>
      <c r="L103" s="14"/>
      <c r="M103" s="14"/>
      <c r="N103" s="14"/>
      <c r="O103" s="14"/>
      <c r="P103" s="14"/>
      <c r="Q103" s="14"/>
      <c r="R103" s="14"/>
      <c r="S103" s="14"/>
      <c r="T103" s="14"/>
      <c r="U103" s="14"/>
      <c r="V103" s="14"/>
      <c r="W103" s="14"/>
      <c r="X103" s="14"/>
      <c r="Y103" s="14"/>
      <c r="Z103" s="14"/>
      <c r="AA103" s="14"/>
      <c r="AB103" s="14"/>
      <c r="AC103" s="14"/>
      <c r="AD103" s="5"/>
      <c r="AE103" s="156"/>
      <c r="AF103" s="156"/>
      <c r="AG103" s="156"/>
      <c r="AH103" s="10"/>
    </row>
    <row r="104" spans="2:34" ht="34.9" customHeight="1">
      <c r="B104" s="19">
        <v>5.5</v>
      </c>
      <c r="C104" s="479" t="s">
        <v>4802</v>
      </c>
      <c r="D104" s="480"/>
      <c r="E104" s="480"/>
      <c r="F104" s="480"/>
      <c r="G104" s="481"/>
      <c r="H104" s="397"/>
      <c r="I104" s="24"/>
      <c r="J104" s="24"/>
      <c r="K104" s="24"/>
      <c r="L104" s="24"/>
      <c r="M104" s="24"/>
      <c r="N104" s="24"/>
      <c r="O104" s="24"/>
      <c r="P104" s="24"/>
      <c r="Q104" s="24"/>
      <c r="R104" s="24"/>
      <c r="S104" s="24"/>
      <c r="T104" s="24"/>
      <c r="U104" s="24"/>
      <c r="V104" s="24"/>
      <c r="W104" s="24"/>
      <c r="X104" s="24"/>
      <c r="Y104" s="24"/>
      <c r="Z104" s="24"/>
      <c r="AA104" s="24"/>
      <c r="AB104" s="24"/>
      <c r="AC104" s="24"/>
      <c r="AD104" s="22"/>
      <c r="AE104" s="23"/>
      <c r="AF104" s="23"/>
      <c r="AG104" s="23"/>
      <c r="AH104" s="23"/>
    </row>
    <row r="105" spans="2:34" ht="34.9" customHeight="1">
      <c r="B105" s="349"/>
      <c r="C105" s="350" t="s">
        <v>5436</v>
      </c>
      <c r="D105" s="348"/>
      <c r="E105" s="180"/>
      <c r="F105" s="123" t="s">
        <v>4814</v>
      </c>
      <c r="G105" s="45"/>
      <c r="H105" s="45"/>
      <c r="I105" s="45"/>
      <c r="J105" s="45"/>
      <c r="K105" s="45"/>
      <c r="L105" s="46"/>
      <c r="M105" s="58"/>
      <c r="N105" s="59"/>
      <c r="O105" s="59"/>
      <c r="P105" s="59"/>
      <c r="Q105" s="59"/>
      <c r="R105" s="59"/>
      <c r="S105" s="59"/>
      <c r="T105" s="60"/>
      <c r="U105" s="14"/>
      <c r="V105" s="14"/>
      <c r="W105" s="14"/>
      <c r="X105" s="14"/>
      <c r="Y105" s="14"/>
      <c r="Z105" s="14"/>
      <c r="AA105" s="14"/>
      <c r="AB105" s="14"/>
      <c r="AC105" s="14"/>
      <c r="AD105" s="124" t="s">
        <v>4816</v>
      </c>
      <c r="AE105" s="154"/>
      <c r="AF105" s="154"/>
      <c r="AG105" s="154"/>
      <c r="AH105" s="11"/>
    </row>
    <row r="106" spans="2:34" ht="34.9" customHeight="1">
      <c r="B106" s="5"/>
      <c r="C106" s="85"/>
      <c r="D106" s="85"/>
      <c r="E106" s="85"/>
      <c r="F106" s="8"/>
      <c r="G106" s="9"/>
      <c r="H106" s="14"/>
      <c r="I106" s="14"/>
      <c r="J106" s="14"/>
      <c r="K106" s="14"/>
      <c r="L106" s="14"/>
      <c r="M106" s="14"/>
      <c r="N106" s="14"/>
      <c r="O106" s="14"/>
      <c r="P106" s="14"/>
      <c r="Q106" s="14"/>
      <c r="R106" s="14"/>
      <c r="S106" s="14"/>
      <c r="T106" s="14"/>
      <c r="U106" s="14"/>
      <c r="V106" s="14"/>
      <c r="W106" s="14"/>
      <c r="X106" s="14"/>
      <c r="Y106" s="14"/>
      <c r="Z106" s="14"/>
      <c r="AA106" s="14"/>
      <c r="AB106" s="14"/>
      <c r="AC106" s="14"/>
      <c r="AD106" s="5"/>
      <c r="AE106" s="156"/>
      <c r="AF106" s="156"/>
      <c r="AG106" s="156"/>
      <c r="AH106" s="10"/>
    </row>
    <row r="107" spans="2:34" ht="34.9" customHeight="1">
      <c r="B107" s="4"/>
      <c r="C107" s="7"/>
      <c r="D107" s="8"/>
      <c r="E107" s="8"/>
      <c r="F107" s="8"/>
      <c r="G107" s="9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5"/>
      <c r="AE107" s="156"/>
      <c r="AF107" s="156"/>
      <c r="AG107" s="156"/>
      <c r="AH107" s="10"/>
    </row>
    <row r="108" spans="2:34" ht="34.9" customHeight="1">
      <c r="B108" s="19">
        <v>5.6</v>
      </c>
      <c r="C108" s="479" t="s">
        <v>4807</v>
      </c>
      <c r="D108" s="480"/>
      <c r="E108" s="480"/>
      <c r="F108" s="480"/>
      <c r="G108" s="481"/>
      <c r="H108" s="397"/>
      <c r="I108" s="24"/>
      <c r="J108" s="24"/>
      <c r="K108" s="24"/>
      <c r="L108" s="24"/>
      <c r="M108" s="24"/>
      <c r="N108" s="24"/>
      <c r="O108" s="24"/>
      <c r="P108" s="24"/>
      <c r="Q108" s="24"/>
      <c r="R108" s="24"/>
      <c r="S108" s="24"/>
      <c r="T108" s="24"/>
      <c r="U108" s="24"/>
      <c r="V108" s="24"/>
      <c r="W108" s="24"/>
      <c r="X108" s="24"/>
      <c r="Y108" s="24"/>
      <c r="Z108" s="24"/>
      <c r="AA108" s="24"/>
      <c r="AB108" s="24"/>
      <c r="AC108" s="24"/>
      <c r="AD108" s="22"/>
      <c r="AE108" s="23"/>
      <c r="AF108" s="23"/>
      <c r="AG108" s="23"/>
      <c r="AH108" s="23"/>
    </row>
    <row r="109" spans="2:34" ht="34.9" customHeight="1">
      <c r="B109" s="349"/>
      <c r="C109" s="350" t="s">
        <v>5436</v>
      </c>
      <c r="D109" s="348"/>
      <c r="E109" s="180"/>
      <c r="F109" s="123" t="s">
        <v>4104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4" t="s">
        <v>4818</v>
      </c>
      <c r="AE109" s="154"/>
      <c r="AF109" s="154"/>
      <c r="AG109" s="154"/>
      <c r="AH109" s="11"/>
    </row>
    <row r="110" spans="2:34" ht="34.9" customHeight="1">
      <c r="B110" s="5"/>
      <c r="C110" s="85"/>
      <c r="D110" s="85"/>
      <c r="E110" s="85"/>
      <c r="F110" s="8"/>
      <c r="G110" s="9"/>
      <c r="H110" s="14"/>
      <c r="I110" s="14"/>
      <c r="J110" s="14"/>
      <c r="K110" s="14"/>
      <c r="L110" s="14"/>
      <c r="M110" s="14"/>
      <c r="N110" s="14"/>
      <c r="O110" s="14"/>
      <c r="P110" s="14"/>
      <c r="Q110" s="14"/>
      <c r="R110" s="14"/>
      <c r="S110" s="14"/>
      <c r="T110" s="14"/>
      <c r="U110" s="14"/>
      <c r="V110" s="14"/>
      <c r="W110" s="14"/>
      <c r="X110" s="14"/>
      <c r="Y110" s="14"/>
      <c r="Z110" s="14"/>
      <c r="AA110" s="14"/>
      <c r="AB110" s="14"/>
      <c r="AC110" s="14"/>
      <c r="AD110" s="5"/>
      <c r="AE110" s="156"/>
      <c r="AF110" s="156"/>
      <c r="AG110" s="156"/>
      <c r="AH110" s="10"/>
    </row>
    <row r="111" spans="2:34" ht="34.9" customHeight="1">
      <c r="B111" s="4"/>
      <c r="C111" s="7"/>
      <c r="D111" s="8"/>
      <c r="E111" s="8"/>
      <c r="F111" s="8"/>
      <c r="G111" s="9"/>
      <c r="H111" s="14"/>
      <c r="I111" s="14"/>
      <c r="J111" s="14"/>
      <c r="K111" s="14"/>
      <c r="L111" s="14"/>
      <c r="M111" s="14"/>
      <c r="N111" s="14"/>
      <c r="O111" s="14"/>
      <c r="P111" s="14"/>
      <c r="Q111" s="14"/>
      <c r="R111" s="14"/>
      <c r="S111" s="14"/>
      <c r="T111" s="14"/>
      <c r="U111" s="14"/>
      <c r="V111" s="14"/>
      <c r="W111" s="14"/>
      <c r="X111" s="14"/>
      <c r="Y111" s="14"/>
      <c r="Z111" s="14"/>
      <c r="AA111" s="14"/>
      <c r="AB111" s="14"/>
      <c r="AC111" s="14"/>
      <c r="AD111" s="5"/>
      <c r="AE111" s="156"/>
      <c r="AF111" s="156"/>
      <c r="AG111" s="156"/>
      <c r="AH111" s="10"/>
    </row>
    <row r="112" spans="2:34" ht="34.9" customHeight="1">
      <c r="B112" s="19">
        <v>5.7</v>
      </c>
      <c r="C112" s="479" t="s">
        <v>4809</v>
      </c>
      <c r="D112" s="480"/>
      <c r="E112" s="480"/>
      <c r="F112" s="480"/>
      <c r="G112" s="481"/>
      <c r="H112" s="397"/>
      <c r="I112" s="24"/>
      <c r="J112" s="24"/>
      <c r="K112" s="24"/>
      <c r="L112" s="24"/>
      <c r="M112" s="24"/>
      <c r="N112" s="24"/>
      <c r="O112" s="24"/>
      <c r="P112" s="24"/>
      <c r="Q112" s="24"/>
      <c r="R112" s="24"/>
      <c r="S112" s="24"/>
      <c r="T112" s="24"/>
      <c r="U112" s="24"/>
      <c r="V112" s="24"/>
      <c r="W112" s="24"/>
      <c r="X112" s="24"/>
      <c r="Y112" s="24"/>
      <c r="Z112" s="24"/>
      <c r="AA112" s="24"/>
      <c r="AB112" s="24"/>
      <c r="AC112" s="24"/>
      <c r="AD112" s="22"/>
      <c r="AE112" s="23"/>
      <c r="AF112" s="23"/>
      <c r="AG112" s="23"/>
      <c r="AH112" s="23"/>
    </row>
    <row r="113" spans="2:34" ht="34.9" customHeight="1">
      <c r="B113" s="349"/>
      <c r="C113" s="350" t="s">
        <v>5436</v>
      </c>
      <c r="D113" s="348"/>
      <c r="E113" s="180"/>
      <c r="F113" s="123" t="s">
        <v>4105</v>
      </c>
      <c r="G113" s="45"/>
      <c r="H113" s="45"/>
      <c r="I113" s="45"/>
      <c r="J113" s="45"/>
      <c r="K113" s="45"/>
      <c r="L113" s="46"/>
      <c r="M113" s="58"/>
      <c r="N113" s="59"/>
      <c r="O113" s="59"/>
      <c r="P113" s="59"/>
      <c r="Q113" s="59"/>
      <c r="R113" s="59"/>
      <c r="S113" s="59"/>
      <c r="T113" s="60"/>
      <c r="U113" s="14"/>
      <c r="V113" s="14"/>
      <c r="W113" s="14"/>
      <c r="X113" s="14"/>
      <c r="Y113" s="14"/>
      <c r="Z113" s="14"/>
      <c r="AA113" s="14"/>
      <c r="AB113" s="14"/>
      <c r="AC113" s="14"/>
      <c r="AD113" s="124" t="s">
        <v>4820</v>
      </c>
      <c r="AE113" s="154"/>
      <c r="AF113" s="154"/>
      <c r="AG113" s="154"/>
      <c r="AH113" s="11"/>
    </row>
    <row r="114" spans="2:34" ht="34.9" customHeight="1">
      <c r="B114" s="5"/>
      <c r="C114" s="85"/>
      <c r="D114" s="85"/>
      <c r="E114" s="85"/>
      <c r="F114" s="8"/>
      <c r="G114" s="9"/>
      <c r="H114" s="14"/>
      <c r="I114" s="14"/>
      <c r="J114" s="14"/>
      <c r="K114" s="14"/>
      <c r="L114" s="14"/>
      <c r="M114" s="14"/>
      <c r="N114" s="14"/>
      <c r="O114" s="14"/>
      <c r="P114" s="14"/>
      <c r="Q114" s="14"/>
      <c r="R114" s="14"/>
      <c r="S114" s="14"/>
      <c r="T114" s="14"/>
      <c r="U114" s="14"/>
      <c r="V114" s="14"/>
      <c r="W114" s="14"/>
      <c r="X114" s="14"/>
      <c r="Y114" s="14"/>
      <c r="Z114" s="14"/>
      <c r="AA114" s="14"/>
      <c r="AB114" s="14"/>
      <c r="AC114" s="14"/>
      <c r="AD114" s="5"/>
      <c r="AE114" s="156"/>
      <c r="AF114" s="156"/>
      <c r="AG114" s="156"/>
      <c r="AH114" s="10"/>
    </row>
    <row r="115" spans="2:34" ht="34.9" customHeight="1">
      <c r="B115" s="4"/>
      <c r="C115" s="7"/>
      <c r="D115" s="8"/>
      <c r="E115" s="8"/>
      <c r="F115" s="8"/>
      <c r="G115" s="9"/>
      <c r="H115" s="14"/>
      <c r="I115" s="14"/>
      <c r="J115" s="14"/>
      <c r="K115" s="14"/>
      <c r="L115" s="14"/>
      <c r="M115" s="14"/>
      <c r="N115" s="14"/>
      <c r="O115" s="14"/>
      <c r="P115" s="14"/>
      <c r="Q115" s="14"/>
      <c r="R115" s="14"/>
      <c r="S115" s="14"/>
      <c r="T115" s="14"/>
      <c r="U115" s="14"/>
      <c r="V115" s="14"/>
      <c r="W115" s="14"/>
      <c r="X115" s="14"/>
      <c r="Y115" s="14"/>
      <c r="Z115" s="14"/>
      <c r="AA115" s="14"/>
      <c r="AB115" s="14"/>
      <c r="AC115" s="14"/>
      <c r="AD115" s="5"/>
      <c r="AE115" s="156"/>
      <c r="AF115" s="156"/>
      <c r="AG115" s="156"/>
      <c r="AH115" s="10"/>
    </row>
    <row r="116" spans="2:34" ht="34.9" customHeight="1">
      <c r="B116" s="19">
        <v>5.8</v>
      </c>
      <c r="C116" s="479" t="s">
        <v>4810</v>
      </c>
      <c r="D116" s="480"/>
      <c r="E116" s="480"/>
      <c r="F116" s="480"/>
      <c r="G116" s="481"/>
      <c r="H116" s="397"/>
      <c r="I116" s="24"/>
      <c r="J116" s="24"/>
      <c r="K116" s="24"/>
      <c r="L116" s="24"/>
      <c r="M116" s="24"/>
      <c r="N116" s="24"/>
      <c r="O116" s="24"/>
      <c r="P116" s="24"/>
      <c r="Q116" s="24"/>
      <c r="R116" s="24"/>
      <c r="S116" s="24"/>
      <c r="T116" s="24"/>
      <c r="U116" s="24"/>
      <c r="V116" s="24"/>
      <c r="W116" s="24"/>
      <c r="X116" s="24"/>
      <c r="Y116" s="24"/>
      <c r="Z116" s="24"/>
      <c r="AA116" s="24"/>
      <c r="AB116" s="24"/>
      <c r="AC116" s="24"/>
      <c r="AD116" s="22"/>
      <c r="AE116" s="23"/>
      <c r="AF116" s="23"/>
      <c r="AG116" s="23"/>
      <c r="AH116" s="23"/>
    </row>
    <row r="117" spans="2:34" ht="34.9" customHeight="1">
      <c r="B117" s="349"/>
      <c r="C117" s="350" t="s">
        <v>5436</v>
      </c>
      <c r="D117" s="348"/>
      <c r="E117" s="180"/>
      <c r="F117" s="123" t="s">
        <v>4812</v>
      </c>
      <c r="G117" s="45"/>
      <c r="H117" s="45"/>
      <c r="I117" s="45"/>
      <c r="J117" s="45"/>
      <c r="K117" s="45"/>
      <c r="L117" s="46"/>
      <c r="M117" s="58"/>
      <c r="N117" s="59"/>
      <c r="O117" s="59"/>
      <c r="P117" s="59"/>
      <c r="Q117" s="59"/>
      <c r="R117" s="59"/>
      <c r="S117" s="59"/>
      <c r="T117" s="60"/>
      <c r="U117" s="14"/>
      <c r="V117" s="14"/>
      <c r="W117" s="14"/>
      <c r="X117" s="14"/>
      <c r="Y117" s="14"/>
      <c r="Z117" s="14"/>
      <c r="AA117" s="14"/>
      <c r="AB117" s="14"/>
      <c r="AC117" s="14"/>
      <c r="AD117" s="124" t="s">
        <v>4822</v>
      </c>
      <c r="AE117" s="154"/>
      <c r="AF117" s="154"/>
      <c r="AG117" s="154"/>
      <c r="AH117" s="11"/>
    </row>
    <row r="118" spans="2:34" ht="34.9" customHeight="1">
      <c r="B118" s="5"/>
      <c r="C118" s="85"/>
      <c r="D118" s="85"/>
      <c r="E118" s="85"/>
      <c r="F118" s="8"/>
      <c r="G118" s="9"/>
      <c r="H118" s="14"/>
      <c r="I118" s="14"/>
      <c r="J118" s="14"/>
      <c r="K118" s="14"/>
      <c r="L118" s="14"/>
      <c r="M118" s="14"/>
      <c r="N118" s="14"/>
      <c r="O118" s="14"/>
      <c r="P118" s="14"/>
      <c r="Q118" s="14"/>
      <c r="R118" s="14"/>
      <c r="S118" s="14"/>
      <c r="T118" s="14"/>
      <c r="U118" s="14"/>
      <c r="V118" s="14"/>
      <c r="W118" s="14"/>
      <c r="X118" s="14"/>
      <c r="Y118" s="14"/>
      <c r="Z118" s="14"/>
      <c r="AA118" s="14"/>
      <c r="AB118" s="14"/>
      <c r="AC118" s="14"/>
      <c r="AD118" s="5"/>
      <c r="AE118" s="156"/>
      <c r="AF118" s="156"/>
      <c r="AG118" s="156"/>
      <c r="AH118" s="10"/>
    </row>
    <row r="119" spans="2:34" ht="34.9" customHeight="1">
      <c r="B119" s="4"/>
      <c r="C119" s="7"/>
      <c r="D119" s="8"/>
      <c r="E119" s="8"/>
      <c r="F119" s="8"/>
      <c r="G119" s="9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5"/>
      <c r="AE119" s="156"/>
      <c r="AF119" s="156"/>
      <c r="AG119" s="156"/>
      <c r="AH119" s="10"/>
    </row>
    <row r="120" spans="2:34" ht="16.5" customHeight="1"/>
    <row r="121" spans="2:34" ht="16.5" customHeight="1"/>
    <row r="122" spans="2:34" ht="16.5" customHeight="1"/>
    <row r="123" spans="2:34" ht="28.9" customHeight="1">
      <c r="J123" s="36"/>
      <c r="K123" s="36"/>
      <c r="L123" s="36"/>
    </row>
    <row r="124" spans="2:34" ht="28.9" customHeight="1">
      <c r="J124" s="36"/>
      <c r="K124" s="36"/>
      <c r="L124" s="36"/>
    </row>
    <row r="125" spans="2:34" ht="40.15" customHeight="1">
      <c r="J125" s="36"/>
      <c r="K125" s="36"/>
      <c r="L125" s="36"/>
    </row>
    <row r="126" spans="2:34" ht="16.5" customHeight="1"/>
    <row r="127" spans="2:34" ht="16.5" customHeight="1"/>
    <row r="128" spans="2:34" ht="16.5" customHeight="1"/>
    <row r="129" ht="16.5" customHeight="1"/>
  </sheetData>
  <mergeCells count="6">
    <mergeCell ref="C116:G116"/>
    <mergeCell ref="C68:G68"/>
    <mergeCell ref="AF2:AG2"/>
    <mergeCell ref="C104:G104"/>
    <mergeCell ref="C108:G108"/>
    <mergeCell ref="C112:G11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900-000000000000}">
          <x14:formula1>
            <xm:f>'WM-AR'!$A$7:$A$1630</xm:f>
          </x14:formula1>
          <xm:sqref>G14:G18 G35:G39 G21:G25 G7:G11 G50:G53 G100:G102 G28:G32 G56:G59 G64:G66 G70:G72 G75:G77 G80:G82 G85:G87 G90:G92 G95:G97 G42:G46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B1:AH176"/>
  <sheetViews>
    <sheetView tabSelected="1"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C5" sqref="C5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8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0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5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6</v>
      </c>
      <c r="C3" s="26" t="s">
        <v>3756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3" customHeight="1">
      <c r="B4" s="185"/>
      <c r="C4" s="186"/>
      <c r="D4" s="186"/>
      <c r="E4" s="186"/>
      <c r="F4" s="191" t="s">
        <v>4844</v>
      </c>
      <c r="G4" s="187"/>
      <c r="H4" s="187"/>
      <c r="I4" s="188"/>
      <c r="J4" s="188"/>
      <c r="K4" s="188"/>
      <c r="L4" s="188"/>
      <c r="M4" s="188"/>
      <c r="N4" s="188"/>
      <c r="O4" s="188"/>
      <c r="P4" s="188"/>
      <c r="Q4" s="188"/>
      <c r="R4" s="188"/>
      <c r="S4" s="188"/>
      <c r="T4" s="188"/>
      <c r="U4" s="188"/>
      <c r="V4" s="188"/>
      <c r="W4" s="188"/>
      <c r="X4" s="188"/>
      <c r="Y4" s="188"/>
      <c r="Z4" s="188"/>
      <c r="AA4" s="188"/>
      <c r="AB4" s="188"/>
      <c r="AC4" s="188"/>
      <c r="AD4" s="189"/>
      <c r="AE4" s="189"/>
      <c r="AF4" s="189"/>
      <c r="AG4" s="189"/>
      <c r="AH4" s="190"/>
    </row>
    <row r="5" spans="2:34" ht="34.9" customHeight="1">
      <c r="B5" s="19">
        <v>6.1</v>
      </c>
      <c r="C5" s="61" t="s">
        <v>4958</v>
      </c>
      <c r="D5" s="61"/>
      <c r="E5" s="61"/>
      <c r="F5" s="20"/>
      <c r="G5" s="38"/>
      <c r="H5" s="413"/>
      <c r="I5" s="24"/>
      <c r="J5" s="24"/>
      <c r="K5" s="24"/>
      <c r="L5" s="24"/>
      <c r="M5" s="24"/>
      <c r="N5" s="24"/>
      <c r="O5" s="24"/>
      <c r="P5" s="24"/>
      <c r="Q5" s="24"/>
      <c r="R5" s="24"/>
      <c r="S5" s="24"/>
      <c r="T5" s="24"/>
      <c r="U5" s="24"/>
      <c r="V5" s="24"/>
      <c r="W5" s="24"/>
      <c r="X5" s="24"/>
      <c r="Y5" s="24"/>
      <c r="Z5" s="24"/>
      <c r="AA5" s="24"/>
      <c r="AB5" s="24"/>
      <c r="AC5" s="24"/>
      <c r="AD5" s="22"/>
      <c r="AE5" s="23"/>
      <c r="AF5" s="23"/>
      <c r="AG5" s="23"/>
      <c r="AH5" s="23"/>
    </row>
    <row r="6" spans="2:34" ht="34.9" customHeight="1">
      <c r="B6" s="349"/>
      <c r="C6" s="350" t="s">
        <v>5436</v>
      </c>
      <c r="D6" s="348" t="s">
        <v>5367</v>
      </c>
      <c r="E6" s="180" t="s">
        <v>5931</v>
      </c>
      <c r="F6" s="123" t="s">
        <v>4959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919</v>
      </c>
      <c r="AE6" s="201"/>
      <c r="AF6" s="201"/>
      <c r="AG6" s="201"/>
      <c r="AH6" s="201"/>
    </row>
    <row r="7" spans="2:34" ht="49.9" customHeight="1">
      <c r="B7" s="5"/>
      <c r="C7" s="85"/>
      <c r="D7" s="85"/>
      <c r="E7" s="85"/>
      <c r="F7" s="31" t="s">
        <v>3916</v>
      </c>
      <c r="G7" s="125" t="s">
        <v>1216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5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2" t="s">
        <v>3834</v>
      </c>
      <c r="AH7" s="33"/>
    </row>
    <row r="8" spans="2:34" ht="49.9" customHeight="1">
      <c r="B8" s="4"/>
      <c r="C8" s="12"/>
      <c r="D8" s="12"/>
      <c r="E8" s="12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34" ht="49.9" customHeight="1">
      <c r="B9" s="4"/>
      <c r="C9" s="12"/>
      <c r="D9" s="12"/>
      <c r="E9" s="12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 t="s">
        <v>42</v>
      </c>
      <c r="AE9" s="181" t="s">
        <v>5425</v>
      </c>
      <c r="AF9" s="180"/>
      <c r="AG9" s="180" t="s">
        <v>3835</v>
      </c>
      <c r="AH9" s="39"/>
    </row>
    <row r="10" spans="2:34" ht="49.9" customHeight="1">
      <c r="B10" s="4"/>
      <c r="C10" s="32"/>
      <c r="D10" s="32"/>
      <c r="E10" s="32"/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920</v>
      </c>
      <c r="AE10" s="181" t="s">
        <v>5426</v>
      </c>
      <c r="AF10" s="180"/>
      <c r="AG10" s="180" t="s">
        <v>3835</v>
      </c>
      <c r="AH10" s="39" t="s">
        <v>5424</v>
      </c>
    </row>
    <row r="11" spans="2:34" ht="34.9" customHeight="1">
      <c r="B11" s="4"/>
      <c r="C11" s="7"/>
      <c r="D11" s="8"/>
      <c r="E11" s="8"/>
      <c r="F11" s="173" t="s">
        <v>3931</v>
      </c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5436</v>
      </c>
      <c r="D12" s="348" t="s">
        <v>5377</v>
      </c>
      <c r="E12" s="180" t="s">
        <v>5943</v>
      </c>
      <c r="F12" s="123" t="s">
        <v>5360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3919</v>
      </c>
      <c r="AE12" s="201"/>
      <c r="AF12" s="201"/>
      <c r="AG12" s="201"/>
      <c r="AH12" s="201" t="s">
        <v>4070</v>
      </c>
    </row>
    <row r="13" spans="2:34" ht="49.9" customHeight="1">
      <c r="B13" s="5"/>
      <c r="C13" s="85"/>
      <c r="D13" s="85"/>
      <c r="E13" s="85"/>
      <c r="F13" s="31" t="s">
        <v>3916</v>
      </c>
      <c r="G13" s="125" t="s">
        <v>1216</v>
      </c>
      <c r="H13" s="126"/>
      <c r="I13" s="126" t="str">
        <f>VLOOKUP($G13,'WM-AR'!$A$7:$AK$1630,34,FALSE)</f>
        <v>M3</v>
      </c>
      <c r="J13" s="126" t="str">
        <f>VLOOKUP($G13,'WM-AR'!$A$7:$AK$1630,4,FALSE)</f>
        <v>Concrete Work</v>
      </c>
      <c r="K13" s="126" t="str">
        <f>VLOOKUP($G13,'WM-AR'!$A$7:$AK$1630,6,FALSE)</f>
        <v>Substructure Work</v>
      </c>
      <c r="L13" s="126" t="str">
        <f>VLOOKUP($G13,'WM-AR'!$A$7:$AK$1630,8,FALSE)</f>
        <v>Structural Concrete</v>
      </c>
      <c r="M13" s="126">
        <f>VLOOKUP($G13,'WM-AR'!$A$7:$AK$1630,10,FALSE)</f>
        <v>0</v>
      </c>
      <c r="N13" s="126" t="str">
        <f>VLOOKUP($G13,'WM-AR'!$A$7:$AK$1630,12,FALSE)</f>
        <v>Cement Type-5</v>
      </c>
      <c r="O13" s="126" t="str">
        <f>VLOOKUP($G13,'WM-AR'!$A$7:$AK$1630,14,FALSE)</f>
        <v>20MPa &lt; F'c (Cylinder Strength) ≤ 25MPa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723</v>
      </c>
      <c r="AE13" s="179" t="s">
        <v>3898</v>
      </c>
      <c r="AF13" s="182">
        <v>29.8</v>
      </c>
      <c r="AG13" s="182" t="s">
        <v>3834</v>
      </c>
      <c r="AH13" s="33"/>
    </row>
    <row r="14" spans="2:34" ht="49.9" customHeight="1">
      <c r="B14" s="4"/>
      <c r="C14" s="12"/>
      <c r="D14" s="12"/>
      <c r="E14" s="12"/>
      <c r="F14" s="31" t="s">
        <v>3848</v>
      </c>
      <c r="G14" s="125" t="s">
        <v>1228</v>
      </c>
      <c r="H14" s="126"/>
      <c r="I14" s="126" t="str">
        <f>VLOOKUP($G14,'WM-AR'!$A$7:$AK$1630,34,FALSE)</f>
        <v>TON</v>
      </c>
      <c r="J14" s="126" t="str">
        <f>VLOOKUP($G14,'WM-AR'!$A$7:$AK$1630,4,FALSE)</f>
        <v>Concrete Work</v>
      </c>
      <c r="K14" s="126" t="str">
        <f>VLOOKUP($G14,'WM-AR'!$A$7:$AK$1630,6,FALSE)</f>
        <v>Substructure Work</v>
      </c>
      <c r="L14" s="126" t="str">
        <f>VLOOKUP($G14,'WM-AR'!$A$7:$AK$1630,8,FALSE)</f>
        <v>Rebar Work</v>
      </c>
      <c r="M14" s="126" t="str">
        <f>VLOOKUP($G14,'WM-AR'!$A$7:$AK$1630,10,FALSE)</f>
        <v>Deformed Bar (Non-Coat.)</v>
      </c>
      <c r="N14" s="126">
        <f>VLOOKUP($G14,'WM-AR'!$A$7:$AK$1630,12,FALSE)</f>
        <v>0</v>
      </c>
      <c r="O14" s="126" t="str">
        <f>VLOOKUP($G14,'WM-AR'!$A$7:$AK$1630,14,FALSE)</f>
        <v>400MPa&lt;Fy≤470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4</v>
      </c>
      <c r="AE14" s="181" t="s">
        <v>3930</v>
      </c>
      <c r="AF14" s="180">
        <v>4.76</v>
      </c>
      <c r="AG14" s="180" t="s">
        <v>3928</v>
      </c>
      <c r="AH14" s="39" t="s">
        <v>3924</v>
      </c>
    </row>
    <row r="15" spans="2:34" ht="49.9" customHeight="1">
      <c r="B15" s="4"/>
      <c r="C15" s="12"/>
      <c r="D15" s="12"/>
      <c r="E15" s="12"/>
      <c r="F15" s="31" t="s">
        <v>3632</v>
      </c>
      <c r="G15" s="125" t="s">
        <v>1221</v>
      </c>
      <c r="H15" s="126"/>
      <c r="I15" s="126" t="str">
        <f>VLOOKUP($G15,'WM-AR'!$A$7:$AK$1630,34,FALSE)</f>
        <v>M2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Form Work (3 times in use)</v>
      </c>
      <c r="M15" s="126" t="str">
        <f>VLOOKUP($G15,'WM-AR'!$A$7:$AK$1630,10,FALSE)</f>
        <v>Flat Form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 t="str">
        <f>VLOOKUP($G15,'WM-AR'!$A$7:$AK$1630,20,FALSE)</f>
        <v>Dressed Lumber, Plywood or Steel Form(Wood Planks are not Allowed) incl. Chamfer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42</v>
      </c>
      <c r="AE15" s="181" t="s">
        <v>5425</v>
      </c>
      <c r="AF15" s="180">
        <v>149.02000000000001</v>
      </c>
      <c r="AG15" s="180" t="s">
        <v>3835</v>
      </c>
      <c r="AH15" s="39" t="s">
        <v>5424</v>
      </c>
    </row>
    <row r="16" spans="2:34" ht="49.9" customHeight="1">
      <c r="B16" s="4"/>
      <c r="C16" s="32"/>
      <c r="D16" s="32"/>
      <c r="E16" s="32"/>
      <c r="F16" s="31" t="s">
        <v>3681</v>
      </c>
      <c r="G16" s="125" t="s">
        <v>2202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Concrete Protective Coating (U/G)</v>
      </c>
      <c r="L16" s="126" t="str">
        <f>VLOOKUP($G16,'WM-AR'!$A$7:$AK$1630,8,FALSE)</f>
        <v>Bitumen/Bituminous/Asphalt Coating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920</v>
      </c>
      <c r="AE16" s="181" t="s">
        <v>5426</v>
      </c>
      <c r="AF16" s="180">
        <v>201.02</v>
      </c>
      <c r="AG16" s="180" t="s">
        <v>3835</v>
      </c>
      <c r="AH16" s="39" t="s">
        <v>5424</v>
      </c>
    </row>
    <row r="17" spans="2:34" ht="49.9" customHeight="1">
      <c r="B17" s="4"/>
      <c r="C17" s="12"/>
      <c r="D17" s="12"/>
      <c r="E17" s="12"/>
      <c r="F17" s="31" t="s">
        <v>3906</v>
      </c>
      <c r="G17" s="125" t="s">
        <v>1078</v>
      </c>
      <c r="H17" s="126"/>
      <c r="I17" s="126" t="str">
        <f>VLOOKUP($G17,'WM-AR'!$A$7:$AK$1630,34,FALSE)</f>
        <v>M3</v>
      </c>
      <c r="J17" s="126" t="str">
        <f>VLOOKUP($G17,'WM-AR'!$A$7:$AK$1630,4,FALSE)</f>
        <v>Earth Work</v>
      </c>
      <c r="K17" s="126" t="str">
        <f>VLOOKUP($G17,'WM-AR'!$A$7:$AK$1630,6,FALSE)</f>
        <v>-</v>
      </c>
      <c r="L17" s="126" t="str">
        <f>VLOOKUP($G17,'WM-AR'!$A$7:$AK$1630,8,FALSE)</f>
        <v>Excavation</v>
      </c>
      <c r="M17" s="126" t="str">
        <f>VLOOKUP($G17,'WM-AR'!$A$7:$AK$1630,10,FALSE)</f>
        <v>Soil, Mech.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 t="str">
        <f>VLOOKUP($G17,'WM-AR'!$A$7:$AK$1630,22,FALSE)</f>
        <v>2.0M &lt; D ≤ 4.0M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844</v>
      </c>
      <c r="AE17" s="179" t="s">
        <v>5291</v>
      </c>
      <c r="AF17" s="180">
        <v>136.45500000000001</v>
      </c>
      <c r="AG17" s="180" t="s">
        <v>3834</v>
      </c>
      <c r="AH17" s="33" t="s">
        <v>5292</v>
      </c>
    </row>
    <row r="18" spans="2:34" ht="49.9" customHeight="1">
      <c r="B18" s="4"/>
      <c r="C18" s="12"/>
      <c r="D18" s="12"/>
      <c r="E18" s="12"/>
      <c r="F18" s="31" t="s">
        <v>3907</v>
      </c>
      <c r="G18" s="125" t="s">
        <v>1086</v>
      </c>
      <c r="H18" s="126"/>
      <c r="I18" s="126" t="str">
        <f>VLOOKUP($G18,'WM-AR'!$A$7:$AK$1630,34,FALSE)</f>
        <v>M3</v>
      </c>
      <c r="J18" s="126" t="str">
        <f>VLOOKUP($G18,'WM-AR'!$A$7:$AK$1630,4,FALSE)</f>
        <v>Earth Work</v>
      </c>
      <c r="K18" s="126" t="str">
        <f>VLOOKUP($G18,'WM-AR'!$A$7:$AK$1630,6,FALSE)</f>
        <v>-</v>
      </c>
      <c r="L18" s="126" t="str">
        <f>VLOOKUP($G18,'WM-AR'!$A$7:$AK$1630,8,FALSE)</f>
        <v>Backfill</v>
      </c>
      <c r="M18" s="126" t="str">
        <f>VLOOKUP($G18,'WM-AR'!$A$7:$AK$1630,10,FALSE)</f>
        <v>Re-use, Soil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 t="str">
        <f>VLOOKUP($G18,'WM-AR'!$A$7:$AK$1630,30,FALSE)</f>
        <v>Compaction=(  )%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845</v>
      </c>
      <c r="AE18" s="447" t="s">
        <v>5720</v>
      </c>
      <c r="AF18" s="180">
        <v>120.245</v>
      </c>
      <c r="AG18" s="180" t="s">
        <v>3834</v>
      </c>
      <c r="AH18" s="33" t="s">
        <v>5292</v>
      </c>
    </row>
    <row r="19" spans="2:34" ht="49.9" customHeight="1">
      <c r="B19" s="4"/>
      <c r="C19" s="12"/>
      <c r="D19" s="12"/>
      <c r="E19" s="12"/>
      <c r="F19" s="31" t="s">
        <v>3908</v>
      </c>
      <c r="G19" s="125" t="s">
        <v>1090</v>
      </c>
      <c r="H19" s="126"/>
      <c r="I19" s="126" t="str">
        <f>VLOOKUP($G19,'WM-AR'!$A$7:$AK$1630,34,FALSE)</f>
        <v>M3</v>
      </c>
      <c r="J19" s="126" t="str">
        <f>VLOOKUP($G19,'WM-AR'!$A$7:$AK$1630,4,FALSE)</f>
        <v>Earth Work</v>
      </c>
      <c r="K19" s="126" t="str">
        <f>VLOOKUP($G19,'WM-AR'!$A$7:$AK$1630,6,FALSE)</f>
        <v>-</v>
      </c>
      <c r="L19" s="126" t="str">
        <f>VLOOKUP($G19,'WM-AR'!$A$7:$AK$1630,8,FALSE)</f>
        <v>Disposal</v>
      </c>
      <c r="M19" s="126" t="str">
        <f>VLOOKUP($G19,'WM-AR'!$A$7:$AK$1630,10,FALSE)</f>
        <v>Soil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>
        <f>VLOOKUP($G19,'WM-AR'!$A$7:$AK$1630,20,FALSE)</f>
        <v>0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 t="str">
        <f>VLOOKUP($G19,'WM-AR'!$A$7:$AK$1630,28,FALSE)</f>
        <v>Disposal Distance=Appx. (  )km from Site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3846</v>
      </c>
      <c r="AE19" s="447" t="s">
        <v>5721</v>
      </c>
      <c r="AF19" s="180">
        <v>16.209</v>
      </c>
      <c r="AG19" s="180" t="s">
        <v>3834</v>
      </c>
      <c r="AH19" s="33" t="s">
        <v>5292</v>
      </c>
    </row>
    <row r="20" spans="2:34" ht="34.9" customHeight="1">
      <c r="B20" s="4"/>
      <c r="C20" s="7"/>
      <c r="D20" s="8"/>
      <c r="E20" s="8"/>
      <c r="F20" s="173" t="s">
        <v>3931</v>
      </c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19">
        <v>6.2</v>
      </c>
      <c r="C21" s="61" t="s">
        <v>4960</v>
      </c>
      <c r="D21" s="61"/>
      <c r="E21" s="61"/>
      <c r="F21" s="20"/>
      <c r="G21" s="38"/>
      <c r="H21" s="413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2"/>
      <c r="AE21" s="23"/>
      <c r="AF21" s="23"/>
      <c r="AG21" s="23"/>
      <c r="AH21" s="23"/>
    </row>
    <row r="22" spans="2:34" ht="34.9" customHeight="1">
      <c r="B22" s="349"/>
      <c r="C22" s="350" t="s">
        <v>5436</v>
      </c>
      <c r="D22" s="348"/>
      <c r="E22" s="180" t="s">
        <v>5437</v>
      </c>
      <c r="F22" s="123" t="s">
        <v>496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201"/>
      <c r="AF22" s="154"/>
      <c r="AG22" s="154"/>
      <c r="AH22" s="201" t="s">
        <v>4070</v>
      </c>
    </row>
    <row r="23" spans="2:34" ht="49.9" customHeight="1">
      <c r="B23" s="5"/>
      <c r="C23" s="85"/>
      <c r="D23" s="85"/>
      <c r="E23" s="85"/>
      <c r="F23" s="31" t="s">
        <v>4067</v>
      </c>
      <c r="G23" s="125" t="s">
        <v>1289</v>
      </c>
      <c r="H23" s="126"/>
      <c r="I23" s="126" t="str">
        <f>VLOOKUP($G23,'WM-AR'!$A$7:$AK$1630,34,FALSE)</f>
        <v>M3</v>
      </c>
      <c r="J23" s="126" t="str">
        <f>VLOOKUP($G23,'WM-AR'!$A$7:$AK$1630,4,FALSE)</f>
        <v>Concrete Work</v>
      </c>
      <c r="K23" s="126" t="str">
        <f>VLOOKUP($G23,'WM-AR'!$A$7:$AK$1630,6,FALSE)</f>
        <v>Superstructure Work</v>
      </c>
      <c r="L23" s="126" t="str">
        <f>VLOOKUP($G23,'WM-AR'!$A$7:$AK$1630,8,FALSE)</f>
        <v>Structural Concrete</v>
      </c>
      <c r="M23" s="126">
        <f>VLOOKUP($G23,'WM-AR'!$A$7:$AK$1630,10,FALSE)</f>
        <v>0</v>
      </c>
      <c r="N23" s="126" t="str">
        <f>VLOOKUP($G23,'WM-AR'!$A$7:$AK$1630,12,FALSE)</f>
        <v>Cement Type-1</v>
      </c>
      <c r="O23" s="126" t="str">
        <f>VLOOKUP($G23,'WM-AR'!$A$7:$AK$1630,14,FALSE)</f>
        <v>20MPa &lt; F'c (Cylinder Strength) ≤ 25MPa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23</v>
      </c>
      <c r="AE23" s="179" t="s">
        <v>3897</v>
      </c>
      <c r="AF23" s="182"/>
      <c r="AG23" s="182" t="s">
        <v>3834</v>
      </c>
      <c r="AH23" s="39" t="s">
        <v>4664</v>
      </c>
    </row>
    <row r="24" spans="2:34" ht="49.9" customHeight="1">
      <c r="B24" s="4"/>
      <c r="C24" s="12"/>
      <c r="D24" s="12"/>
      <c r="E24" s="12"/>
      <c r="F24" s="31" t="s">
        <v>3848</v>
      </c>
      <c r="G24" s="125" t="s">
        <v>1228</v>
      </c>
      <c r="H24" s="126"/>
      <c r="I24" s="126" t="str">
        <f>VLOOKUP($G24,'WM-AR'!$A$7:$AK$1630,34,FALSE)</f>
        <v>TON</v>
      </c>
      <c r="J24" s="126" t="str">
        <f>VLOOKUP($G24,'WM-AR'!$A$7:$AK$1630,4,FALSE)</f>
        <v>Concrete Work</v>
      </c>
      <c r="K24" s="126" t="str">
        <f>VLOOKUP($G24,'WM-AR'!$A$7:$AK$1630,6,FALSE)</f>
        <v>Substructure Work</v>
      </c>
      <c r="L24" s="126" t="str">
        <f>VLOOKUP($G24,'WM-AR'!$A$7:$AK$1630,8,FALSE)</f>
        <v>Rebar Work</v>
      </c>
      <c r="M24" s="126" t="str">
        <f>VLOOKUP($G24,'WM-AR'!$A$7:$AK$1630,10,FALSE)</f>
        <v>Deformed Bar (Non-Coat.)</v>
      </c>
      <c r="N24" s="126">
        <f>VLOOKUP($G24,'WM-AR'!$A$7:$AK$1630,12,FALSE)</f>
        <v>0</v>
      </c>
      <c r="O24" s="126" t="str">
        <f>VLOOKUP($G24,'WM-AR'!$A$7:$AK$1630,14,FALSE)</f>
        <v>400MPa&lt;Fy≤470MPa</v>
      </c>
      <c r="P24" s="126">
        <f>VLOOKUP($G24,'WM-AR'!$A$7:$AK$1630,16,FALSE)</f>
        <v>0</v>
      </c>
      <c r="Q24" s="126">
        <f>VLOOKUP($G24,'WM-AR'!$A$7:$AK$1630,18,FALSE)</f>
        <v>0</v>
      </c>
      <c r="R24" s="126">
        <f>VLOOKUP($G24,'WM-AR'!$A$7:$AK$1630,20,FALSE)</f>
        <v>0</v>
      </c>
      <c r="S24" s="126">
        <f>VLOOKUP($G24,'WM-AR'!$A$7:$AK$1630,22,FALSE)</f>
        <v>0</v>
      </c>
      <c r="T24" s="126">
        <f>VLOOKUP($G24,'WM-AR'!$A$7:$AK$1630,24,FALSE)</f>
        <v>0</v>
      </c>
      <c r="U24" s="126">
        <f>VLOOKUP($G24,'WM-AR'!$A$7:$AK$1630,25,FALSE)</f>
        <v>0</v>
      </c>
      <c r="V24" s="126">
        <f>VLOOKUP($G24,'WM-AR'!$A$7:$AK$1630,26,FALSE)</f>
        <v>0</v>
      </c>
      <c r="W24" s="126">
        <f>VLOOKUP($G24,'WM-AR'!$A$7:$AK$1630,27,FALSE)</f>
        <v>0</v>
      </c>
      <c r="X24" s="126">
        <f>VLOOKUP($G24,'WM-AR'!$A$7:$AK$1630,28,FALSE)</f>
        <v>0</v>
      </c>
      <c r="Y24" s="126">
        <f>VLOOKUP($G24,'WM-AR'!$A$7:$AK$1630,29,FALSE)</f>
        <v>0</v>
      </c>
      <c r="Z24" s="126">
        <f>VLOOKUP($G24,'WM-AR'!$A$7:$AK$1630,30,FALSE)</f>
        <v>0</v>
      </c>
      <c r="AA24" s="126">
        <f>VLOOKUP($G24,'WM-AR'!$A$7:$AK$1630,31,FALSE)</f>
        <v>0</v>
      </c>
      <c r="AB24" s="126">
        <f>VLOOKUP($G24,'WM-AR'!$A$7:$AK$1630,32,FALSE)</f>
        <v>0</v>
      </c>
      <c r="AC24" s="126">
        <f>VLOOKUP($G24,'WM-AR'!$A$7:$AK$1630,33,FALSE)</f>
        <v>0</v>
      </c>
      <c r="AD24" s="12" t="s">
        <v>3724</v>
      </c>
      <c r="AE24" s="181" t="s">
        <v>4665</v>
      </c>
      <c r="AF24" s="180"/>
      <c r="AG24" s="180" t="s">
        <v>3840</v>
      </c>
      <c r="AH24" s="39" t="s">
        <v>3924</v>
      </c>
    </row>
    <row r="25" spans="2:34" ht="49.9" customHeight="1">
      <c r="B25" s="4"/>
      <c r="C25" s="12"/>
      <c r="D25" s="12"/>
      <c r="E25" s="12"/>
      <c r="F25" s="31" t="s">
        <v>3748</v>
      </c>
      <c r="G25" s="125" t="s">
        <v>1299</v>
      </c>
      <c r="H25" s="126"/>
      <c r="I25" s="126" t="str">
        <f>VLOOKUP($G25,'WM-AR'!$A$7:$AK$1630,34,FALSE)</f>
        <v>M2</v>
      </c>
      <c r="J25" s="126" t="str">
        <f>VLOOKUP($G25,'WM-AR'!$A$7:$AK$1630,4,FALSE)</f>
        <v>Concrete Work</v>
      </c>
      <c r="K25" s="126" t="str">
        <f>VLOOKUP($G25,'WM-AR'!$A$7:$AK$1630,6,FALSE)</f>
        <v>Superstructure Work</v>
      </c>
      <c r="L25" s="126" t="str">
        <f>VLOOKUP($G25,'WM-AR'!$A$7:$AK$1630,8,FALSE)</f>
        <v>Form Work (1 time in use)</v>
      </c>
      <c r="M25" s="126" t="str">
        <f>VLOOKUP($G25,'WM-AR'!$A$7:$AK$1630,10,FALSE)</f>
        <v>Flat Form</v>
      </c>
      <c r="N25" s="126">
        <f>VLOOKUP($G25,'WM-AR'!$A$7:$AK$1630,12,FALSE)</f>
        <v>0</v>
      </c>
      <c r="O25" s="126">
        <f>VLOOKUP($G25,'WM-AR'!$A$7:$AK$1630,14,FALSE)</f>
        <v>0</v>
      </c>
      <c r="P25" s="126">
        <f>VLOOKUP($G25,'WM-AR'!$A$7:$AK$1630,16,FALSE)</f>
        <v>0</v>
      </c>
      <c r="Q25" s="126">
        <f>VLOOKUP($G25,'WM-AR'!$A$7:$AK$1630,18,FALSE)</f>
        <v>0</v>
      </c>
      <c r="R25" s="126" t="str">
        <f>VLOOKUP($G25,'WM-AR'!$A$7:$AK$1630,20,FALSE)</f>
        <v>Dressed Lumber, Plywood or Steel Form(Wood Planks are not Allowed) incl. Chamfer</v>
      </c>
      <c r="S25" s="126">
        <f>VLOOKUP($G25,'WM-AR'!$A$7:$AK$1630,22,FALSE)</f>
        <v>0</v>
      </c>
      <c r="T25" s="126">
        <f>VLOOKUP($G25,'WM-AR'!$A$7:$AK$1630,24,FALSE)</f>
        <v>0</v>
      </c>
      <c r="U25" s="126">
        <f>VLOOKUP($G25,'WM-AR'!$A$7:$AK$1630,25,FALSE)</f>
        <v>0</v>
      </c>
      <c r="V25" s="126">
        <f>VLOOKUP($G25,'WM-AR'!$A$7:$AK$1630,26,FALSE)</f>
        <v>0</v>
      </c>
      <c r="W25" s="126">
        <f>VLOOKUP($G25,'WM-AR'!$A$7:$AK$1630,27,FALSE)</f>
        <v>0</v>
      </c>
      <c r="X25" s="126">
        <f>VLOOKUP($G25,'WM-AR'!$A$7:$AK$1630,28,FALSE)</f>
        <v>0</v>
      </c>
      <c r="Y25" s="126">
        <f>VLOOKUP($G25,'WM-AR'!$A$7:$AK$1630,29,FALSE)</f>
        <v>0</v>
      </c>
      <c r="Z25" s="126">
        <f>VLOOKUP($G25,'WM-AR'!$A$7:$AK$1630,30,FALSE)</f>
        <v>0</v>
      </c>
      <c r="AA25" s="126">
        <f>VLOOKUP($G25,'WM-AR'!$A$7:$AK$1630,31,FALSE)</f>
        <v>0</v>
      </c>
      <c r="AB25" s="126">
        <f>VLOOKUP($G25,'WM-AR'!$A$7:$AK$1630,32,FALSE)</f>
        <v>0</v>
      </c>
      <c r="AC25" s="126">
        <f>VLOOKUP($G25,'WM-AR'!$A$7:$AK$1630,33,FALSE)</f>
        <v>0</v>
      </c>
      <c r="AD25" s="12"/>
      <c r="AE25" s="181" t="s">
        <v>5426</v>
      </c>
      <c r="AF25" s="180"/>
      <c r="AG25" s="180" t="s">
        <v>3835</v>
      </c>
      <c r="AH25" s="39" t="s">
        <v>5424</v>
      </c>
    </row>
    <row r="26" spans="2:34" ht="49.9" customHeight="1">
      <c r="B26" s="4"/>
      <c r="C26" s="12"/>
      <c r="D26" s="12"/>
      <c r="E26" s="12"/>
      <c r="F26" s="31" t="s">
        <v>3747</v>
      </c>
      <c r="G26" s="125" t="s">
        <v>2306</v>
      </c>
      <c r="H26" s="126"/>
      <c r="I26" s="126" t="str">
        <f>VLOOKUP($G26,'WM-AR'!$A$7:$AK$1630,34,FALSE)</f>
        <v>M2</v>
      </c>
      <c r="J26" s="126" t="str">
        <f>VLOOKUP($G26,'WM-AR'!$A$7:$AK$1630,4,FALSE)</f>
        <v>Finishing Work</v>
      </c>
      <c r="K26" s="126" t="str">
        <f>VLOOKUP($G26,'WM-AR'!$A$7:$AK$1630,6,FALSE)</f>
        <v>Painting Work</v>
      </c>
      <c r="L26" s="126" t="str">
        <f>VLOOKUP($G26,'WM-AR'!$A$7:$AK$1630,8,FALSE)</f>
        <v>Internal Wall Painting</v>
      </c>
      <c r="M26" s="126" t="str">
        <f>VLOOKUP($G26,'WM-AR'!$A$7:$AK$1630,10,FALSE)</f>
        <v>Acrylic Emulsion Paint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/>
      <c r="AE26" s="181" t="s">
        <v>5426</v>
      </c>
      <c r="AF26" s="180"/>
      <c r="AG26" s="180" t="s">
        <v>3835</v>
      </c>
      <c r="AH26" s="39" t="s">
        <v>4068</v>
      </c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5436</v>
      </c>
      <c r="D28" s="348" t="s">
        <v>5941</v>
      </c>
      <c r="E28" s="180" t="s">
        <v>5942</v>
      </c>
      <c r="F28" s="123" t="s">
        <v>4988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24"/>
      <c r="AE28" s="201"/>
      <c r="AF28" s="154"/>
      <c r="AG28" s="154"/>
      <c r="AH28" s="201" t="s">
        <v>4070</v>
      </c>
    </row>
    <row r="29" spans="2:34" ht="49.9" customHeight="1">
      <c r="B29" s="5"/>
      <c r="C29" s="85"/>
      <c r="D29" s="85"/>
      <c r="E29" s="85"/>
      <c r="F29" s="31" t="s">
        <v>3956</v>
      </c>
      <c r="G29" s="125" t="s">
        <v>1289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Superstructure Work</v>
      </c>
      <c r="L29" s="126" t="str">
        <f>VLOOKUP($G29,'WM-AR'!$A$7:$AK$1630,8,FALSE)</f>
        <v>Structural Concrete</v>
      </c>
      <c r="M29" s="126">
        <f>VLOOKUP($G29,'WM-AR'!$A$7:$AK$1630,10,FALSE)</f>
        <v>0</v>
      </c>
      <c r="N29" s="126" t="str">
        <f>VLOOKUP($G29,'WM-AR'!$A$7:$AK$1630,12,FALSE)</f>
        <v>Cement Type-1</v>
      </c>
      <c r="O29" s="126" t="str">
        <f>VLOOKUP($G29,'WM-AR'!$A$7:$AK$1630,14,FALSE)</f>
        <v>20MPa &lt; F'c (Cylinder Strength) ≤ 25MPa</v>
      </c>
      <c r="P29" s="126">
        <f>VLOOKUP($G29,'WM-AR'!$A$7:$AK$1630,16,FALSE)</f>
        <v>0</v>
      </c>
      <c r="Q29" s="126">
        <f>VLOOKUP($G29,'WM-AR'!$A$7:$AK$1630,18,FALSE)</f>
        <v>0</v>
      </c>
      <c r="R29" s="126">
        <f>VLOOKUP($G29,'WM-AR'!$A$7:$AK$1630,20,FALSE)</f>
        <v>0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3723</v>
      </c>
      <c r="AE29" s="179" t="s">
        <v>3897</v>
      </c>
      <c r="AF29" s="182"/>
      <c r="AG29" s="182" t="s">
        <v>3834</v>
      </c>
      <c r="AH29" s="39" t="s">
        <v>4664</v>
      </c>
    </row>
    <row r="30" spans="2:34" ht="49.9" customHeight="1">
      <c r="B30" s="4"/>
      <c r="C30" s="12"/>
      <c r="D30" s="12"/>
      <c r="E30" s="12"/>
      <c r="F30" s="31" t="s">
        <v>3848</v>
      </c>
      <c r="G30" s="125" t="s">
        <v>1228</v>
      </c>
      <c r="H30" s="126"/>
      <c r="I30" s="126" t="str">
        <f>VLOOKUP($G30,'WM-AR'!$A$7:$AK$1630,34,FALSE)</f>
        <v>TON</v>
      </c>
      <c r="J30" s="126" t="str">
        <f>VLOOKUP($G30,'WM-AR'!$A$7:$AK$1630,4,FALSE)</f>
        <v>Concrete Work</v>
      </c>
      <c r="K30" s="126" t="str">
        <f>VLOOKUP($G30,'WM-AR'!$A$7:$AK$1630,6,FALSE)</f>
        <v>Substructure Work</v>
      </c>
      <c r="L30" s="126" t="str">
        <f>VLOOKUP($G30,'WM-AR'!$A$7:$AK$1630,8,FALSE)</f>
        <v>Rebar Work</v>
      </c>
      <c r="M30" s="126" t="str">
        <f>VLOOKUP($G30,'WM-AR'!$A$7:$AK$1630,10,FALSE)</f>
        <v>Deformed Bar (Non-Coat.)</v>
      </c>
      <c r="N30" s="126">
        <f>VLOOKUP($G30,'WM-AR'!$A$7:$AK$1630,12,FALSE)</f>
        <v>0</v>
      </c>
      <c r="O30" s="126" t="str">
        <f>VLOOKUP($G30,'WM-AR'!$A$7:$AK$1630,14,FALSE)</f>
        <v>400MPa&lt;Fy≤470MPa</v>
      </c>
      <c r="P30" s="126">
        <f>VLOOKUP($G30,'WM-AR'!$A$7:$AK$1630,16,FALSE)</f>
        <v>0</v>
      </c>
      <c r="Q30" s="126">
        <f>VLOOKUP($G30,'WM-AR'!$A$7:$AK$1630,18,FALSE)</f>
        <v>0</v>
      </c>
      <c r="R30" s="126">
        <f>VLOOKUP($G30,'WM-AR'!$A$7:$AK$1630,20,FALSE)</f>
        <v>0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3724</v>
      </c>
      <c r="AE30" s="181" t="s">
        <v>4665</v>
      </c>
      <c r="AF30" s="180"/>
      <c r="AG30" s="180" t="s">
        <v>3840</v>
      </c>
      <c r="AH30" s="39" t="s">
        <v>3924</v>
      </c>
    </row>
    <row r="31" spans="2:34" ht="49.9" customHeight="1">
      <c r="B31" s="4"/>
      <c r="C31" s="12"/>
      <c r="D31" s="12"/>
      <c r="E31" s="12"/>
      <c r="F31" s="31" t="s">
        <v>3748</v>
      </c>
      <c r="G31" s="125" t="s">
        <v>1299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Form Work (1 time in use)</v>
      </c>
      <c r="M31" s="126" t="str">
        <f>VLOOKUP($G31,'WM-AR'!$A$7:$AK$1630,10,FALSE)</f>
        <v>Flat Form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Dressed Lumber, Plywood or Steel Form(Wood Planks are not Allowed) incl. Chamfer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/>
      <c r="AE31" s="181" t="s">
        <v>5426</v>
      </c>
      <c r="AF31" s="180"/>
      <c r="AG31" s="180" t="s">
        <v>3835</v>
      </c>
      <c r="AH31" s="39" t="s">
        <v>5424</v>
      </c>
    </row>
    <row r="32" spans="2:34" ht="49.9" customHeight="1">
      <c r="B32" s="4"/>
      <c r="C32" s="12"/>
      <c r="D32" s="12"/>
      <c r="E32" s="12"/>
      <c r="F32" s="31" t="s">
        <v>3747</v>
      </c>
      <c r="G32" s="125" t="s">
        <v>2306</v>
      </c>
      <c r="H32" s="126"/>
      <c r="I32" s="126" t="str">
        <f>VLOOKUP($G32,'WM-AR'!$A$7:$AK$1630,34,FALSE)</f>
        <v>M2</v>
      </c>
      <c r="J32" s="126" t="str">
        <f>VLOOKUP($G32,'WM-AR'!$A$7:$AK$1630,4,FALSE)</f>
        <v>Finishing Work</v>
      </c>
      <c r="K32" s="126" t="str">
        <f>VLOOKUP($G32,'WM-AR'!$A$7:$AK$1630,6,FALSE)</f>
        <v>Painting Work</v>
      </c>
      <c r="L32" s="126" t="str">
        <f>VLOOKUP($G32,'WM-AR'!$A$7:$AK$1630,8,FALSE)</f>
        <v>Internal Wall Painting</v>
      </c>
      <c r="M32" s="126" t="str">
        <f>VLOOKUP($G32,'WM-AR'!$A$7:$AK$1630,10,FALSE)</f>
        <v>Acrylic Emulsion Paint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/>
      <c r="AE32" s="181" t="s">
        <v>5426</v>
      </c>
      <c r="AF32" s="180"/>
      <c r="AG32" s="180" t="s">
        <v>3835</v>
      </c>
      <c r="AH32" s="39" t="s">
        <v>4068</v>
      </c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3" customHeight="1">
      <c r="B34" s="185"/>
      <c r="C34" s="186"/>
      <c r="D34" s="186"/>
      <c r="E34" s="186"/>
      <c r="F34" s="191" t="s">
        <v>4845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19">
        <v>6.3</v>
      </c>
      <c r="C35" s="61" t="s">
        <v>4824</v>
      </c>
      <c r="D35" s="61"/>
      <c r="E35" s="61"/>
      <c r="F35" s="139"/>
      <c r="G35" s="38"/>
      <c r="H35" s="413"/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2"/>
      <c r="AE35" s="23"/>
      <c r="AF35" s="23"/>
      <c r="AG35" s="23"/>
      <c r="AH35" s="23"/>
    </row>
    <row r="36" spans="2:34" ht="34.9" customHeight="1">
      <c r="B36" s="349"/>
      <c r="C36" s="350" t="s">
        <v>5436</v>
      </c>
      <c r="D36" s="348"/>
      <c r="E36" s="180" t="s">
        <v>5438</v>
      </c>
      <c r="F36" s="123" t="s">
        <v>4826</v>
      </c>
      <c r="G36" s="45"/>
      <c r="H36" s="45"/>
      <c r="I36" s="45"/>
      <c r="J36" s="45"/>
      <c r="K36" s="45"/>
      <c r="L36" s="46"/>
      <c r="M36" s="58"/>
      <c r="N36" s="59"/>
      <c r="O36" s="59"/>
      <c r="P36" s="59"/>
      <c r="Q36" s="59"/>
      <c r="R36" s="59"/>
      <c r="S36" s="59"/>
      <c r="T36" s="60"/>
      <c r="U36" s="14"/>
      <c r="V36" s="14"/>
      <c r="W36" s="14"/>
      <c r="X36" s="14"/>
      <c r="Y36" s="14"/>
      <c r="Z36" s="14"/>
      <c r="AA36" s="14"/>
      <c r="AB36" s="14"/>
      <c r="AC36" s="14"/>
      <c r="AD36" s="124"/>
      <c r="AE36" s="154"/>
      <c r="AF36" s="154"/>
      <c r="AG36" s="154"/>
      <c r="AH36" s="11"/>
    </row>
    <row r="37" spans="2:34" ht="49.9" customHeight="1">
      <c r="B37" s="5"/>
      <c r="C37" s="85"/>
      <c r="D37" s="85"/>
      <c r="E37" s="85"/>
      <c r="F37" s="31" t="s">
        <v>3744</v>
      </c>
      <c r="G37" s="125" t="s">
        <v>3774</v>
      </c>
      <c r="H37" s="126"/>
      <c r="I37" s="126" t="str">
        <f>VLOOKUP($G37,'WM-AR'!$A$7:$AK$1630,34,FALSE)</f>
        <v>TON</v>
      </c>
      <c r="J37" s="126" t="str">
        <f>VLOOKUP($G37,'WM-AR'!$A$7:$AK$1630,4,FALSE)</f>
        <v>Main Steel Structure Fabrication Work</v>
      </c>
      <c r="K37" s="126" t="str">
        <f>VLOOKUP($G37,'WM-AR'!$A$7:$AK$1630,6,FALSE)</f>
        <v>Shelter/Building</v>
      </c>
      <c r="L37" s="126" t="str">
        <f>VLOOKUP($G37,'WM-AR'!$A$7:$AK$1630,8,FALSE)</f>
        <v>Heavy Steel - Standard (Weight≥90KG/M)</v>
      </c>
      <c r="M37" s="126">
        <f>VLOOKUP($G37,'WM-AR'!$A$7:$AK$1630,10,FALSE)</f>
        <v>0</v>
      </c>
      <c r="N37" s="126">
        <f>VLOOKUP($G37,'WM-AR'!$A$7:$AK$1630,12,FALSE)</f>
        <v>0</v>
      </c>
      <c r="O37" s="126">
        <f>VLOOKUP($G37,'WM-AR'!$A$7:$AK$1630,14,FALSE)</f>
        <v>0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 t="str">
        <f>VLOOKUP($G37,'WM-AR'!$A$7:$AK$1630,29,FALSE)</f>
        <v>Material: (   )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43</v>
      </c>
      <c r="AE37" s="179" t="s">
        <v>4065</v>
      </c>
      <c r="AF37" s="182"/>
      <c r="AG37" s="182" t="s">
        <v>3840</v>
      </c>
      <c r="AH37" s="33" t="s">
        <v>4066</v>
      </c>
    </row>
    <row r="38" spans="2:34" ht="49.9" customHeight="1">
      <c r="B38" s="4"/>
      <c r="C38" s="12"/>
      <c r="D38" s="12"/>
      <c r="E38" s="12"/>
      <c r="F38" s="31" t="s">
        <v>3745</v>
      </c>
      <c r="G38" s="125" t="s">
        <v>1840</v>
      </c>
      <c r="H38" s="126"/>
      <c r="I38" s="126" t="str">
        <f>VLOOKUP($G38,'WM-AR'!$A$7:$AK$1630,34,FALSE)</f>
        <v>TON</v>
      </c>
      <c r="J38" s="126" t="str">
        <f>VLOOKUP($G38,'WM-AR'!$A$7:$AK$1630,4,FALSE)</f>
        <v>Main Steel Structure Erection Work</v>
      </c>
      <c r="K38" s="126" t="str">
        <f>VLOOKUP($G38,'WM-AR'!$A$7:$AK$1630,6,FALSE)</f>
        <v>Shelter/Building</v>
      </c>
      <c r="L38" s="126" t="str">
        <f>VLOOKUP($G38,'WM-AR'!$A$7:$AK$1630,8,FALSE)</f>
        <v>Heavy Steel (Weight≥90KG/M)</v>
      </c>
      <c r="M38" s="126">
        <f>VLOOKUP($G38,'WM-AR'!$A$7:$AK$1630,10,FALSE)</f>
        <v>0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 t="str">
        <f>VLOOKUP($G38,'WM-AR'!$A$7:$AK$1630,29,FALSE)</f>
        <v>Material: (   )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743</v>
      </c>
      <c r="AE38" s="179" t="s">
        <v>4065</v>
      </c>
      <c r="AF38" s="182"/>
      <c r="AG38" s="182" t="s">
        <v>3840</v>
      </c>
      <c r="AH38" s="39"/>
    </row>
    <row r="39" spans="2:34" ht="49.9" customHeight="1">
      <c r="B39" s="4"/>
      <c r="C39" s="12"/>
      <c r="D39" s="12"/>
      <c r="E39" s="12"/>
      <c r="F39" s="31" t="s">
        <v>3701</v>
      </c>
      <c r="G39" s="125" t="s">
        <v>1772</v>
      </c>
      <c r="H39" s="126"/>
      <c r="I39" s="126" t="str">
        <f>VLOOKUP($G39,'WM-AR'!$A$7:$AK$1630,34,FALSE)</f>
        <v>M2</v>
      </c>
      <c r="J39" s="126" t="str">
        <f>VLOOKUP($G39,'WM-AR'!$A$7:$AK$1630,4,FALSE)</f>
        <v>Main Steel Structure Fabrication Work</v>
      </c>
      <c r="K39" s="126" t="str">
        <f>VLOOKUP($G39,'WM-AR'!$A$7:$AK$1630,6,FALSE)</f>
        <v>Shelter/Building</v>
      </c>
      <c r="L39" s="126" t="str">
        <f>VLOOKUP($G39,'WM-AR'!$A$7:$AK$1630,8,FALSE)</f>
        <v>Steel Painting/Coating</v>
      </c>
      <c r="M39" s="126" t="str">
        <f>VLOOKUP($G39,'WM-AR'!$A$7:$AK$1630,10,FALSE)</f>
        <v>for Non-Fireproofed Steel Surface, Surface Preparation, Primer, Second &amp; Final Coa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Material: (   )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/>
      <c r="AE39" s="179" t="s">
        <v>4062</v>
      </c>
      <c r="AF39" s="182"/>
      <c r="AG39" s="182" t="s">
        <v>3835</v>
      </c>
      <c r="AH39" s="39" t="s">
        <v>4071</v>
      </c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6.4</v>
      </c>
      <c r="C41" s="61" t="s">
        <v>4827</v>
      </c>
      <c r="D41" s="61"/>
      <c r="E41" s="61"/>
      <c r="F41" s="139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5436</v>
      </c>
      <c r="D42" s="348" t="s">
        <v>5312</v>
      </c>
      <c r="E42" s="180" t="s">
        <v>5438</v>
      </c>
      <c r="F42" s="123" t="s">
        <v>5994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 t="s">
        <v>5967</v>
      </c>
      <c r="AE42" s="154"/>
      <c r="AF42" s="154"/>
      <c r="AG42" s="154"/>
      <c r="AH42" s="11"/>
    </row>
    <row r="43" spans="2:34" ht="49.9" customHeight="1">
      <c r="B43" s="5"/>
      <c r="C43" s="85"/>
      <c r="D43" s="85"/>
      <c r="E43" s="85"/>
      <c r="F43" s="31" t="s">
        <v>5968</v>
      </c>
      <c r="G43" s="125" t="s">
        <v>1747</v>
      </c>
      <c r="H43" s="126"/>
      <c r="I43" s="126" t="str">
        <f>VLOOKUP($G43,'WM-AR'!$A$7:$AK$1630,34,FALSE)</f>
        <v>TON</v>
      </c>
      <c r="J43" s="126" t="str">
        <f>VLOOKUP($G43,'WM-AR'!$A$7:$AK$1630,4,FALSE)</f>
        <v>Main Steel Structure Fabrication Work</v>
      </c>
      <c r="K43" s="126" t="str">
        <f>VLOOKUP($G43,'WM-AR'!$A$7:$AK$1630,6,FALSE)</f>
        <v>Shelter/Building</v>
      </c>
      <c r="L43" s="126" t="str">
        <f>VLOOKUP($G43,'WM-AR'!$A$7:$AK$1630,8,FALSE)</f>
        <v>Medium Steel - Standard (90KG/M&gt;Weight≥30KG/M)</v>
      </c>
      <c r="M43" s="126">
        <f>VLOOKUP($G43,'WM-AR'!$A$7:$AK$1630,10,FALSE)</f>
        <v>0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>
        <f>VLOOKUP($G43,'WM-AR'!$A$7:$AK$1630,20,FALSE)</f>
        <v>0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 t="str">
        <f>VLOOKUP($G43,'WM-AR'!$A$7:$AK$1630,29,FALSE)</f>
        <v>Material: (   )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 t="s">
        <v>5971</v>
      </c>
      <c r="AE43" s="179" t="s">
        <v>4065</v>
      </c>
      <c r="AF43" s="182">
        <v>7.008</v>
      </c>
      <c r="AG43" s="182" t="s">
        <v>3840</v>
      </c>
      <c r="AH43" s="33" t="s">
        <v>4066</v>
      </c>
    </row>
    <row r="44" spans="2:34" ht="49.9" customHeight="1">
      <c r="B44" s="4"/>
      <c r="C44" s="12"/>
      <c r="D44" s="12"/>
      <c r="E44" s="12"/>
      <c r="F44" s="31" t="s">
        <v>5969</v>
      </c>
      <c r="G44" s="125" t="s">
        <v>1843</v>
      </c>
      <c r="H44" s="126"/>
      <c r="I44" s="126" t="str">
        <f>VLOOKUP($G44,'WM-AR'!$A$7:$AK$1630,34,FALSE)</f>
        <v>TON</v>
      </c>
      <c r="J44" s="126" t="str">
        <f>VLOOKUP($G44,'WM-AR'!$A$7:$AK$1630,4,FALSE)</f>
        <v>Main Steel Structure Erection Work</v>
      </c>
      <c r="K44" s="126" t="str">
        <f>VLOOKUP($G44,'WM-AR'!$A$7:$AK$1630,6,FALSE)</f>
        <v>Shelter/Building</v>
      </c>
      <c r="L44" s="126" t="str">
        <f>VLOOKUP($G44,'WM-AR'!$A$7:$AK$1630,8,FALSE)</f>
        <v>Medium Steel (90KG/M&gt;Weight≥30KG/M)</v>
      </c>
      <c r="M44" s="126">
        <f>VLOOKUP($G44,'WM-AR'!$A$7:$AK$1630,10,FALSE)</f>
        <v>0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 t="str">
        <f>VLOOKUP($G44,'WM-AR'!$A$7:$AK$1630,29,FALSE)</f>
        <v>Material: (   )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5971</v>
      </c>
      <c r="AE44" s="179" t="s">
        <v>4065</v>
      </c>
      <c r="AF44" s="182">
        <v>7.008</v>
      </c>
      <c r="AG44" s="182" t="s">
        <v>3840</v>
      </c>
      <c r="AH44" s="39"/>
    </row>
    <row r="45" spans="2:34" ht="49.9" customHeight="1">
      <c r="B45" s="4"/>
      <c r="C45" s="12"/>
      <c r="D45" s="12"/>
      <c r="E45" s="12"/>
      <c r="F45" s="31" t="s">
        <v>3701</v>
      </c>
      <c r="G45" s="125" t="s">
        <v>1772</v>
      </c>
      <c r="H45" s="126"/>
      <c r="I45" s="126" t="str">
        <f>VLOOKUP($G45,'WM-AR'!$A$7:$AK$1630,34,FALSE)</f>
        <v>M2</v>
      </c>
      <c r="J45" s="126" t="str">
        <f>VLOOKUP($G45,'WM-AR'!$A$7:$AK$1630,4,FALSE)</f>
        <v>Main Steel Structure Fabrication Work</v>
      </c>
      <c r="K45" s="126" t="str">
        <f>VLOOKUP($G45,'WM-AR'!$A$7:$AK$1630,6,FALSE)</f>
        <v>Shelter/Building</v>
      </c>
      <c r="L45" s="126" t="str">
        <f>VLOOKUP($G45,'WM-AR'!$A$7:$AK$1630,8,FALSE)</f>
        <v>Steel Painting/Coating</v>
      </c>
      <c r="M45" s="126" t="str">
        <f>VLOOKUP($G45,'WM-AR'!$A$7:$AK$1630,10,FALSE)</f>
        <v>for Non-Fireproofed Steel Surface, Surface Preparation, Primer, Second &amp; Final Coa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 t="str">
        <f>VLOOKUP($G45,'WM-AR'!$A$7:$AK$1630,29,FALSE)</f>
        <v>Material: (   )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/>
      <c r="AE45" s="179" t="s">
        <v>4062</v>
      </c>
      <c r="AF45" s="182">
        <v>178.08</v>
      </c>
      <c r="AG45" s="182" t="s">
        <v>3835</v>
      </c>
      <c r="AH45" s="39" t="s">
        <v>4071</v>
      </c>
    </row>
    <row r="46" spans="2:34" ht="34.9" customHeight="1">
      <c r="B46" s="4"/>
      <c r="C46" s="7"/>
      <c r="D46" s="8"/>
      <c r="E46" s="8"/>
      <c r="F46" s="8"/>
      <c r="G46" s="9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  <c r="AC46" s="14"/>
      <c r="AD46" s="5"/>
      <c r="AE46" s="156"/>
      <c r="AF46" s="156"/>
      <c r="AG46" s="156"/>
      <c r="AH46" s="10"/>
    </row>
    <row r="47" spans="2:34" ht="34.9" customHeight="1">
      <c r="B47" s="349"/>
      <c r="C47" s="350" t="s">
        <v>5436</v>
      </c>
      <c r="D47" s="348" t="s">
        <v>5439</v>
      </c>
      <c r="E47" s="180" t="s">
        <v>4932</v>
      </c>
      <c r="F47" s="123" t="s">
        <v>5321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5967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5968</v>
      </c>
      <c r="G48" s="125" t="s">
        <v>1747</v>
      </c>
      <c r="H48" s="126"/>
      <c r="I48" s="126" t="str">
        <f>VLOOKUP($G48,'WM-AR'!$A$7:$AK$1630,34,FALSE)</f>
        <v>TON</v>
      </c>
      <c r="J48" s="126" t="str">
        <f>VLOOKUP($G48,'WM-AR'!$A$7:$AK$1630,4,FALSE)</f>
        <v>Main Steel Structure Fabrication Work</v>
      </c>
      <c r="K48" s="126" t="str">
        <f>VLOOKUP($G48,'WM-AR'!$A$7:$AK$1630,6,FALSE)</f>
        <v>Shelter/Building</v>
      </c>
      <c r="L48" s="126" t="str">
        <f>VLOOKUP($G48,'WM-AR'!$A$7:$AK$1630,8,FALSE)</f>
        <v>Medium Steel - Standard (90KG/M&gt;Weight≥30KG/M)</v>
      </c>
      <c r="M48" s="126">
        <f>VLOOKUP($G48,'WM-AR'!$A$7:$AK$1630,10,FALSE)</f>
        <v>0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 t="str">
        <f>VLOOKUP($G48,'WM-AR'!$A$7:$AK$1630,29,FALSE)</f>
        <v>Material: (   )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5970</v>
      </c>
      <c r="AE48" s="179" t="s">
        <v>4065</v>
      </c>
      <c r="AF48" s="182">
        <v>30.96</v>
      </c>
      <c r="AG48" s="182" t="s">
        <v>3840</v>
      </c>
      <c r="AH48" s="33" t="s">
        <v>4066</v>
      </c>
    </row>
    <row r="49" spans="2:34" ht="49.9" customHeight="1">
      <c r="B49" s="4"/>
      <c r="C49" s="12"/>
      <c r="D49" s="12"/>
      <c r="E49" s="12"/>
      <c r="F49" s="31" t="s">
        <v>5969</v>
      </c>
      <c r="G49" s="125" t="s">
        <v>1843</v>
      </c>
      <c r="H49" s="126"/>
      <c r="I49" s="126" t="str">
        <f>VLOOKUP($G49,'WM-AR'!$A$7:$AK$1630,34,FALSE)</f>
        <v>TON</v>
      </c>
      <c r="J49" s="126" t="str">
        <f>VLOOKUP($G49,'WM-AR'!$A$7:$AK$1630,4,FALSE)</f>
        <v>Main Steel Structure Erection Work</v>
      </c>
      <c r="K49" s="126" t="str">
        <f>VLOOKUP($G49,'WM-AR'!$A$7:$AK$1630,6,FALSE)</f>
        <v>Shelter/Building</v>
      </c>
      <c r="L49" s="126" t="str">
        <f>VLOOKUP($G49,'WM-AR'!$A$7:$AK$1630,8,FALSE)</f>
        <v>Medium Steel (90KG/M&gt;Weight≥30KG/M)</v>
      </c>
      <c r="M49" s="126">
        <f>VLOOKUP($G49,'WM-AR'!$A$7:$AK$1630,10,FALSE)</f>
        <v>0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 t="str">
        <f>VLOOKUP($G49,'WM-AR'!$A$7:$AK$1630,29,FALSE)</f>
        <v>Material: (   )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5970</v>
      </c>
      <c r="AE49" s="179" t="s">
        <v>4065</v>
      </c>
      <c r="AF49" s="182">
        <v>30.96</v>
      </c>
      <c r="AG49" s="182" t="s">
        <v>3840</v>
      </c>
      <c r="AH49" s="39"/>
    </row>
    <row r="50" spans="2:34" ht="49.9" customHeight="1">
      <c r="B50" s="4"/>
      <c r="C50" s="12"/>
      <c r="D50" s="12"/>
      <c r="E50" s="12"/>
      <c r="F50" s="31" t="s">
        <v>3701</v>
      </c>
      <c r="G50" s="125" t="s">
        <v>1772</v>
      </c>
      <c r="H50" s="126"/>
      <c r="I50" s="126" t="str">
        <f>VLOOKUP($G50,'WM-AR'!$A$7:$AK$1630,34,FALSE)</f>
        <v>M2</v>
      </c>
      <c r="J50" s="126" t="str">
        <f>VLOOKUP($G50,'WM-AR'!$A$7:$AK$1630,4,FALSE)</f>
        <v>Main Steel Structure Fabrication Work</v>
      </c>
      <c r="K50" s="126" t="str">
        <f>VLOOKUP($G50,'WM-AR'!$A$7:$AK$1630,6,FALSE)</f>
        <v>Shelter/Building</v>
      </c>
      <c r="L50" s="126" t="str">
        <f>VLOOKUP($G50,'WM-AR'!$A$7:$AK$1630,8,FALSE)</f>
        <v>Steel Painting/Coating</v>
      </c>
      <c r="M50" s="126" t="str">
        <f>VLOOKUP($G50,'WM-AR'!$A$7:$AK$1630,10,FALSE)</f>
        <v>for Non-Fireproofed Steel Surface, Surface Preparation, Primer, Second &amp; Final Coat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 t="str">
        <f>VLOOKUP($G50,'WM-AR'!$A$7:$AK$1630,29,FALSE)</f>
        <v>Material: (   )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4062</v>
      </c>
      <c r="AF50" s="182">
        <v>720.43200000000002</v>
      </c>
      <c r="AG50" s="182" t="s">
        <v>3835</v>
      </c>
      <c r="AH50" s="39" t="s">
        <v>4071</v>
      </c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36</v>
      </c>
      <c r="D52" s="348" t="s">
        <v>5440</v>
      </c>
      <c r="E52" s="180" t="s">
        <v>5438</v>
      </c>
      <c r="F52" s="123" t="s">
        <v>5322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5967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85"/>
      <c r="F53" s="31" t="s">
        <v>5968</v>
      </c>
      <c r="G53" s="125" t="s">
        <v>1750</v>
      </c>
      <c r="H53" s="126"/>
      <c r="I53" s="126" t="str">
        <f>VLOOKUP($G53,'WM-AR'!$A$7:$AK$1630,34,FALSE)</f>
        <v>TON</v>
      </c>
      <c r="J53" s="126" t="str">
        <f>VLOOKUP($G53,'WM-AR'!$A$7:$AK$1630,4,FALSE)</f>
        <v>Main Steel Structure Fabrication Work</v>
      </c>
      <c r="K53" s="126" t="str">
        <f>VLOOKUP($G53,'WM-AR'!$A$7:$AK$1630,6,FALSE)</f>
        <v>Shelter/Building</v>
      </c>
      <c r="L53" s="126" t="str">
        <f>VLOOKUP($G53,'WM-AR'!$A$7:$AK$1630,8,FALSE)</f>
        <v>Light Steel - Standard (30KG/M&gt;Weight)</v>
      </c>
      <c r="M53" s="126">
        <f>VLOOKUP($G53,'WM-AR'!$A$7:$AK$1630,10,FALSE)</f>
        <v>0</v>
      </c>
      <c r="N53" s="126">
        <f>VLOOKUP($G53,'WM-AR'!$A$7:$AK$1630,12,FALSE)</f>
        <v>0</v>
      </c>
      <c r="O53" s="126">
        <f>VLOOKUP($G53,'WM-AR'!$A$7:$AK$1630,14,FALSE)</f>
        <v>0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 t="str">
        <f>VLOOKUP($G53,'WM-AR'!$A$7:$AK$1630,29,FALSE)</f>
        <v>Material: (   )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5972</v>
      </c>
      <c r="AE53" s="179" t="s">
        <v>4065</v>
      </c>
      <c r="AF53" s="182">
        <v>6.9619999999999997</v>
      </c>
      <c r="AG53" s="182" t="s">
        <v>3840</v>
      </c>
      <c r="AH53" s="33" t="s">
        <v>4066</v>
      </c>
    </row>
    <row r="54" spans="2:34" ht="49.9" customHeight="1">
      <c r="B54" s="4"/>
      <c r="C54" s="12"/>
      <c r="D54" s="12"/>
      <c r="E54" s="12"/>
      <c r="F54" s="31" t="s">
        <v>5969</v>
      </c>
      <c r="G54" s="125" t="s">
        <v>1846</v>
      </c>
      <c r="H54" s="126"/>
      <c r="I54" s="126" t="str">
        <f>VLOOKUP($G54,'WM-AR'!$A$7:$AK$1630,34,FALSE)</f>
        <v>TON</v>
      </c>
      <c r="J54" s="126" t="str">
        <f>VLOOKUP($G54,'WM-AR'!$A$7:$AK$1630,4,FALSE)</f>
        <v>Main Steel Structure Erection Work</v>
      </c>
      <c r="K54" s="126" t="str">
        <f>VLOOKUP($G54,'WM-AR'!$A$7:$AK$1630,6,FALSE)</f>
        <v>Shelter/Building</v>
      </c>
      <c r="L54" s="126" t="str">
        <f>VLOOKUP($G54,'WM-AR'!$A$7:$AK$1630,8,FALSE)</f>
        <v>Light Steel (30KG/M&gt;Weight)</v>
      </c>
      <c r="M54" s="126">
        <f>VLOOKUP($G54,'WM-AR'!$A$7:$AK$1630,10,FALSE)</f>
        <v>0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 t="str">
        <f>VLOOKUP($G54,'WM-AR'!$A$7:$AK$1630,29,FALSE)</f>
        <v>Material: (   )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972</v>
      </c>
      <c r="AE54" s="179" t="s">
        <v>4065</v>
      </c>
      <c r="AF54" s="182">
        <v>6.9619999999999997</v>
      </c>
      <c r="AG54" s="182" t="s">
        <v>3840</v>
      </c>
      <c r="AH54" s="39"/>
    </row>
    <row r="55" spans="2:34" ht="49.9" customHeight="1">
      <c r="B55" s="4"/>
      <c r="C55" s="12"/>
      <c r="D55" s="12"/>
      <c r="E55" s="12"/>
      <c r="F55" s="31" t="s">
        <v>3701</v>
      </c>
      <c r="G55" s="125" t="s">
        <v>1772</v>
      </c>
      <c r="H55" s="126"/>
      <c r="I55" s="126" t="str">
        <f>VLOOKUP($G55,'WM-AR'!$A$7:$AK$1630,34,FALSE)</f>
        <v>M2</v>
      </c>
      <c r="J55" s="126" t="str">
        <f>VLOOKUP($G55,'WM-AR'!$A$7:$AK$1630,4,FALSE)</f>
        <v>Main Steel Structure Fabrication Work</v>
      </c>
      <c r="K55" s="126" t="str">
        <f>VLOOKUP($G55,'WM-AR'!$A$7:$AK$1630,6,FALSE)</f>
        <v>Shelter/Building</v>
      </c>
      <c r="L55" s="126" t="str">
        <f>VLOOKUP($G55,'WM-AR'!$A$7:$AK$1630,8,FALSE)</f>
        <v>Steel Painting/Coating</v>
      </c>
      <c r="M55" s="126" t="str">
        <f>VLOOKUP($G55,'WM-AR'!$A$7:$AK$1630,10,FALSE)</f>
        <v>for Non-Fireproofed Steel Surface, Surface Preparation, Primer, Second &amp; Final Coat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 t="str">
        <f>VLOOKUP($G55,'WM-AR'!$A$7:$AK$1630,29,FALSE)</f>
        <v>Material: (   )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/>
      <c r="AE55" s="179" t="s">
        <v>4062</v>
      </c>
      <c r="AF55" s="182">
        <v>228.92</v>
      </c>
      <c r="AG55" s="182" t="s">
        <v>3835</v>
      </c>
      <c r="AH55" s="39" t="s">
        <v>4071</v>
      </c>
    </row>
    <row r="56" spans="2:34" ht="34.9" customHeight="1">
      <c r="B56" s="4"/>
      <c r="C56" s="7"/>
      <c r="D56" s="8"/>
      <c r="E56" s="8"/>
      <c r="F56" s="8"/>
      <c r="G56" s="9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  <c r="AC56" s="14"/>
      <c r="AD56" s="5"/>
      <c r="AE56" s="156"/>
      <c r="AF56" s="156"/>
      <c r="AG56" s="156"/>
      <c r="AH56" s="10"/>
    </row>
    <row r="57" spans="2:34" ht="34.9" customHeight="1">
      <c r="B57" s="349"/>
      <c r="C57" s="350" t="s">
        <v>5436</v>
      </c>
      <c r="D57" s="348" t="s">
        <v>5312</v>
      </c>
      <c r="E57" s="180" t="s">
        <v>4932</v>
      </c>
      <c r="F57" s="123" t="s">
        <v>5323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 t="s">
        <v>5967</v>
      </c>
      <c r="AE57" s="154"/>
      <c r="AF57" s="154"/>
      <c r="AG57" s="154"/>
      <c r="AH57" s="11"/>
    </row>
    <row r="58" spans="2:34" ht="49.9" customHeight="1">
      <c r="B58" s="5"/>
      <c r="C58" s="85"/>
      <c r="D58" s="85"/>
      <c r="E58" s="85"/>
      <c r="F58" s="31" t="s">
        <v>5968</v>
      </c>
      <c r="G58" s="125" t="s">
        <v>1747</v>
      </c>
      <c r="H58" s="126"/>
      <c r="I58" s="126" t="str">
        <f>VLOOKUP($G58,'WM-AR'!$A$7:$AK$1630,34,FALSE)</f>
        <v>TON</v>
      </c>
      <c r="J58" s="126" t="str">
        <f>VLOOKUP($G58,'WM-AR'!$A$7:$AK$1630,4,FALSE)</f>
        <v>Main Steel Structure Fabrication Work</v>
      </c>
      <c r="K58" s="126" t="str">
        <f>VLOOKUP($G58,'WM-AR'!$A$7:$AK$1630,6,FALSE)</f>
        <v>Shelter/Building</v>
      </c>
      <c r="L58" s="126" t="str">
        <f>VLOOKUP($G58,'WM-AR'!$A$7:$AK$1630,8,FALSE)</f>
        <v>Medium Steel - Standard (90KG/M&gt;Weight≥30KG/M)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 t="str">
        <f>VLOOKUP($G58,'WM-AR'!$A$7:$AK$1630,29,FALSE)</f>
        <v>Material: (   )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5973</v>
      </c>
      <c r="AE58" s="179" t="s">
        <v>4065</v>
      </c>
      <c r="AF58" s="182">
        <v>1.419</v>
      </c>
      <c r="AG58" s="182" t="s">
        <v>3840</v>
      </c>
      <c r="AH58" s="33" t="s">
        <v>4066</v>
      </c>
    </row>
    <row r="59" spans="2:34" ht="49.9" customHeight="1">
      <c r="B59" s="4"/>
      <c r="C59" s="12"/>
      <c r="D59" s="12"/>
      <c r="E59" s="12"/>
      <c r="F59" s="31" t="s">
        <v>5969</v>
      </c>
      <c r="G59" s="125" t="s">
        <v>1843</v>
      </c>
      <c r="H59" s="126"/>
      <c r="I59" s="126" t="str">
        <f>VLOOKUP($G59,'WM-AR'!$A$7:$AK$1630,34,FALSE)</f>
        <v>TON</v>
      </c>
      <c r="J59" s="126" t="str">
        <f>VLOOKUP($G59,'WM-AR'!$A$7:$AK$1630,4,FALSE)</f>
        <v>Main Steel Structure Erection Work</v>
      </c>
      <c r="K59" s="126" t="str">
        <f>VLOOKUP($G59,'WM-AR'!$A$7:$AK$1630,6,FALSE)</f>
        <v>Shelter/Building</v>
      </c>
      <c r="L59" s="126" t="str">
        <f>VLOOKUP($G59,'WM-AR'!$A$7:$AK$1630,8,FALSE)</f>
        <v>Medium Steel (90KG/M&gt;Weight≥30KG/M)</v>
      </c>
      <c r="M59" s="126">
        <f>VLOOKUP($G59,'WM-AR'!$A$7:$AK$1630,10,FALSE)</f>
        <v>0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>
        <f>VLOOKUP($G59,'WM-AR'!$A$7:$AK$1630,20,FALSE)</f>
        <v>0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>
        <f>VLOOKUP($G59,'WM-AR'!$A$7:$AK$1630,26,FALSE)</f>
        <v>0</v>
      </c>
      <c r="W59" s="126">
        <f>VLOOKUP($G59,'WM-AR'!$A$7:$AK$1630,27,FALSE)</f>
        <v>0</v>
      </c>
      <c r="X59" s="126">
        <f>VLOOKUP($G59,'WM-AR'!$A$7:$AK$1630,28,FALSE)</f>
        <v>0</v>
      </c>
      <c r="Y59" s="126" t="str">
        <f>VLOOKUP($G59,'WM-AR'!$A$7:$AK$1630,29,FALSE)</f>
        <v>Material: (   )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973</v>
      </c>
      <c r="AE59" s="179" t="s">
        <v>4065</v>
      </c>
      <c r="AF59" s="182">
        <v>1.419</v>
      </c>
      <c r="AG59" s="182" t="s">
        <v>3840</v>
      </c>
      <c r="AH59" s="39"/>
    </row>
    <row r="60" spans="2:34" ht="49.9" customHeight="1">
      <c r="B60" s="4"/>
      <c r="C60" s="12"/>
      <c r="D60" s="12"/>
      <c r="E60" s="12"/>
      <c r="F60" s="31" t="s">
        <v>3701</v>
      </c>
      <c r="G60" s="125" t="s">
        <v>1772</v>
      </c>
      <c r="H60" s="126"/>
      <c r="I60" s="126" t="str">
        <f>VLOOKUP($G60,'WM-AR'!$A$7:$AK$1630,34,FALSE)</f>
        <v>M2</v>
      </c>
      <c r="J60" s="126" t="str">
        <f>VLOOKUP($G60,'WM-AR'!$A$7:$AK$1630,4,FALSE)</f>
        <v>Main Steel Structure Fabrication Work</v>
      </c>
      <c r="K60" s="126" t="str">
        <f>VLOOKUP($G60,'WM-AR'!$A$7:$AK$1630,6,FALSE)</f>
        <v>Shelter/Building</v>
      </c>
      <c r="L60" s="126" t="str">
        <f>VLOOKUP($G60,'WM-AR'!$A$7:$AK$1630,8,FALSE)</f>
        <v>Steel Painting/Coating</v>
      </c>
      <c r="M60" s="126" t="str">
        <f>VLOOKUP($G60,'WM-AR'!$A$7:$AK$1630,10,FALSE)</f>
        <v>for Non-Fireproofed Steel Surface, Surface Preparation, Primer, Second &amp; Final Coat</v>
      </c>
      <c r="N60" s="126">
        <f>VLOOKUP($G60,'WM-AR'!$A$7:$AK$1630,12,FALSE)</f>
        <v>0</v>
      </c>
      <c r="O60" s="126">
        <f>VLOOKUP($G60,'WM-AR'!$A$7:$AK$1630,14,FALSE)</f>
        <v>0</v>
      </c>
      <c r="P60" s="126">
        <f>VLOOKUP($G60,'WM-AR'!$A$7:$AK$1630,16,FALSE)</f>
        <v>0</v>
      </c>
      <c r="Q60" s="126">
        <f>VLOOKUP($G60,'WM-AR'!$A$7:$AK$1630,18,FALSE)</f>
        <v>0</v>
      </c>
      <c r="R60" s="126">
        <f>VLOOKUP($G60,'WM-AR'!$A$7:$AK$1630,20,FALSE)</f>
        <v>0</v>
      </c>
      <c r="S60" s="126">
        <f>VLOOKUP($G60,'WM-AR'!$A$7:$AK$1630,22,FALSE)</f>
        <v>0</v>
      </c>
      <c r="T60" s="126">
        <f>VLOOKUP($G60,'WM-AR'!$A$7:$AK$1630,24,FALSE)</f>
        <v>0</v>
      </c>
      <c r="U60" s="126">
        <f>VLOOKUP($G60,'WM-AR'!$A$7:$AK$1630,25,FALSE)</f>
        <v>0</v>
      </c>
      <c r="V60" s="126">
        <f>VLOOKUP($G60,'WM-AR'!$A$7:$AK$1630,26,FALSE)</f>
        <v>0</v>
      </c>
      <c r="W60" s="126">
        <f>VLOOKUP($G60,'WM-AR'!$A$7:$AK$1630,27,FALSE)</f>
        <v>0</v>
      </c>
      <c r="X60" s="126">
        <f>VLOOKUP($G60,'WM-AR'!$A$7:$AK$1630,28,FALSE)</f>
        <v>0</v>
      </c>
      <c r="Y60" s="126" t="str">
        <f>VLOOKUP($G60,'WM-AR'!$A$7:$AK$1630,29,FALSE)</f>
        <v>Material: (   )</v>
      </c>
      <c r="Z60" s="126">
        <f>VLOOKUP($G60,'WM-AR'!$A$7:$AK$1630,30,FALSE)</f>
        <v>0</v>
      </c>
      <c r="AA60" s="126">
        <f>VLOOKUP($G60,'WM-AR'!$A$7:$AK$1630,31,FALSE)</f>
        <v>0</v>
      </c>
      <c r="AB60" s="126">
        <f>VLOOKUP($G60,'WM-AR'!$A$7:$AK$1630,32,FALSE)</f>
        <v>0</v>
      </c>
      <c r="AC60" s="126">
        <f>VLOOKUP($G60,'WM-AR'!$A$7:$AK$1630,33,FALSE)</f>
        <v>0</v>
      </c>
      <c r="AD60" s="12"/>
      <c r="AE60" s="179" t="s">
        <v>4062</v>
      </c>
      <c r="AF60" s="182">
        <v>44.762999999999998</v>
      </c>
      <c r="AG60" s="182" t="s">
        <v>3835</v>
      </c>
      <c r="AH60" s="39" t="s">
        <v>4071</v>
      </c>
    </row>
    <row r="61" spans="2:34" ht="34.9" customHeight="1">
      <c r="B61" s="4"/>
      <c r="C61" s="7"/>
      <c r="D61" s="8"/>
      <c r="E61" s="8"/>
      <c r="F61" s="8"/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6</v>
      </c>
      <c r="D62" s="348" t="s">
        <v>5367</v>
      </c>
      <c r="E62" s="180" t="s">
        <v>5438</v>
      </c>
      <c r="F62" s="123" t="s">
        <v>5324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967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5968</v>
      </c>
      <c r="G63" s="125" t="s">
        <v>3774</v>
      </c>
      <c r="H63" s="126"/>
      <c r="I63" s="126" t="str">
        <f>VLOOKUP($G63,'WM-AR'!$A$7:$AK$1630,34,FALSE)</f>
        <v>TON</v>
      </c>
      <c r="J63" s="126" t="str">
        <f>VLOOKUP($G63,'WM-AR'!$A$7:$AK$1630,4,FALSE)</f>
        <v>Main Steel Structure Fabrication Work</v>
      </c>
      <c r="K63" s="126" t="str">
        <f>VLOOKUP($G63,'WM-AR'!$A$7:$AK$1630,6,FALSE)</f>
        <v>Shelter/Building</v>
      </c>
      <c r="L63" s="126" t="str">
        <f>VLOOKUP($G63,'WM-AR'!$A$7:$AK$1630,8,FALSE)</f>
        <v>Heavy Steel - Standard (Weight≥90KG/M)</v>
      </c>
      <c r="M63" s="126">
        <f>VLOOKUP($G63,'WM-AR'!$A$7:$AK$1630,10,FALSE)</f>
        <v>0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 t="str">
        <f>VLOOKUP($G63,'WM-AR'!$A$7:$AK$1630,29,FALSE)</f>
        <v>Material: (   )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974</v>
      </c>
      <c r="AE63" s="179" t="s">
        <v>4065</v>
      </c>
      <c r="AF63" s="182">
        <v>25.5</v>
      </c>
      <c r="AG63" s="182" t="s">
        <v>3840</v>
      </c>
      <c r="AH63" s="33" t="s">
        <v>4066</v>
      </c>
    </row>
    <row r="64" spans="2:34" ht="49.9" customHeight="1">
      <c r="B64" s="4"/>
      <c r="C64" s="12"/>
      <c r="D64" s="12"/>
      <c r="E64" s="12"/>
      <c r="F64" s="31" t="s">
        <v>5969</v>
      </c>
      <c r="G64" s="125" t="s">
        <v>1840</v>
      </c>
      <c r="H64" s="126"/>
      <c r="I64" s="126" t="str">
        <f>VLOOKUP($G64,'WM-AR'!$A$7:$AK$1630,34,FALSE)</f>
        <v>TON</v>
      </c>
      <c r="J64" s="126" t="str">
        <f>VLOOKUP($G64,'WM-AR'!$A$7:$AK$1630,4,FALSE)</f>
        <v>Main Steel Structure Erection Work</v>
      </c>
      <c r="K64" s="126" t="str">
        <f>VLOOKUP($G64,'WM-AR'!$A$7:$AK$1630,6,FALSE)</f>
        <v>Shelter/Building</v>
      </c>
      <c r="L64" s="126" t="str">
        <f>VLOOKUP($G64,'WM-AR'!$A$7:$AK$1630,8,FALSE)</f>
        <v>Heavy Steel (Weight≥90KG/M)</v>
      </c>
      <c r="M64" s="126">
        <f>VLOOKUP($G64,'WM-AR'!$A$7:$AK$1630,10,FALSE)</f>
        <v>0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 t="str">
        <f>VLOOKUP($G64,'WM-AR'!$A$7:$AK$1630,29,FALSE)</f>
        <v>Material: (   )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5974</v>
      </c>
      <c r="AE64" s="179" t="s">
        <v>4065</v>
      </c>
      <c r="AF64" s="182">
        <v>25.5</v>
      </c>
      <c r="AG64" s="182" t="s">
        <v>3840</v>
      </c>
      <c r="AH64" s="39"/>
    </row>
    <row r="65" spans="2:34" ht="49.9" customHeight="1">
      <c r="B65" s="4"/>
      <c r="C65" s="12"/>
      <c r="D65" s="12"/>
      <c r="E65" s="12"/>
      <c r="F65" s="31" t="s">
        <v>3701</v>
      </c>
      <c r="G65" s="125" t="s">
        <v>1772</v>
      </c>
      <c r="H65" s="126"/>
      <c r="I65" s="126" t="str">
        <f>VLOOKUP($G65,'WM-AR'!$A$7:$AK$1630,34,FALSE)</f>
        <v>M2</v>
      </c>
      <c r="J65" s="126" t="str">
        <f>VLOOKUP($G65,'WM-AR'!$A$7:$AK$1630,4,FALSE)</f>
        <v>Main Steel Structure Fabrication Work</v>
      </c>
      <c r="K65" s="126" t="str">
        <f>VLOOKUP($G65,'WM-AR'!$A$7:$AK$1630,6,FALSE)</f>
        <v>Shelter/Building</v>
      </c>
      <c r="L65" s="126" t="str">
        <f>VLOOKUP($G65,'WM-AR'!$A$7:$AK$1630,8,FALSE)</f>
        <v>Steel Painting/Coating</v>
      </c>
      <c r="M65" s="126" t="str">
        <f>VLOOKUP($G65,'WM-AR'!$A$7:$AK$1630,10,FALSE)</f>
        <v>for Non-Fireproofed Steel Surface, Surface Preparation, Primer, Second &amp; Final Coat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 t="str">
        <f>VLOOKUP($G65,'WM-AR'!$A$7:$AK$1630,29,FALSE)</f>
        <v>Material: (   )</v>
      </c>
      <c r="Z65" s="126">
        <f>VLOOKUP($G65,'WM-AR'!$A$7:$AK$1630,30,FALSE)</f>
        <v>0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/>
      <c r="AE65" s="179" t="s">
        <v>4062</v>
      </c>
      <c r="AF65" s="182">
        <v>474.87</v>
      </c>
      <c r="AG65" s="182" t="s">
        <v>3835</v>
      </c>
      <c r="AH65" s="39" t="s">
        <v>4071</v>
      </c>
    </row>
    <row r="66" spans="2:34" ht="34.9" customHeight="1">
      <c r="B66" s="4"/>
      <c r="C66" s="7"/>
      <c r="D66" s="8"/>
      <c r="E66" s="8"/>
      <c r="F66" s="8"/>
      <c r="G66" s="9"/>
      <c r="H66" s="14"/>
      <c r="I66" s="14"/>
      <c r="J66" s="14"/>
      <c r="K66" s="14"/>
      <c r="L66" s="14"/>
      <c r="M66" s="14"/>
      <c r="N66" s="14"/>
      <c r="O66" s="14"/>
      <c r="P66" s="14"/>
      <c r="Q66" s="14"/>
      <c r="R66" s="14"/>
      <c r="S66" s="14"/>
      <c r="T66" s="14"/>
      <c r="U66" s="14"/>
      <c r="V66" s="14"/>
      <c r="W66" s="14"/>
      <c r="X66" s="14"/>
      <c r="Y66" s="14"/>
      <c r="Z66" s="14"/>
      <c r="AA66" s="14"/>
      <c r="AB66" s="14"/>
      <c r="AC66" s="14"/>
      <c r="AD66" s="5"/>
      <c r="AE66" s="156"/>
      <c r="AF66" s="156"/>
      <c r="AG66" s="156"/>
      <c r="AH66" s="10"/>
    </row>
    <row r="67" spans="2:34" ht="34.9" customHeight="1">
      <c r="B67" s="349"/>
      <c r="C67" s="350" t="s">
        <v>5436</v>
      </c>
      <c r="D67" s="348" t="s">
        <v>5431</v>
      </c>
      <c r="E67" s="180" t="s">
        <v>5441</v>
      </c>
      <c r="F67" s="123" t="s">
        <v>5325</v>
      </c>
      <c r="G67" s="45"/>
      <c r="H67" s="45"/>
      <c r="I67" s="45"/>
      <c r="J67" s="45"/>
      <c r="K67" s="45"/>
      <c r="L67" s="46"/>
      <c r="M67" s="58"/>
      <c r="N67" s="59"/>
      <c r="O67" s="59"/>
      <c r="P67" s="59"/>
      <c r="Q67" s="59"/>
      <c r="R67" s="59"/>
      <c r="S67" s="59"/>
      <c r="T67" s="60"/>
      <c r="U67" s="14"/>
      <c r="V67" s="14"/>
      <c r="W67" s="14"/>
      <c r="X67" s="14"/>
      <c r="Y67" s="14"/>
      <c r="Z67" s="14"/>
      <c r="AA67" s="14"/>
      <c r="AB67" s="14"/>
      <c r="AC67" s="14"/>
      <c r="AD67" s="124" t="s">
        <v>5967</v>
      </c>
      <c r="AE67" s="154"/>
      <c r="AF67" s="154"/>
      <c r="AG67" s="154"/>
      <c r="AH67" s="11"/>
    </row>
    <row r="68" spans="2:34" ht="49.9" customHeight="1">
      <c r="B68" s="5"/>
      <c r="C68" s="85"/>
      <c r="D68" s="85"/>
      <c r="E68" s="85"/>
      <c r="F68" s="31" t="s">
        <v>5968</v>
      </c>
      <c r="G68" s="125" t="s">
        <v>1747</v>
      </c>
      <c r="H68" s="126"/>
      <c r="I68" s="126" t="str">
        <f>VLOOKUP($G68,'WM-AR'!$A$7:$AK$1630,34,FALSE)</f>
        <v>TON</v>
      </c>
      <c r="J68" s="126" t="str">
        <f>VLOOKUP($G68,'WM-AR'!$A$7:$AK$1630,4,FALSE)</f>
        <v>Main Steel Structure Fabrication Work</v>
      </c>
      <c r="K68" s="126" t="str">
        <f>VLOOKUP($G68,'WM-AR'!$A$7:$AK$1630,6,FALSE)</f>
        <v>Shelter/Building</v>
      </c>
      <c r="L68" s="126" t="str">
        <f>VLOOKUP($G68,'WM-AR'!$A$7:$AK$1630,8,FALSE)</f>
        <v>Medium Steel - Standard (90KG/M&gt;Weight≥30KG/M)</v>
      </c>
      <c r="M68" s="126">
        <f>VLOOKUP($G68,'WM-AR'!$A$7:$AK$1630,10,FALSE)</f>
        <v>0</v>
      </c>
      <c r="N68" s="126">
        <f>VLOOKUP($G68,'WM-AR'!$A$7:$AK$1630,12,FALSE)</f>
        <v>0</v>
      </c>
      <c r="O68" s="126">
        <f>VLOOKUP($G68,'WM-AR'!$A$7:$AK$1630,14,FALSE)</f>
        <v>0</v>
      </c>
      <c r="P68" s="126">
        <f>VLOOKUP($G68,'WM-AR'!$A$7:$AK$1630,16,FALSE)</f>
        <v>0</v>
      </c>
      <c r="Q68" s="126">
        <f>VLOOKUP($G68,'WM-AR'!$A$7:$AK$1630,18,FALSE)</f>
        <v>0</v>
      </c>
      <c r="R68" s="126">
        <f>VLOOKUP($G68,'WM-AR'!$A$7:$AK$1630,20,FALSE)</f>
        <v>0</v>
      </c>
      <c r="S68" s="126">
        <f>VLOOKUP($G68,'WM-AR'!$A$7:$AK$1630,22,FALSE)</f>
        <v>0</v>
      </c>
      <c r="T68" s="126">
        <f>VLOOKUP($G68,'WM-AR'!$A$7:$AK$1630,24,FALSE)</f>
        <v>0</v>
      </c>
      <c r="U68" s="126">
        <f>VLOOKUP($G68,'WM-AR'!$A$7:$AK$1630,25,FALSE)</f>
        <v>0</v>
      </c>
      <c r="V68" s="126">
        <f>VLOOKUP($G68,'WM-AR'!$A$7:$AK$1630,26,FALSE)</f>
        <v>0</v>
      </c>
      <c r="W68" s="126">
        <f>VLOOKUP($G68,'WM-AR'!$A$7:$AK$1630,27,FALSE)</f>
        <v>0</v>
      </c>
      <c r="X68" s="126">
        <f>VLOOKUP($G68,'WM-AR'!$A$7:$AK$1630,28,FALSE)</f>
        <v>0</v>
      </c>
      <c r="Y68" s="126" t="str">
        <f>VLOOKUP($G68,'WM-AR'!$A$7:$AK$1630,29,FALSE)</f>
        <v>Material: (   )</v>
      </c>
      <c r="Z68" s="126">
        <f>VLOOKUP($G68,'WM-AR'!$A$7:$AK$1630,30,FALSE)</f>
        <v>0</v>
      </c>
      <c r="AA68" s="126">
        <f>VLOOKUP($G68,'WM-AR'!$A$7:$AK$1630,31,FALSE)</f>
        <v>0</v>
      </c>
      <c r="AB68" s="126">
        <f>VLOOKUP($G68,'WM-AR'!$A$7:$AK$1630,32,FALSE)</f>
        <v>0</v>
      </c>
      <c r="AC68" s="126">
        <f>VLOOKUP($G68,'WM-AR'!$A$7:$AK$1630,33,FALSE)</f>
        <v>0</v>
      </c>
      <c r="AD68" s="12" t="s">
        <v>5975</v>
      </c>
      <c r="AE68" s="179" t="s">
        <v>4065</v>
      </c>
      <c r="AF68" s="182">
        <v>10.602</v>
      </c>
      <c r="AG68" s="182" t="s">
        <v>3840</v>
      </c>
      <c r="AH68" s="33" t="s">
        <v>4066</v>
      </c>
    </row>
    <row r="69" spans="2:34" ht="49.9" customHeight="1">
      <c r="B69" s="4"/>
      <c r="C69" s="12"/>
      <c r="D69" s="12"/>
      <c r="E69" s="12"/>
      <c r="F69" s="31" t="s">
        <v>5969</v>
      </c>
      <c r="G69" s="125" t="s">
        <v>1843</v>
      </c>
      <c r="H69" s="126"/>
      <c r="I69" s="126" t="str">
        <f>VLOOKUP($G69,'WM-AR'!$A$7:$AK$1630,34,FALSE)</f>
        <v>TON</v>
      </c>
      <c r="J69" s="126" t="str">
        <f>VLOOKUP($G69,'WM-AR'!$A$7:$AK$1630,4,FALSE)</f>
        <v>Main Steel Structure Erection Work</v>
      </c>
      <c r="K69" s="126" t="str">
        <f>VLOOKUP($G69,'WM-AR'!$A$7:$AK$1630,6,FALSE)</f>
        <v>Shelter/Building</v>
      </c>
      <c r="L69" s="126" t="str">
        <f>VLOOKUP($G69,'WM-AR'!$A$7:$AK$1630,8,FALSE)</f>
        <v>Medium Steel (90KG/M&gt;Weight≥30KG/M)</v>
      </c>
      <c r="M69" s="126">
        <f>VLOOKUP($G69,'WM-AR'!$A$7:$AK$1630,10,FALSE)</f>
        <v>0</v>
      </c>
      <c r="N69" s="126">
        <f>VLOOKUP($G69,'WM-AR'!$A$7:$AK$1630,12,FALSE)</f>
        <v>0</v>
      </c>
      <c r="O69" s="126">
        <f>VLOOKUP($G69,'WM-AR'!$A$7:$AK$1630,14,FALSE)</f>
        <v>0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 t="str">
        <f>VLOOKUP($G69,'WM-AR'!$A$7:$AK$1630,29,FALSE)</f>
        <v>Material: (   )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5975</v>
      </c>
      <c r="AE69" s="179" t="s">
        <v>4065</v>
      </c>
      <c r="AF69" s="182">
        <v>10.602</v>
      </c>
      <c r="AG69" s="182" t="s">
        <v>3840</v>
      </c>
      <c r="AH69" s="39"/>
    </row>
    <row r="70" spans="2:34" ht="49.9" customHeight="1">
      <c r="B70" s="4"/>
      <c r="C70" s="12"/>
      <c r="D70" s="12"/>
      <c r="E70" s="12"/>
      <c r="F70" s="31" t="s">
        <v>3701</v>
      </c>
      <c r="G70" s="125" t="s">
        <v>1772</v>
      </c>
      <c r="H70" s="126"/>
      <c r="I70" s="126" t="str">
        <f>VLOOKUP($G70,'WM-AR'!$A$7:$AK$1630,34,FALSE)</f>
        <v>M2</v>
      </c>
      <c r="J70" s="126" t="str">
        <f>VLOOKUP($G70,'WM-AR'!$A$7:$AK$1630,4,FALSE)</f>
        <v>Main Steel Structure Fabrication Work</v>
      </c>
      <c r="K70" s="126" t="str">
        <f>VLOOKUP($G70,'WM-AR'!$A$7:$AK$1630,6,FALSE)</f>
        <v>Shelter/Building</v>
      </c>
      <c r="L70" s="126" t="str">
        <f>VLOOKUP($G70,'WM-AR'!$A$7:$AK$1630,8,FALSE)</f>
        <v>Steel Painting/Coating</v>
      </c>
      <c r="M70" s="126" t="str">
        <f>VLOOKUP($G70,'WM-AR'!$A$7:$AK$1630,10,FALSE)</f>
        <v>for Non-Fireproofed Steel Surface, Surface Preparation, Primer, Second &amp; Final Coat</v>
      </c>
      <c r="N70" s="126">
        <f>VLOOKUP($G70,'WM-AR'!$A$7:$AK$1630,12,FALSE)</f>
        <v>0</v>
      </c>
      <c r="O70" s="126">
        <f>VLOOKUP($G70,'WM-AR'!$A$7:$AK$1630,14,FALSE)</f>
        <v>0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 t="str">
        <f>VLOOKUP($G70,'WM-AR'!$A$7:$AK$1630,29,FALSE)</f>
        <v>Material: (   )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/>
      <c r="AE70" s="179" t="s">
        <v>4062</v>
      </c>
      <c r="AF70" s="182">
        <v>216.79</v>
      </c>
      <c r="AG70" s="182" t="s">
        <v>3835</v>
      </c>
      <c r="AH70" s="39" t="s">
        <v>4071</v>
      </c>
    </row>
    <row r="71" spans="2:34" ht="34.9" customHeight="1">
      <c r="B71" s="4"/>
      <c r="C71" s="7"/>
      <c r="D71" s="8"/>
      <c r="E71" s="8"/>
      <c r="F71" s="8"/>
      <c r="G71" s="9"/>
      <c r="H71" s="14"/>
      <c r="I71" s="14"/>
      <c r="J71" s="14"/>
      <c r="K71" s="14"/>
      <c r="L71" s="14"/>
      <c r="M71" s="14"/>
      <c r="N71" s="14"/>
      <c r="O71" s="14"/>
      <c r="P71" s="14"/>
      <c r="Q71" s="14"/>
      <c r="R71" s="14"/>
      <c r="S71" s="14"/>
      <c r="T71" s="14"/>
      <c r="U71" s="14"/>
      <c r="V71" s="14"/>
      <c r="W71" s="14"/>
      <c r="X71" s="14"/>
      <c r="Y71" s="14"/>
      <c r="Z71" s="14"/>
      <c r="AA71" s="14"/>
      <c r="AB71" s="14"/>
      <c r="AC71" s="14"/>
      <c r="AD71" s="5"/>
      <c r="AE71" s="156"/>
      <c r="AF71" s="156"/>
      <c r="AG71" s="156"/>
      <c r="AH71" s="10"/>
    </row>
    <row r="72" spans="2:34" ht="34.9" customHeight="1">
      <c r="B72" s="349"/>
      <c r="C72" s="350" t="s">
        <v>5436</v>
      </c>
      <c r="D72" s="348" t="s">
        <v>5442</v>
      </c>
      <c r="E72" s="180" t="s">
        <v>4932</v>
      </c>
      <c r="F72" s="123" t="s">
        <v>5326</v>
      </c>
      <c r="G72" s="45"/>
      <c r="H72" s="45"/>
      <c r="I72" s="45"/>
      <c r="J72" s="45"/>
      <c r="K72" s="45"/>
      <c r="L72" s="46"/>
      <c r="M72" s="58"/>
      <c r="N72" s="59"/>
      <c r="O72" s="59"/>
      <c r="P72" s="59"/>
      <c r="Q72" s="59"/>
      <c r="R72" s="59"/>
      <c r="S72" s="59"/>
      <c r="T72" s="60"/>
      <c r="U72" s="14"/>
      <c r="V72" s="14"/>
      <c r="W72" s="14"/>
      <c r="X72" s="14"/>
      <c r="Y72" s="14"/>
      <c r="Z72" s="14"/>
      <c r="AA72" s="14"/>
      <c r="AB72" s="14"/>
      <c r="AC72" s="14"/>
      <c r="AD72" s="124" t="s">
        <v>5967</v>
      </c>
      <c r="AE72" s="154"/>
      <c r="AF72" s="154"/>
      <c r="AG72" s="154"/>
      <c r="AH72" s="11"/>
    </row>
    <row r="73" spans="2:34" ht="49.9" customHeight="1">
      <c r="B73" s="5"/>
      <c r="C73" s="85"/>
      <c r="D73" s="85"/>
      <c r="E73" s="85"/>
      <c r="F73" s="31" t="s">
        <v>5968</v>
      </c>
      <c r="G73" s="125" t="s">
        <v>1747</v>
      </c>
      <c r="H73" s="126"/>
      <c r="I73" s="126" t="str">
        <f>VLOOKUP($G73,'WM-AR'!$A$7:$AK$1630,34,FALSE)</f>
        <v>TON</v>
      </c>
      <c r="J73" s="126" t="str">
        <f>VLOOKUP($G73,'WM-AR'!$A$7:$AK$1630,4,FALSE)</f>
        <v>Main Steel Structure Fabrication Work</v>
      </c>
      <c r="K73" s="126" t="str">
        <f>VLOOKUP($G73,'WM-AR'!$A$7:$AK$1630,6,FALSE)</f>
        <v>Shelter/Building</v>
      </c>
      <c r="L73" s="126" t="str">
        <f>VLOOKUP($G73,'WM-AR'!$A$7:$AK$1630,8,FALSE)</f>
        <v>Medium Steel - Standard (90KG/M&gt;Weight≥30KG/M)</v>
      </c>
      <c r="M73" s="126">
        <f>VLOOKUP($G73,'WM-AR'!$A$7:$AK$1630,10,FALSE)</f>
        <v>0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 t="str">
        <f>VLOOKUP($G73,'WM-AR'!$A$7:$AK$1630,29,FALSE)</f>
        <v>Material: (   )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">
        <v>5976</v>
      </c>
      <c r="AE73" s="179" t="s">
        <v>4065</v>
      </c>
      <c r="AF73" s="182">
        <v>22.001000000000001</v>
      </c>
      <c r="AG73" s="182" t="s">
        <v>3840</v>
      </c>
      <c r="AH73" s="33" t="s">
        <v>4066</v>
      </c>
    </row>
    <row r="74" spans="2:34" ht="49.9" customHeight="1">
      <c r="B74" s="4"/>
      <c r="C74" s="12"/>
      <c r="D74" s="12"/>
      <c r="E74" s="12"/>
      <c r="F74" s="31" t="s">
        <v>5969</v>
      </c>
      <c r="G74" s="125" t="s">
        <v>1843</v>
      </c>
      <c r="H74" s="126"/>
      <c r="I74" s="126" t="str">
        <f>VLOOKUP($G74,'WM-AR'!$A$7:$AK$1630,34,FALSE)</f>
        <v>TON</v>
      </c>
      <c r="J74" s="126" t="str">
        <f>VLOOKUP($G74,'WM-AR'!$A$7:$AK$1630,4,FALSE)</f>
        <v>Main Steel Structure Erection Work</v>
      </c>
      <c r="K74" s="126" t="str">
        <f>VLOOKUP($G74,'WM-AR'!$A$7:$AK$1630,6,FALSE)</f>
        <v>Shelter/Building</v>
      </c>
      <c r="L74" s="126" t="str">
        <f>VLOOKUP($G74,'WM-AR'!$A$7:$AK$1630,8,FALSE)</f>
        <v>Medium Steel (90KG/M&gt;Weight≥30KG/M)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 t="str">
        <f>VLOOKUP($G74,'WM-AR'!$A$7:$AK$1630,29,FALSE)</f>
        <v>Material: (   )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5976</v>
      </c>
      <c r="AE74" s="179" t="s">
        <v>4065</v>
      </c>
      <c r="AF74" s="182">
        <v>22.001000000000001</v>
      </c>
      <c r="AG74" s="182" t="s">
        <v>3840</v>
      </c>
      <c r="AH74" s="39"/>
    </row>
    <row r="75" spans="2:34" ht="49.9" customHeight="1">
      <c r="B75" s="4"/>
      <c r="C75" s="12"/>
      <c r="D75" s="12"/>
      <c r="E75" s="12"/>
      <c r="F75" s="31" t="s">
        <v>3701</v>
      </c>
      <c r="G75" s="125" t="s">
        <v>1772</v>
      </c>
      <c r="H75" s="126"/>
      <c r="I75" s="126" t="str">
        <f>VLOOKUP($G75,'WM-AR'!$A$7:$AK$1630,34,FALSE)</f>
        <v>M2</v>
      </c>
      <c r="J75" s="126" t="str">
        <f>VLOOKUP($G75,'WM-AR'!$A$7:$AK$1630,4,FALSE)</f>
        <v>Main Steel Structure Fabrication Work</v>
      </c>
      <c r="K75" s="126" t="str">
        <f>VLOOKUP($G75,'WM-AR'!$A$7:$AK$1630,6,FALSE)</f>
        <v>Shelter/Building</v>
      </c>
      <c r="L75" s="126" t="str">
        <f>VLOOKUP($G75,'WM-AR'!$A$7:$AK$1630,8,FALSE)</f>
        <v>Steel Painting/Coating</v>
      </c>
      <c r="M75" s="126" t="str">
        <f>VLOOKUP($G75,'WM-AR'!$A$7:$AK$1630,10,FALSE)</f>
        <v>for Non-Fireproofed Steel Surface, Surface Preparation, Primer, Second &amp; Final Coa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 t="str">
        <f>VLOOKUP($G75,'WM-AR'!$A$7:$AK$1630,29,FALSE)</f>
        <v>Material: (   )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/>
      <c r="AE75" s="179" t="s">
        <v>4062</v>
      </c>
      <c r="AF75" s="182">
        <v>602.74900000000002</v>
      </c>
      <c r="AG75" s="182" t="s">
        <v>3835</v>
      </c>
      <c r="AH75" s="39" t="s">
        <v>4071</v>
      </c>
    </row>
    <row r="76" spans="2:34" ht="34.9" customHeight="1">
      <c r="B76" s="4"/>
      <c r="C76" s="7"/>
      <c r="D76" s="8"/>
      <c r="E76" s="8"/>
      <c r="F76" s="8"/>
      <c r="G76" s="9"/>
      <c r="H76" s="14"/>
      <c r="I76" s="14"/>
      <c r="J76" s="14"/>
      <c r="K76" s="14"/>
      <c r="L76" s="14"/>
      <c r="M76" s="14"/>
      <c r="N76" s="14"/>
      <c r="O76" s="14"/>
      <c r="P76" s="14"/>
      <c r="Q76" s="14"/>
      <c r="R76" s="14"/>
      <c r="S76" s="14"/>
      <c r="T76" s="14"/>
      <c r="U76" s="14"/>
      <c r="V76" s="14"/>
      <c r="W76" s="14"/>
      <c r="X76" s="14"/>
      <c r="Y76" s="14"/>
      <c r="Z76" s="14"/>
      <c r="AA76" s="14"/>
      <c r="AB76" s="14"/>
      <c r="AC76" s="14"/>
      <c r="AD76" s="5"/>
      <c r="AE76" s="156"/>
      <c r="AF76" s="156"/>
      <c r="AG76" s="156"/>
      <c r="AH76" s="10"/>
    </row>
    <row r="77" spans="2:34" ht="34.9" customHeight="1">
      <c r="B77" s="349"/>
      <c r="C77" s="350" t="s">
        <v>5436</v>
      </c>
      <c r="D77" s="348" t="s">
        <v>5367</v>
      </c>
      <c r="E77" s="180" t="s">
        <v>5438</v>
      </c>
      <c r="F77" s="123" t="s">
        <v>5327</v>
      </c>
      <c r="G77" s="45"/>
      <c r="H77" s="45"/>
      <c r="I77" s="45"/>
      <c r="J77" s="45"/>
      <c r="K77" s="45"/>
      <c r="L77" s="46"/>
      <c r="M77" s="58"/>
      <c r="N77" s="59"/>
      <c r="O77" s="59"/>
      <c r="P77" s="59"/>
      <c r="Q77" s="59"/>
      <c r="R77" s="59"/>
      <c r="S77" s="59"/>
      <c r="T77" s="60"/>
      <c r="U77" s="14"/>
      <c r="V77" s="14"/>
      <c r="W77" s="14"/>
      <c r="X77" s="14"/>
      <c r="Y77" s="14"/>
      <c r="Z77" s="14"/>
      <c r="AA77" s="14"/>
      <c r="AB77" s="14"/>
      <c r="AC77" s="14"/>
      <c r="AD77" s="124" t="s">
        <v>5967</v>
      </c>
      <c r="AE77" s="154"/>
      <c r="AF77" s="154"/>
      <c r="AG77" s="154"/>
      <c r="AH77" s="11"/>
    </row>
    <row r="78" spans="2:34" ht="49.9" customHeight="1">
      <c r="B78" s="5"/>
      <c r="C78" s="85"/>
      <c r="D78" s="85"/>
      <c r="E78" s="85"/>
      <c r="F78" s="31" t="s">
        <v>5968</v>
      </c>
      <c r="G78" s="125" t="s">
        <v>3774</v>
      </c>
      <c r="H78" s="126"/>
      <c r="I78" s="126" t="str">
        <f>VLOOKUP($G78,'WM-AR'!$A$7:$AK$1630,34,FALSE)</f>
        <v>TON</v>
      </c>
      <c r="J78" s="126" t="str">
        <f>VLOOKUP($G78,'WM-AR'!$A$7:$AK$1630,4,FALSE)</f>
        <v>Main Steel Structure Fabrication Work</v>
      </c>
      <c r="K78" s="126" t="str">
        <f>VLOOKUP($G78,'WM-AR'!$A$7:$AK$1630,6,FALSE)</f>
        <v>Shelter/Building</v>
      </c>
      <c r="L78" s="126" t="str">
        <f>VLOOKUP($G78,'WM-AR'!$A$7:$AK$1630,8,FALSE)</f>
        <v>Heavy Steel - Standard (Weight≥90KG/M)</v>
      </c>
      <c r="M78" s="126">
        <f>VLOOKUP($G78,'WM-AR'!$A$7:$AK$1630,10,FALSE)</f>
        <v>0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>
        <f>VLOOKUP($G78,'WM-AR'!$A$7:$AK$1630,20,FALSE)</f>
        <v>0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 t="str">
        <f>VLOOKUP($G78,'WM-AR'!$A$7:$AK$1630,29,FALSE)</f>
        <v>Material: (   )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5977</v>
      </c>
      <c r="AE78" s="179" t="s">
        <v>4065</v>
      </c>
      <c r="AF78" s="182">
        <v>28.462</v>
      </c>
      <c r="AG78" s="182" t="s">
        <v>3840</v>
      </c>
      <c r="AH78" s="33" t="s">
        <v>4066</v>
      </c>
    </row>
    <row r="79" spans="2:34" ht="49.9" customHeight="1">
      <c r="B79" s="4"/>
      <c r="C79" s="12"/>
      <c r="D79" s="12"/>
      <c r="E79" s="12"/>
      <c r="F79" s="31" t="s">
        <v>5969</v>
      </c>
      <c r="G79" s="125" t="s">
        <v>1840</v>
      </c>
      <c r="H79" s="126"/>
      <c r="I79" s="126" t="str">
        <f>VLOOKUP($G79,'WM-AR'!$A$7:$AK$1630,34,FALSE)</f>
        <v>TON</v>
      </c>
      <c r="J79" s="126" t="str">
        <f>VLOOKUP($G79,'WM-AR'!$A$7:$AK$1630,4,FALSE)</f>
        <v>Main Steel Structure Erection Work</v>
      </c>
      <c r="K79" s="126" t="str">
        <f>VLOOKUP($G79,'WM-AR'!$A$7:$AK$1630,6,FALSE)</f>
        <v>Shelter/Building</v>
      </c>
      <c r="L79" s="126" t="str">
        <f>VLOOKUP($G79,'WM-AR'!$A$7:$AK$1630,8,FALSE)</f>
        <v>Heavy Steel (Weight≥90KG/M)</v>
      </c>
      <c r="M79" s="126">
        <f>VLOOKUP($G79,'WM-AR'!$A$7:$AK$1630,10,FALSE)</f>
        <v>0</v>
      </c>
      <c r="N79" s="126">
        <f>VLOOKUP($G79,'WM-AR'!$A$7:$AK$1630,12,FALSE)</f>
        <v>0</v>
      </c>
      <c r="O79" s="126">
        <f>VLOOKUP($G79,'WM-AR'!$A$7:$AK$1630,14,FALSE)</f>
        <v>0</v>
      </c>
      <c r="P79" s="126">
        <f>VLOOKUP($G79,'WM-AR'!$A$7:$AK$1630,16,FALSE)</f>
        <v>0</v>
      </c>
      <c r="Q79" s="126">
        <f>VLOOKUP($G79,'WM-AR'!$A$7:$AK$1630,18,FALSE)</f>
        <v>0</v>
      </c>
      <c r="R79" s="126">
        <f>VLOOKUP($G79,'WM-AR'!$A$7:$AK$1630,20,FALSE)</f>
        <v>0</v>
      </c>
      <c r="S79" s="126">
        <f>VLOOKUP($G79,'WM-AR'!$A$7:$AK$1630,22,FALSE)</f>
        <v>0</v>
      </c>
      <c r="T79" s="126">
        <f>VLOOKUP($G79,'WM-AR'!$A$7:$AK$1630,24,FALSE)</f>
        <v>0</v>
      </c>
      <c r="U79" s="126">
        <f>VLOOKUP($G79,'WM-AR'!$A$7:$AK$1630,25,FALSE)</f>
        <v>0</v>
      </c>
      <c r="V79" s="126">
        <f>VLOOKUP($G79,'WM-AR'!$A$7:$AK$1630,26,FALSE)</f>
        <v>0</v>
      </c>
      <c r="W79" s="126">
        <f>VLOOKUP($G79,'WM-AR'!$A$7:$AK$1630,27,FALSE)</f>
        <v>0</v>
      </c>
      <c r="X79" s="126">
        <f>VLOOKUP($G79,'WM-AR'!$A$7:$AK$1630,28,FALSE)</f>
        <v>0</v>
      </c>
      <c r="Y79" s="126" t="str">
        <f>VLOOKUP($G79,'WM-AR'!$A$7:$AK$1630,29,FALSE)</f>
        <v>Material: (   )</v>
      </c>
      <c r="Z79" s="126">
        <f>VLOOKUP($G79,'WM-AR'!$A$7:$AK$1630,30,FALSE)</f>
        <v>0</v>
      </c>
      <c r="AA79" s="126">
        <f>VLOOKUP($G79,'WM-AR'!$A$7:$AK$1630,31,FALSE)</f>
        <v>0</v>
      </c>
      <c r="AB79" s="126">
        <f>VLOOKUP($G79,'WM-AR'!$A$7:$AK$1630,32,FALSE)</f>
        <v>0</v>
      </c>
      <c r="AC79" s="126">
        <f>VLOOKUP($G79,'WM-AR'!$A$7:$AK$1630,33,FALSE)</f>
        <v>0</v>
      </c>
      <c r="AD79" s="12" t="s">
        <v>5977</v>
      </c>
      <c r="AE79" s="179" t="s">
        <v>4065</v>
      </c>
      <c r="AF79" s="182">
        <v>28.462</v>
      </c>
      <c r="AG79" s="182" t="s">
        <v>3840</v>
      </c>
      <c r="AH79" s="39"/>
    </row>
    <row r="80" spans="2:34" ht="49.9" customHeight="1">
      <c r="B80" s="4"/>
      <c r="C80" s="12"/>
      <c r="D80" s="12"/>
      <c r="E80" s="12"/>
      <c r="F80" s="31" t="s">
        <v>3701</v>
      </c>
      <c r="G80" s="125" t="s">
        <v>1772</v>
      </c>
      <c r="H80" s="126"/>
      <c r="I80" s="126" t="str">
        <f>VLOOKUP($G80,'WM-AR'!$A$7:$AK$1630,34,FALSE)</f>
        <v>M2</v>
      </c>
      <c r="J80" s="126" t="str">
        <f>VLOOKUP($G80,'WM-AR'!$A$7:$AK$1630,4,FALSE)</f>
        <v>Main Steel Structure Fabrication Work</v>
      </c>
      <c r="K80" s="126" t="str">
        <f>VLOOKUP($G80,'WM-AR'!$A$7:$AK$1630,6,FALSE)</f>
        <v>Shelter/Building</v>
      </c>
      <c r="L80" s="126" t="str">
        <f>VLOOKUP($G80,'WM-AR'!$A$7:$AK$1630,8,FALSE)</f>
        <v>Steel Painting/Coating</v>
      </c>
      <c r="M80" s="126" t="str">
        <f>VLOOKUP($G80,'WM-AR'!$A$7:$AK$1630,10,FALSE)</f>
        <v>for Non-Fireproofed Steel Surface, Surface Preparation, Primer, Second &amp; Final Coat</v>
      </c>
      <c r="N80" s="126">
        <f>VLOOKUP($G80,'WM-AR'!$A$7:$AK$1630,12,FALSE)</f>
        <v>0</v>
      </c>
      <c r="O80" s="126">
        <f>VLOOKUP($G80,'WM-AR'!$A$7:$AK$1630,14,FALSE)</f>
        <v>0</v>
      </c>
      <c r="P80" s="126">
        <f>VLOOKUP($G80,'WM-AR'!$A$7:$AK$1630,16,FALSE)</f>
        <v>0</v>
      </c>
      <c r="Q80" s="126">
        <f>VLOOKUP($G80,'WM-AR'!$A$7:$AK$1630,18,FALSE)</f>
        <v>0</v>
      </c>
      <c r="R80" s="126">
        <f>VLOOKUP($G80,'WM-AR'!$A$7:$AK$1630,20,FALSE)</f>
        <v>0</v>
      </c>
      <c r="S80" s="126">
        <f>VLOOKUP($G80,'WM-AR'!$A$7:$AK$1630,22,FALSE)</f>
        <v>0</v>
      </c>
      <c r="T80" s="126">
        <f>VLOOKUP($G80,'WM-AR'!$A$7:$AK$1630,24,FALSE)</f>
        <v>0</v>
      </c>
      <c r="U80" s="126">
        <f>VLOOKUP($G80,'WM-AR'!$A$7:$AK$1630,25,FALSE)</f>
        <v>0</v>
      </c>
      <c r="V80" s="126">
        <f>VLOOKUP($G80,'WM-AR'!$A$7:$AK$1630,26,FALSE)</f>
        <v>0</v>
      </c>
      <c r="W80" s="126">
        <f>VLOOKUP($G80,'WM-AR'!$A$7:$AK$1630,27,FALSE)</f>
        <v>0</v>
      </c>
      <c r="X80" s="126">
        <f>VLOOKUP($G80,'WM-AR'!$A$7:$AK$1630,28,FALSE)</f>
        <v>0</v>
      </c>
      <c r="Y80" s="126" t="str">
        <f>VLOOKUP($G80,'WM-AR'!$A$7:$AK$1630,29,FALSE)</f>
        <v>Material: (   )</v>
      </c>
      <c r="Z80" s="126">
        <f>VLOOKUP($G80,'WM-AR'!$A$7:$AK$1630,30,FALSE)</f>
        <v>0</v>
      </c>
      <c r="AA80" s="126">
        <f>VLOOKUP($G80,'WM-AR'!$A$7:$AK$1630,31,FALSE)</f>
        <v>0</v>
      </c>
      <c r="AB80" s="126">
        <f>VLOOKUP($G80,'WM-AR'!$A$7:$AK$1630,32,FALSE)</f>
        <v>0</v>
      </c>
      <c r="AC80" s="126">
        <f>VLOOKUP($G80,'WM-AR'!$A$7:$AK$1630,33,FALSE)</f>
        <v>0</v>
      </c>
      <c r="AD80" s="12"/>
      <c r="AE80" s="179" t="s">
        <v>4062</v>
      </c>
      <c r="AF80" s="182">
        <v>510.72</v>
      </c>
      <c r="AG80" s="182" t="s">
        <v>3835</v>
      </c>
      <c r="AH80" s="39" t="s">
        <v>4071</v>
      </c>
    </row>
    <row r="81" spans="2:34" ht="34.9" customHeight="1">
      <c r="B81" s="4"/>
      <c r="C81" s="7"/>
      <c r="D81" s="8"/>
      <c r="E81" s="8"/>
      <c r="F81" s="8"/>
      <c r="G81" s="9"/>
      <c r="H81" s="14"/>
      <c r="I81" s="14"/>
      <c r="J81" s="14"/>
      <c r="K81" s="14"/>
      <c r="L81" s="14"/>
      <c r="M81" s="14"/>
      <c r="N81" s="14"/>
      <c r="O81" s="14"/>
      <c r="P81" s="14"/>
      <c r="Q81" s="14"/>
      <c r="R81" s="14"/>
      <c r="S81" s="14"/>
      <c r="T81" s="14"/>
      <c r="U81" s="14"/>
      <c r="V81" s="14"/>
      <c r="W81" s="14"/>
      <c r="X81" s="14"/>
      <c r="Y81" s="14"/>
      <c r="Z81" s="14"/>
      <c r="AA81" s="14"/>
      <c r="AB81" s="14"/>
      <c r="AC81" s="14"/>
      <c r="AD81" s="5"/>
      <c r="AE81" s="156"/>
      <c r="AF81" s="156"/>
      <c r="AG81" s="156"/>
      <c r="AH81" s="10"/>
    </row>
    <row r="82" spans="2:34" ht="34.9" customHeight="1">
      <c r="B82" s="349"/>
      <c r="C82" s="350" t="s">
        <v>5436</v>
      </c>
      <c r="D82" s="348" t="s">
        <v>5443</v>
      </c>
      <c r="E82" s="180" t="s">
        <v>5438</v>
      </c>
      <c r="F82" s="123" t="s">
        <v>5328</v>
      </c>
      <c r="G82" s="45"/>
      <c r="H82" s="45"/>
      <c r="I82" s="45"/>
      <c r="J82" s="45"/>
      <c r="K82" s="45"/>
      <c r="L82" s="46"/>
      <c r="M82" s="58"/>
      <c r="N82" s="59"/>
      <c r="O82" s="59"/>
      <c r="P82" s="59"/>
      <c r="Q82" s="59"/>
      <c r="R82" s="59"/>
      <c r="S82" s="59"/>
      <c r="T82" s="60"/>
      <c r="U82" s="14"/>
      <c r="V82" s="14"/>
      <c r="W82" s="14"/>
      <c r="X82" s="14"/>
      <c r="Y82" s="14"/>
      <c r="Z82" s="14"/>
      <c r="AA82" s="14"/>
      <c r="AB82" s="14"/>
      <c r="AC82" s="14"/>
      <c r="AD82" s="124" t="s">
        <v>5967</v>
      </c>
      <c r="AE82" s="154"/>
      <c r="AF82" s="154"/>
      <c r="AG82" s="154"/>
      <c r="AH82" s="11"/>
    </row>
    <row r="83" spans="2:34" ht="49.9" customHeight="1">
      <c r="B83" s="5"/>
      <c r="C83" s="85"/>
      <c r="D83" s="85"/>
      <c r="E83" s="85"/>
      <c r="F83" s="31" t="s">
        <v>5968</v>
      </c>
      <c r="G83" s="125" t="s">
        <v>1747</v>
      </c>
      <c r="H83" s="126"/>
      <c r="I83" s="126" t="str">
        <f>VLOOKUP($G83,'WM-AR'!$A$7:$AK$1630,34,FALSE)</f>
        <v>TON</v>
      </c>
      <c r="J83" s="126" t="str">
        <f>VLOOKUP($G83,'WM-AR'!$A$7:$AK$1630,4,FALSE)</f>
        <v>Main Steel Structure Fabrication Work</v>
      </c>
      <c r="K83" s="126" t="str">
        <f>VLOOKUP($G83,'WM-AR'!$A$7:$AK$1630,6,FALSE)</f>
        <v>Shelter/Building</v>
      </c>
      <c r="L83" s="126" t="str">
        <f>VLOOKUP($G83,'WM-AR'!$A$7:$AK$1630,8,FALSE)</f>
        <v>Medium Steel - Standard (90KG/M&gt;Weight≥30KG/M)</v>
      </c>
      <c r="M83" s="126">
        <f>VLOOKUP($G83,'WM-AR'!$A$7:$AK$1630,10,FALSE)</f>
        <v>0</v>
      </c>
      <c r="N83" s="126">
        <f>VLOOKUP($G83,'WM-AR'!$A$7:$AK$1630,12,FALSE)</f>
        <v>0</v>
      </c>
      <c r="O83" s="126">
        <f>VLOOKUP($G83,'WM-AR'!$A$7:$AK$1630,14,FALSE)</f>
        <v>0</v>
      </c>
      <c r="P83" s="126">
        <f>VLOOKUP($G83,'WM-AR'!$A$7:$AK$1630,16,FALSE)</f>
        <v>0</v>
      </c>
      <c r="Q83" s="126">
        <f>VLOOKUP($G83,'WM-AR'!$A$7:$AK$1630,18,FALSE)</f>
        <v>0</v>
      </c>
      <c r="R83" s="126">
        <f>VLOOKUP($G83,'WM-AR'!$A$7:$AK$1630,20,FALSE)</f>
        <v>0</v>
      </c>
      <c r="S83" s="126">
        <f>VLOOKUP($G83,'WM-AR'!$A$7:$AK$1630,22,FALSE)</f>
        <v>0</v>
      </c>
      <c r="T83" s="126">
        <f>VLOOKUP($G83,'WM-AR'!$A$7:$AK$1630,24,FALSE)</f>
        <v>0</v>
      </c>
      <c r="U83" s="126">
        <f>VLOOKUP($G83,'WM-AR'!$A$7:$AK$1630,25,FALSE)</f>
        <v>0</v>
      </c>
      <c r="V83" s="126">
        <f>VLOOKUP($G83,'WM-AR'!$A$7:$AK$1630,26,FALSE)</f>
        <v>0</v>
      </c>
      <c r="W83" s="126">
        <f>VLOOKUP($G83,'WM-AR'!$A$7:$AK$1630,27,FALSE)</f>
        <v>0</v>
      </c>
      <c r="X83" s="126">
        <f>VLOOKUP($G83,'WM-AR'!$A$7:$AK$1630,28,FALSE)</f>
        <v>0</v>
      </c>
      <c r="Y83" s="126" t="str">
        <f>VLOOKUP($G83,'WM-AR'!$A$7:$AK$1630,29,FALSE)</f>
        <v>Material: (   )</v>
      </c>
      <c r="Z83" s="126">
        <f>VLOOKUP($G83,'WM-AR'!$A$7:$AK$1630,30,FALSE)</f>
        <v>0</v>
      </c>
      <c r="AA83" s="126">
        <f>VLOOKUP($G83,'WM-AR'!$A$7:$AK$1630,31,FALSE)</f>
        <v>0</v>
      </c>
      <c r="AB83" s="126">
        <f>VLOOKUP($G83,'WM-AR'!$A$7:$AK$1630,32,FALSE)</f>
        <v>0</v>
      </c>
      <c r="AC83" s="126">
        <f>VLOOKUP($G83,'WM-AR'!$A$7:$AK$1630,33,FALSE)</f>
        <v>0</v>
      </c>
      <c r="AD83" s="12" t="s">
        <v>5978</v>
      </c>
      <c r="AE83" s="179" t="s">
        <v>4065</v>
      </c>
      <c r="AF83" s="182">
        <v>6.468</v>
      </c>
      <c r="AG83" s="182" t="s">
        <v>3840</v>
      </c>
      <c r="AH83" s="33" t="s">
        <v>4066</v>
      </c>
    </row>
    <row r="84" spans="2:34" ht="49.9" customHeight="1">
      <c r="B84" s="4"/>
      <c r="C84" s="12"/>
      <c r="D84" s="12"/>
      <c r="E84" s="12"/>
      <c r="F84" s="31" t="s">
        <v>5969</v>
      </c>
      <c r="G84" s="125" t="s">
        <v>1843</v>
      </c>
      <c r="H84" s="126"/>
      <c r="I84" s="126" t="str">
        <f>VLOOKUP($G84,'WM-AR'!$A$7:$AK$1630,34,FALSE)</f>
        <v>TON</v>
      </c>
      <c r="J84" s="126" t="str">
        <f>VLOOKUP($G84,'WM-AR'!$A$7:$AK$1630,4,FALSE)</f>
        <v>Main Steel Structure Erection Work</v>
      </c>
      <c r="K84" s="126" t="str">
        <f>VLOOKUP($G84,'WM-AR'!$A$7:$AK$1630,6,FALSE)</f>
        <v>Shelter/Building</v>
      </c>
      <c r="L84" s="126" t="str">
        <f>VLOOKUP($G84,'WM-AR'!$A$7:$AK$1630,8,FALSE)</f>
        <v>Medium Steel (90KG/M&gt;Weight≥30KG/M)</v>
      </c>
      <c r="M84" s="126">
        <f>VLOOKUP($G84,'WM-AR'!$A$7:$AK$1630,10,FALSE)</f>
        <v>0</v>
      </c>
      <c r="N84" s="126">
        <f>VLOOKUP($G84,'WM-AR'!$A$7:$AK$1630,12,FALSE)</f>
        <v>0</v>
      </c>
      <c r="O84" s="126">
        <f>VLOOKUP($G84,'WM-AR'!$A$7:$AK$1630,14,FALSE)</f>
        <v>0</v>
      </c>
      <c r="P84" s="126">
        <f>VLOOKUP($G84,'WM-AR'!$A$7:$AK$1630,16,FALSE)</f>
        <v>0</v>
      </c>
      <c r="Q84" s="126">
        <f>VLOOKUP($G84,'WM-AR'!$A$7:$AK$1630,18,FALSE)</f>
        <v>0</v>
      </c>
      <c r="R84" s="126">
        <f>VLOOKUP($G84,'WM-AR'!$A$7:$AK$1630,20,FALSE)</f>
        <v>0</v>
      </c>
      <c r="S84" s="126">
        <f>VLOOKUP($G84,'WM-AR'!$A$7:$AK$1630,22,FALSE)</f>
        <v>0</v>
      </c>
      <c r="T84" s="126">
        <f>VLOOKUP($G84,'WM-AR'!$A$7:$AK$1630,24,FALSE)</f>
        <v>0</v>
      </c>
      <c r="U84" s="126">
        <f>VLOOKUP($G84,'WM-AR'!$A$7:$AK$1630,25,FALSE)</f>
        <v>0</v>
      </c>
      <c r="V84" s="126">
        <f>VLOOKUP($G84,'WM-AR'!$A$7:$AK$1630,26,FALSE)</f>
        <v>0</v>
      </c>
      <c r="W84" s="126">
        <f>VLOOKUP($G84,'WM-AR'!$A$7:$AK$1630,27,FALSE)</f>
        <v>0</v>
      </c>
      <c r="X84" s="126">
        <f>VLOOKUP($G84,'WM-AR'!$A$7:$AK$1630,28,FALSE)</f>
        <v>0</v>
      </c>
      <c r="Y84" s="126" t="str">
        <f>VLOOKUP($G84,'WM-AR'!$A$7:$AK$1630,29,FALSE)</f>
        <v>Material: (   )</v>
      </c>
      <c r="Z84" s="126">
        <f>VLOOKUP($G84,'WM-AR'!$A$7:$AK$1630,30,FALSE)</f>
        <v>0</v>
      </c>
      <c r="AA84" s="126">
        <f>VLOOKUP($G84,'WM-AR'!$A$7:$AK$1630,31,FALSE)</f>
        <v>0</v>
      </c>
      <c r="AB84" s="126">
        <f>VLOOKUP($G84,'WM-AR'!$A$7:$AK$1630,32,FALSE)</f>
        <v>0</v>
      </c>
      <c r="AC84" s="126">
        <f>VLOOKUP($G84,'WM-AR'!$A$7:$AK$1630,33,FALSE)</f>
        <v>0</v>
      </c>
      <c r="AD84" s="12" t="s">
        <v>5978</v>
      </c>
      <c r="AE84" s="179" t="s">
        <v>4065</v>
      </c>
      <c r="AF84" s="182">
        <v>6.468</v>
      </c>
      <c r="AG84" s="182" t="s">
        <v>3840</v>
      </c>
      <c r="AH84" s="39"/>
    </row>
    <row r="85" spans="2:34" ht="49.9" customHeight="1">
      <c r="B85" s="4"/>
      <c r="C85" s="12"/>
      <c r="D85" s="12"/>
      <c r="E85" s="12"/>
      <c r="F85" s="31" t="s">
        <v>3701</v>
      </c>
      <c r="G85" s="125" t="s">
        <v>1772</v>
      </c>
      <c r="H85" s="126"/>
      <c r="I85" s="126" t="str">
        <f>VLOOKUP($G85,'WM-AR'!$A$7:$AK$1630,34,FALSE)</f>
        <v>M2</v>
      </c>
      <c r="J85" s="126" t="str">
        <f>VLOOKUP($G85,'WM-AR'!$A$7:$AK$1630,4,FALSE)</f>
        <v>Main Steel Structure Fabrication Work</v>
      </c>
      <c r="K85" s="126" t="str">
        <f>VLOOKUP($G85,'WM-AR'!$A$7:$AK$1630,6,FALSE)</f>
        <v>Shelter/Building</v>
      </c>
      <c r="L85" s="126" t="str">
        <f>VLOOKUP($G85,'WM-AR'!$A$7:$AK$1630,8,FALSE)</f>
        <v>Steel Painting/Coating</v>
      </c>
      <c r="M85" s="126" t="str">
        <f>VLOOKUP($G85,'WM-AR'!$A$7:$AK$1630,10,FALSE)</f>
        <v>for Non-Fireproofed Steel Surface, Surface Preparation, Primer, Second &amp; Final Coat</v>
      </c>
      <c r="N85" s="126">
        <f>VLOOKUP($G85,'WM-AR'!$A$7:$AK$1630,12,FALSE)</f>
        <v>0</v>
      </c>
      <c r="O85" s="126">
        <f>VLOOKUP($G85,'WM-AR'!$A$7:$AK$1630,14,FALSE)</f>
        <v>0</v>
      </c>
      <c r="P85" s="126">
        <f>VLOOKUP($G85,'WM-AR'!$A$7:$AK$1630,16,FALSE)</f>
        <v>0</v>
      </c>
      <c r="Q85" s="126">
        <f>VLOOKUP($G85,'WM-AR'!$A$7:$AK$1630,18,FALSE)</f>
        <v>0</v>
      </c>
      <c r="R85" s="126">
        <f>VLOOKUP($G85,'WM-AR'!$A$7:$AK$1630,20,FALSE)</f>
        <v>0</v>
      </c>
      <c r="S85" s="126">
        <f>VLOOKUP($G85,'WM-AR'!$A$7:$AK$1630,22,FALSE)</f>
        <v>0</v>
      </c>
      <c r="T85" s="126">
        <f>VLOOKUP($G85,'WM-AR'!$A$7:$AK$1630,24,FALSE)</f>
        <v>0</v>
      </c>
      <c r="U85" s="126">
        <f>VLOOKUP($G85,'WM-AR'!$A$7:$AK$1630,25,FALSE)</f>
        <v>0</v>
      </c>
      <c r="V85" s="126">
        <f>VLOOKUP($G85,'WM-AR'!$A$7:$AK$1630,26,FALSE)</f>
        <v>0</v>
      </c>
      <c r="W85" s="126">
        <f>VLOOKUP($G85,'WM-AR'!$A$7:$AK$1630,27,FALSE)</f>
        <v>0</v>
      </c>
      <c r="X85" s="126">
        <f>VLOOKUP($G85,'WM-AR'!$A$7:$AK$1630,28,FALSE)</f>
        <v>0</v>
      </c>
      <c r="Y85" s="126" t="str">
        <f>VLOOKUP($G85,'WM-AR'!$A$7:$AK$1630,29,FALSE)</f>
        <v>Material: (   )</v>
      </c>
      <c r="Z85" s="126">
        <f>VLOOKUP($G85,'WM-AR'!$A$7:$AK$1630,30,FALSE)</f>
        <v>0</v>
      </c>
      <c r="AA85" s="126">
        <f>VLOOKUP($G85,'WM-AR'!$A$7:$AK$1630,31,FALSE)</f>
        <v>0</v>
      </c>
      <c r="AB85" s="126">
        <f>VLOOKUP($G85,'WM-AR'!$A$7:$AK$1630,32,FALSE)</f>
        <v>0</v>
      </c>
      <c r="AC85" s="126">
        <f>VLOOKUP($G85,'WM-AR'!$A$7:$AK$1630,33,FALSE)</f>
        <v>0</v>
      </c>
      <c r="AD85" s="12"/>
      <c r="AE85" s="179" t="s">
        <v>4062</v>
      </c>
      <c r="AF85" s="182">
        <v>152.88</v>
      </c>
      <c r="AG85" s="182" t="s">
        <v>3835</v>
      </c>
      <c r="AH85" s="39" t="s">
        <v>4071</v>
      </c>
    </row>
    <row r="86" spans="2:34" ht="34.9" customHeight="1">
      <c r="B86" s="4"/>
      <c r="C86" s="7"/>
      <c r="D86" s="8"/>
      <c r="E86" s="8"/>
      <c r="F86" s="8"/>
      <c r="G86" s="9"/>
      <c r="H86" s="14"/>
      <c r="I86" s="14"/>
      <c r="J86" s="14"/>
      <c r="K86" s="14"/>
      <c r="L86" s="14"/>
      <c r="M86" s="14"/>
      <c r="N86" s="14"/>
      <c r="O86" s="14"/>
      <c r="P86" s="14"/>
      <c r="Q86" s="14"/>
      <c r="R86" s="14"/>
      <c r="S86" s="14"/>
      <c r="T86" s="14"/>
      <c r="U86" s="14"/>
      <c r="V86" s="14"/>
      <c r="W86" s="14"/>
      <c r="X86" s="14"/>
      <c r="Y86" s="14"/>
      <c r="Z86" s="14"/>
      <c r="AA86" s="14"/>
      <c r="AB86" s="14"/>
      <c r="AC86" s="14"/>
      <c r="AD86" s="5"/>
      <c r="AE86" s="156"/>
      <c r="AF86" s="156"/>
      <c r="AG86" s="156"/>
      <c r="AH86" s="10"/>
    </row>
    <row r="87" spans="2:34" ht="34.9" customHeight="1">
      <c r="B87" s="349"/>
      <c r="C87" s="350" t="s">
        <v>5436</v>
      </c>
      <c r="D87" s="348" t="s">
        <v>5312</v>
      </c>
      <c r="E87" s="180" t="s">
        <v>4932</v>
      </c>
      <c r="F87" s="123" t="s">
        <v>5329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 t="s">
        <v>5967</v>
      </c>
      <c r="AE87" s="154"/>
      <c r="AF87" s="154"/>
      <c r="AG87" s="154"/>
      <c r="AH87" s="11"/>
    </row>
    <row r="88" spans="2:34" ht="49.9" customHeight="1">
      <c r="B88" s="5"/>
      <c r="C88" s="85"/>
      <c r="D88" s="85"/>
      <c r="E88" s="85"/>
      <c r="F88" s="31" t="s">
        <v>5968</v>
      </c>
      <c r="G88" s="125" t="s">
        <v>3774</v>
      </c>
      <c r="H88" s="126"/>
      <c r="I88" s="126" t="str">
        <f>VLOOKUP($G88,'WM-AR'!$A$7:$AK$1630,34,FALSE)</f>
        <v>TON</v>
      </c>
      <c r="J88" s="126" t="str">
        <f>VLOOKUP($G88,'WM-AR'!$A$7:$AK$1630,4,FALSE)</f>
        <v>Main Steel Structure Fabrication Work</v>
      </c>
      <c r="K88" s="126" t="str">
        <f>VLOOKUP($G88,'WM-AR'!$A$7:$AK$1630,6,FALSE)</f>
        <v>Shelter/Building</v>
      </c>
      <c r="L88" s="126" t="str">
        <f>VLOOKUP($G88,'WM-AR'!$A$7:$AK$1630,8,FALSE)</f>
        <v>Heavy Steel - Standard (Weight≥90KG/M)</v>
      </c>
      <c r="M88" s="126">
        <f>VLOOKUP($G88,'WM-AR'!$A$7:$AK$1630,10,FALSE)</f>
        <v>0</v>
      </c>
      <c r="N88" s="126">
        <f>VLOOKUP($G88,'WM-AR'!$A$7:$AK$1630,12,FALSE)</f>
        <v>0</v>
      </c>
      <c r="O88" s="126">
        <f>VLOOKUP($G88,'WM-AR'!$A$7:$AK$1630,14,FALSE)</f>
        <v>0</v>
      </c>
      <c r="P88" s="126">
        <f>VLOOKUP($G88,'WM-AR'!$A$7:$AK$1630,16,FALSE)</f>
        <v>0</v>
      </c>
      <c r="Q88" s="126">
        <f>VLOOKUP($G88,'WM-AR'!$A$7:$AK$1630,18,FALSE)</f>
        <v>0</v>
      </c>
      <c r="R88" s="126">
        <f>VLOOKUP($G88,'WM-AR'!$A$7:$AK$1630,20,FALSE)</f>
        <v>0</v>
      </c>
      <c r="S88" s="126">
        <f>VLOOKUP($G88,'WM-AR'!$A$7:$AK$1630,22,FALSE)</f>
        <v>0</v>
      </c>
      <c r="T88" s="126">
        <f>VLOOKUP($G88,'WM-AR'!$A$7:$AK$1630,24,FALSE)</f>
        <v>0</v>
      </c>
      <c r="U88" s="126">
        <f>VLOOKUP($G88,'WM-AR'!$A$7:$AK$1630,25,FALSE)</f>
        <v>0</v>
      </c>
      <c r="V88" s="126">
        <f>VLOOKUP($G88,'WM-AR'!$A$7:$AK$1630,26,FALSE)</f>
        <v>0</v>
      </c>
      <c r="W88" s="126">
        <f>VLOOKUP($G88,'WM-AR'!$A$7:$AK$1630,27,FALSE)</f>
        <v>0</v>
      </c>
      <c r="X88" s="126">
        <f>VLOOKUP($G88,'WM-AR'!$A$7:$AK$1630,28,FALSE)</f>
        <v>0</v>
      </c>
      <c r="Y88" s="126" t="str">
        <f>VLOOKUP($G88,'WM-AR'!$A$7:$AK$1630,29,FALSE)</f>
        <v>Material: (   )</v>
      </c>
      <c r="Z88" s="126">
        <f>VLOOKUP($G88,'WM-AR'!$A$7:$AK$1630,30,FALSE)</f>
        <v>0</v>
      </c>
      <c r="AA88" s="126">
        <f>VLOOKUP($G88,'WM-AR'!$A$7:$AK$1630,31,FALSE)</f>
        <v>0</v>
      </c>
      <c r="AB88" s="126">
        <f>VLOOKUP($G88,'WM-AR'!$A$7:$AK$1630,32,FALSE)</f>
        <v>0</v>
      </c>
      <c r="AC88" s="126">
        <f>VLOOKUP($G88,'WM-AR'!$A$7:$AK$1630,33,FALSE)</f>
        <v>0</v>
      </c>
      <c r="AD88" s="12" t="s">
        <v>5979</v>
      </c>
      <c r="AE88" s="179" t="s">
        <v>4065</v>
      </c>
      <c r="AF88" s="182">
        <v>17.442</v>
      </c>
      <c r="AG88" s="182" t="s">
        <v>3840</v>
      </c>
      <c r="AH88" s="33" t="s">
        <v>4066</v>
      </c>
    </row>
    <row r="89" spans="2:34" ht="49.9" customHeight="1">
      <c r="B89" s="4"/>
      <c r="C89" s="12"/>
      <c r="D89" s="12"/>
      <c r="E89" s="12"/>
      <c r="F89" s="31" t="s">
        <v>5969</v>
      </c>
      <c r="G89" s="125" t="s">
        <v>1840</v>
      </c>
      <c r="H89" s="126"/>
      <c r="I89" s="126" t="str">
        <f>VLOOKUP($G89,'WM-AR'!$A$7:$AK$1630,34,FALSE)</f>
        <v>TON</v>
      </c>
      <c r="J89" s="126" t="str">
        <f>VLOOKUP($G89,'WM-AR'!$A$7:$AK$1630,4,FALSE)</f>
        <v>Main Steel Structure Erection Work</v>
      </c>
      <c r="K89" s="126" t="str">
        <f>VLOOKUP($G89,'WM-AR'!$A$7:$AK$1630,6,FALSE)</f>
        <v>Shelter/Building</v>
      </c>
      <c r="L89" s="126" t="str">
        <f>VLOOKUP($G89,'WM-AR'!$A$7:$AK$1630,8,FALSE)</f>
        <v>Heavy Steel (Weight≥90KG/M)</v>
      </c>
      <c r="M89" s="126">
        <f>VLOOKUP($G89,'WM-AR'!$A$7:$AK$1630,10,FALSE)</f>
        <v>0</v>
      </c>
      <c r="N89" s="126">
        <f>VLOOKUP($G89,'WM-AR'!$A$7:$AK$1630,12,FALSE)</f>
        <v>0</v>
      </c>
      <c r="O89" s="126">
        <f>VLOOKUP($G89,'WM-AR'!$A$7:$AK$1630,14,FALSE)</f>
        <v>0</v>
      </c>
      <c r="P89" s="126">
        <f>VLOOKUP($G89,'WM-AR'!$A$7:$AK$1630,16,FALSE)</f>
        <v>0</v>
      </c>
      <c r="Q89" s="126">
        <f>VLOOKUP($G89,'WM-AR'!$A$7:$AK$1630,18,FALSE)</f>
        <v>0</v>
      </c>
      <c r="R89" s="126">
        <f>VLOOKUP($G89,'WM-AR'!$A$7:$AK$1630,20,FALSE)</f>
        <v>0</v>
      </c>
      <c r="S89" s="126">
        <f>VLOOKUP($G89,'WM-AR'!$A$7:$AK$1630,22,FALSE)</f>
        <v>0</v>
      </c>
      <c r="T89" s="126">
        <f>VLOOKUP($G89,'WM-AR'!$A$7:$AK$1630,24,FALSE)</f>
        <v>0</v>
      </c>
      <c r="U89" s="126">
        <f>VLOOKUP($G89,'WM-AR'!$A$7:$AK$1630,25,FALSE)</f>
        <v>0</v>
      </c>
      <c r="V89" s="126">
        <f>VLOOKUP($G89,'WM-AR'!$A$7:$AK$1630,26,FALSE)</f>
        <v>0</v>
      </c>
      <c r="W89" s="126">
        <f>VLOOKUP($G89,'WM-AR'!$A$7:$AK$1630,27,FALSE)</f>
        <v>0</v>
      </c>
      <c r="X89" s="126">
        <f>VLOOKUP($G89,'WM-AR'!$A$7:$AK$1630,28,FALSE)</f>
        <v>0</v>
      </c>
      <c r="Y89" s="126" t="str">
        <f>VLOOKUP($G89,'WM-AR'!$A$7:$AK$1630,29,FALSE)</f>
        <v>Material: (   )</v>
      </c>
      <c r="Z89" s="126">
        <f>VLOOKUP($G89,'WM-AR'!$A$7:$AK$1630,30,FALSE)</f>
        <v>0</v>
      </c>
      <c r="AA89" s="126">
        <f>VLOOKUP($G89,'WM-AR'!$A$7:$AK$1630,31,FALSE)</f>
        <v>0</v>
      </c>
      <c r="AB89" s="126">
        <f>VLOOKUP($G89,'WM-AR'!$A$7:$AK$1630,32,FALSE)</f>
        <v>0</v>
      </c>
      <c r="AC89" s="126">
        <f>VLOOKUP($G89,'WM-AR'!$A$7:$AK$1630,33,FALSE)</f>
        <v>0</v>
      </c>
      <c r="AD89" s="12" t="s">
        <v>5979</v>
      </c>
      <c r="AE89" s="179" t="s">
        <v>4065</v>
      </c>
      <c r="AF89" s="182">
        <v>17.442</v>
      </c>
      <c r="AG89" s="182" t="s">
        <v>3840</v>
      </c>
      <c r="AH89" s="39"/>
    </row>
    <row r="90" spans="2:34" ht="49.9" customHeight="1">
      <c r="B90" s="4"/>
      <c r="C90" s="12"/>
      <c r="D90" s="12"/>
      <c r="E90" s="12"/>
      <c r="F90" s="31" t="s">
        <v>3701</v>
      </c>
      <c r="G90" s="125" t="s">
        <v>1772</v>
      </c>
      <c r="H90" s="126"/>
      <c r="I90" s="126" t="str">
        <f>VLOOKUP($G90,'WM-AR'!$A$7:$AK$1630,34,FALSE)</f>
        <v>M2</v>
      </c>
      <c r="J90" s="126" t="str">
        <f>VLOOKUP($G90,'WM-AR'!$A$7:$AK$1630,4,FALSE)</f>
        <v>Main Steel Structure Fabrication Work</v>
      </c>
      <c r="K90" s="126" t="str">
        <f>VLOOKUP($G90,'WM-AR'!$A$7:$AK$1630,6,FALSE)</f>
        <v>Shelter/Building</v>
      </c>
      <c r="L90" s="126" t="str">
        <f>VLOOKUP($G90,'WM-AR'!$A$7:$AK$1630,8,FALSE)</f>
        <v>Steel Painting/Coating</v>
      </c>
      <c r="M90" s="126" t="str">
        <f>VLOOKUP($G90,'WM-AR'!$A$7:$AK$1630,10,FALSE)</f>
        <v>for Non-Fireproofed Steel Surface, Surface Preparation, Primer, Second &amp; Final Coat</v>
      </c>
      <c r="N90" s="126">
        <f>VLOOKUP($G90,'WM-AR'!$A$7:$AK$1630,12,FALSE)</f>
        <v>0</v>
      </c>
      <c r="O90" s="126">
        <f>VLOOKUP($G90,'WM-AR'!$A$7:$AK$1630,14,FALSE)</f>
        <v>0</v>
      </c>
      <c r="P90" s="126">
        <f>VLOOKUP($G90,'WM-AR'!$A$7:$AK$1630,16,FALSE)</f>
        <v>0</v>
      </c>
      <c r="Q90" s="126">
        <f>VLOOKUP($G90,'WM-AR'!$A$7:$AK$1630,18,FALSE)</f>
        <v>0</v>
      </c>
      <c r="R90" s="126">
        <f>VLOOKUP($G90,'WM-AR'!$A$7:$AK$1630,20,FALSE)</f>
        <v>0</v>
      </c>
      <c r="S90" s="126">
        <f>VLOOKUP($G90,'WM-AR'!$A$7:$AK$1630,22,FALSE)</f>
        <v>0</v>
      </c>
      <c r="T90" s="126">
        <f>VLOOKUP($G90,'WM-AR'!$A$7:$AK$1630,24,FALSE)</f>
        <v>0</v>
      </c>
      <c r="U90" s="126">
        <f>VLOOKUP($G90,'WM-AR'!$A$7:$AK$1630,25,FALSE)</f>
        <v>0</v>
      </c>
      <c r="V90" s="126">
        <f>VLOOKUP($G90,'WM-AR'!$A$7:$AK$1630,26,FALSE)</f>
        <v>0</v>
      </c>
      <c r="W90" s="126">
        <f>VLOOKUP($G90,'WM-AR'!$A$7:$AK$1630,27,FALSE)</f>
        <v>0</v>
      </c>
      <c r="X90" s="126">
        <f>VLOOKUP($G90,'WM-AR'!$A$7:$AK$1630,28,FALSE)</f>
        <v>0</v>
      </c>
      <c r="Y90" s="126" t="str">
        <f>VLOOKUP($G90,'WM-AR'!$A$7:$AK$1630,29,FALSE)</f>
        <v>Material: (   )</v>
      </c>
      <c r="Z90" s="126">
        <f>VLOOKUP($G90,'WM-AR'!$A$7:$AK$1630,30,FALSE)</f>
        <v>0</v>
      </c>
      <c r="AA90" s="126">
        <f>VLOOKUP($G90,'WM-AR'!$A$7:$AK$1630,31,FALSE)</f>
        <v>0</v>
      </c>
      <c r="AB90" s="126">
        <f>VLOOKUP($G90,'WM-AR'!$A$7:$AK$1630,32,FALSE)</f>
        <v>0</v>
      </c>
      <c r="AC90" s="126">
        <f>VLOOKUP($G90,'WM-AR'!$A$7:$AK$1630,33,FALSE)</f>
        <v>0</v>
      </c>
      <c r="AD90" s="12"/>
      <c r="AE90" s="179" t="s">
        <v>4062</v>
      </c>
      <c r="AF90" s="182">
        <v>321.3</v>
      </c>
      <c r="AG90" s="182" t="s">
        <v>3835</v>
      </c>
      <c r="AH90" s="39" t="s">
        <v>4071</v>
      </c>
    </row>
    <row r="91" spans="2:34" ht="34.9" customHeight="1">
      <c r="B91" s="4"/>
      <c r="C91" s="7"/>
      <c r="D91" s="8"/>
      <c r="E91" s="8"/>
      <c r="F91" s="8"/>
      <c r="G91" s="9"/>
      <c r="H91" s="14"/>
      <c r="I91" s="14"/>
      <c r="J91" s="14"/>
      <c r="K91" s="14"/>
      <c r="L91" s="14"/>
      <c r="M91" s="14"/>
      <c r="N91" s="14"/>
      <c r="O91" s="14"/>
      <c r="P91" s="14"/>
      <c r="Q91" s="14"/>
      <c r="R91" s="14"/>
      <c r="S91" s="14"/>
      <c r="T91" s="14"/>
      <c r="U91" s="14"/>
      <c r="V91" s="14"/>
      <c r="W91" s="14"/>
      <c r="X91" s="14"/>
      <c r="Y91" s="14"/>
      <c r="Z91" s="14"/>
      <c r="AA91" s="14"/>
      <c r="AB91" s="14"/>
      <c r="AC91" s="14"/>
      <c r="AD91" s="5"/>
      <c r="AE91" s="156"/>
      <c r="AF91" s="156"/>
      <c r="AG91" s="156"/>
      <c r="AH91" s="10"/>
    </row>
    <row r="92" spans="2:34" ht="34.9" customHeight="1">
      <c r="B92" s="349"/>
      <c r="C92" s="350" t="s">
        <v>5436</v>
      </c>
      <c r="D92" s="348" t="s">
        <v>5367</v>
      </c>
      <c r="E92" s="180" t="s">
        <v>5438</v>
      </c>
      <c r="F92" s="123" t="s">
        <v>5330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 t="s">
        <v>5967</v>
      </c>
      <c r="AE92" s="154"/>
      <c r="AF92" s="154"/>
      <c r="AG92" s="154"/>
      <c r="AH92" s="11"/>
    </row>
    <row r="93" spans="2:34" ht="49.9" customHeight="1">
      <c r="B93" s="5"/>
      <c r="C93" s="85"/>
      <c r="D93" s="85"/>
      <c r="E93" s="85"/>
      <c r="F93" s="31" t="s">
        <v>5968</v>
      </c>
      <c r="G93" s="125" t="s">
        <v>3774</v>
      </c>
      <c r="H93" s="126"/>
      <c r="I93" s="126" t="str">
        <f>VLOOKUP($G93,'WM-AR'!$A$7:$AK$1630,34,FALSE)</f>
        <v>TON</v>
      </c>
      <c r="J93" s="126" t="str">
        <f>VLOOKUP($G93,'WM-AR'!$A$7:$AK$1630,4,FALSE)</f>
        <v>Main Steel Structure Fabrication Work</v>
      </c>
      <c r="K93" s="126" t="str">
        <f>VLOOKUP($G93,'WM-AR'!$A$7:$AK$1630,6,FALSE)</f>
        <v>Shelter/Building</v>
      </c>
      <c r="L93" s="126" t="str">
        <f>VLOOKUP($G93,'WM-AR'!$A$7:$AK$1630,8,FALSE)</f>
        <v>Heavy Steel - Standard (Weight≥90KG/M)</v>
      </c>
      <c r="M93" s="126">
        <f>VLOOKUP($G93,'WM-AR'!$A$7:$AK$1630,10,FALSE)</f>
        <v>0</v>
      </c>
      <c r="N93" s="126">
        <f>VLOOKUP($G93,'WM-AR'!$A$7:$AK$1630,12,FALSE)</f>
        <v>0</v>
      </c>
      <c r="O93" s="126">
        <f>VLOOKUP($G93,'WM-AR'!$A$7:$AK$1630,14,FALSE)</f>
        <v>0</v>
      </c>
      <c r="P93" s="126">
        <f>VLOOKUP($G93,'WM-AR'!$A$7:$AK$1630,16,FALSE)</f>
        <v>0</v>
      </c>
      <c r="Q93" s="126">
        <f>VLOOKUP($G93,'WM-AR'!$A$7:$AK$1630,18,FALSE)</f>
        <v>0</v>
      </c>
      <c r="R93" s="126">
        <f>VLOOKUP($G93,'WM-AR'!$A$7:$AK$1630,20,FALSE)</f>
        <v>0</v>
      </c>
      <c r="S93" s="126">
        <f>VLOOKUP($G93,'WM-AR'!$A$7:$AK$1630,22,FALSE)</f>
        <v>0</v>
      </c>
      <c r="T93" s="126">
        <f>VLOOKUP($G93,'WM-AR'!$A$7:$AK$1630,24,FALSE)</f>
        <v>0</v>
      </c>
      <c r="U93" s="126">
        <f>VLOOKUP($G93,'WM-AR'!$A$7:$AK$1630,25,FALSE)</f>
        <v>0</v>
      </c>
      <c r="V93" s="126">
        <f>VLOOKUP($G93,'WM-AR'!$A$7:$AK$1630,26,FALSE)</f>
        <v>0</v>
      </c>
      <c r="W93" s="126">
        <f>VLOOKUP($G93,'WM-AR'!$A$7:$AK$1630,27,FALSE)</f>
        <v>0</v>
      </c>
      <c r="X93" s="126">
        <f>VLOOKUP($G93,'WM-AR'!$A$7:$AK$1630,28,FALSE)</f>
        <v>0</v>
      </c>
      <c r="Y93" s="126" t="str">
        <f>VLOOKUP($G93,'WM-AR'!$A$7:$AK$1630,29,FALSE)</f>
        <v>Material: (   )</v>
      </c>
      <c r="Z93" s="126">
        <f>VLOOKUP($G93,'WM-AR'!$A$7:$AK$1630,30,FALSE)</f>
        <v>0</v>
      </c>
      <c r="AA93" s="126">
        <f>VLOOKUP($G93,'WM-AR'!$A$7:$AK$1630,31,FALSE)</f>
        <v>0</v>
      </c>
      <c r="AB93" s="126">
        <f>VLOOKUP($G93,'WM-AR'!$A$7:$AK$1630,32,FALSE)</f>
        <v>0</v>
      </c>
      <c r="AC93" s="126">
        <f>VLOOKUP($G93,'WM-AR'!$A$7:$AK$1630,33,FALSE)</f>
        <v>0</v>
      </c>
      <c r="AD93" s="12" t="s">
        <v>5980</v>
      </c>
      <c r="AE93" s="179" t="s">
        <v>4065</v>
      </c>
      <c r="AF93" s="182">
        <v>4.6079999999999997</v>
      </c>
      <c r="AG93" s="182" t="s">
        <v>3840</v>
      </c>
      <c r="AH93" s="33" t="s">
        <v>4066</v>
      </c>
    </row>
    <row r="94" spans="2:34" ht="49.9" customHeight="1">
      <c r="B94" s="4"/>
      <c r="C94" s="12"/>
      <c r="D94" s="12"/>
      <c r="E94" s="12"/>
      <c r="F94" s="31" t="s">
        <v>5969</v>
      </c>
      <c r="G94" s="125" t="s">
        <v>1840</v>
      </c>
      <c r="H94" s="126"/>
      <c r="I94" s="126" t="str">
        <f>VLOOKUP($G94,'WM-AR'!$A$7:$AK$1630,34,FALSE)</f>
        <v>TON</v>
      </c>
      <c r="J94" s="126" t="str">
        <f>VLOOKUP($G94,'WM-AR'!$A$7:$AK$1630,4,FALSE)</f>
        <v>Main Steel Structure Erection Work</v>
      </c>
      <c r="K94" s="126" t="str">
        <f>VLOOKUP($G94,'WM-AR'!$A$7:$AK$1630,6,FALSE)</f>
        <v>Shelter/Building</v>
      </c>
      <c r="L94" s="126" t="str">
        <f>VLOOKUP($G94,'WM-AR'!$A$7:$AK$1630,8,FALSE)</f>
        <v>Heavy Steel (Weight≥90KG/M)</v>
      </c>
      <c r="M94" s="126">
        <f>VLOOKUP($G94,'WM-AR'!$A$7:$AK$1630,10,FALSE)</f>
        <v>0</v>
      </c>
      <c r="N94" s="126">
        <f>VLOOKUP($G94,'WM-AR'!$A$7:$AK$1630,12,FALSE)</f>
        <v>0</v>
      </c>
      <c r="O94" s="126">
        <f>VLOOKUP($G94,'WM-AR'!$A$7:$AK$1630,14,FALSE)</f>
        <v>0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 t="str">
        <f>VLOOKUP($G94,'WM-AR'!$A$7:$AK$1630,29,FALSE)</f>
        <v>Material: (   )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5980</v>
      </c>
      <c r="AE94" s="179" t="s">
        <v>4065</v>
      </c>
      <c r="AF94" s="182">
        <v>4.6079999999999997</v>
      </c>
      <c r="AG94" s="182" t="s">
        <v>3840</v>
      </c>
      <c r="AH94" s="39"/>
    </row>
    <row r="95" spans="2:34" ht="49.9" customHeight="1">
      <c r="B95" s="4"/>
      <c r="C95" s="12"/>
      <c r="D95" s="12"/>
      <c r="E95" s="12"/>
      <c r="F95" s="31" t="s">
        <v>3701</v>
      </c>
      <c r="G95" s="125" t="s">
        <v>1772</v>
      </c>
      <c r="H95" s="126"/>
      <c r="I95" s="126" t="str">
        <f>VLOOKUP($G95,'WM-AR'!$A$7:$AK$1630,34,FALSE)</f>
        <v>M2</v>
      </c>
      <c r="J95" s="126" t="str">
        <f>VLOOKUP($G95,'WM-AR'!$A$7:$AK$1630,4,FALSE)</f>
        <v>Main Steel Structure Fabrication Work</v>
      </c>
      <c r="K95" s="126" t="str">
        <f>VLOOKUP($G95,'WM-AR'!$A$7:$AK$1630,6,FALSE)</f>
        <v>Shelter/Building</v>
      </c>
      <c r="L95" s="126" t="str">
        <f>VLOOKUP($G95,'WM-AR'!$A$7:$AK$1630,8,FALSE)</f>
        <v>Steel Painting/Coating</v>
      </c>
      <c r="M95" s="126" t="str">
        <f>VLOOKUP($G95,'WM-AR'!$A$7:$AK$1630,10,FALSE)</f>
        <v>for Non-Fireproofed Steel Surface, Surface Preparation, Primer, Second &amp; Final Coat</v>
      </c>
      <c r="N95" s="126">
        <f>VLOOKUP($G95,'WM-AR'!$A$7:$AK$1630,12,FALSE)</f>
        <v>0</v>
      </c>
      <c r="O95" s="126">
        <f>VLOOKUP($G95,'WM-AR'!$A$7:$AK$1630,14,FALSE)</f>
        <v>0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 t="str">
        <f>VLOOKUP($G95,'WM-AR'!$A$7:$AK$1630,29,FALSE)</f>
        <v>Material: (   )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/>
      <c r="AE95" s="179" t="s">
        <v>4062</v>
      </c>
      <c r="AF95" s="182">
        <v>75.959999999999994</v>
      </c>
      <c r="AG95" s="182" t="s">
        <v>3835</v>
      </c>
      <c r="AH95" s="39" t="s">
        <v>4071</v>
      </c>
    </row>
    <row r="96" spans="2:34" ht="34.9" customHeight="1">
      <c r="B96" s="4"/>
      <c r="C96" s="7"/>
      <c r="D96" s="8"/>
      <c r="E96" s="8"/>
      <c r="F96" s="8"/>
      <c r="G96" s="9"/>
      <c r="H96" s="14"/>
      <c r="I96" s="14"/>
      <c r="J96" s="14"/>
      <c r="K96" s="14"/>
      <c r="L96" s="14"/>
      <c r="M96" s="14"/>
      <c r="N96" s="14"/>
      <c r="O96" s="14"/>
      <c r="P96" s="14"/>
      <c r="Q96" s="14"/>
      <c r="R96" s="14"/>
      <c r="S96" s="14"/>
      <c r="T96" s="14"/>
      <c r="U96" s="14"/>
      <c r="V96" s="14"/>
      <c r="W96" s="14"/>
      <c r="X96" s="14"/>
      <c r="Y96" s="14"/>
      <c r="Z96" s="14"/>
      <c r="AA96" s="14"/>
      <c r="AB96" s="14"/>
      <c r="AC96" s="14"/>
      <c r="AD96" s="5"/>
      <c r="AE96" s="156"/>
      <c r="AF96" s="156"/>
      <c r="AG96" s="156"/>
      <c r="AH96" s="10"/>
    </row>
    <row r="97" spans="2:34" ht="34.9" customHeight="1">
      <c r="B97" s="349"/>
      <c r="C97" s="350" t="s">
        <v>5436</v>
      </c>
      <c r="D97" s="348" t="s">
        <v>5443</v>
      </c>
      <c r="E97" s="180" t="s">
        <v>4932</v>
      </c>
      <c r="F97" s="123" t="s">
        <v>5331</v>
      </c>
      <c r="G97" s="45"/>
      <c r="H97" s="45"/>
      <c r="I97" s="45"/>
      <c r="J97" s="45"/>
      <c r="K97" s="45"/>
      <c r="L97" s="46"/>
      <c r="M97" s="58"/>
      <c r="N97" s="59"/>
      <c r="O97" s="59"/>
      <c r="P97" s="59"/>
      <c r="Q97" s="59"/>
      <c r="R97" s="59"/>
      <c r="S97" s="59"/>
      <c r="T97" s="60"/>
      <c r="U97" s="14"/>
      <c r="V97" s="14"/>
      <c r="W97" s="14"/>
      <c r="X97" s="14"/>
      <c r="Y97" s="14"/>
      <c r="Z97" s="14"/>
      <c r="AA97" s="14"/>
      <c r="AB97" s="14"/>
      <c r="AC97" s="14"/>
      <c r="AD97" s="124" t="s">
        <v>5967</v>
      </c>
      <c r="AE97" s="154"/>
      <c r="AF97" s="154"/>
      <c r="AG97" s="154"/>
      <c r="AH97" s="11"/>
    </row>
    <row r="98" spans="2:34" ht="49.9" customHeight="1">
      <c r="B98" s="5"/>
      <c r="C98" s="85"/>
      <c r="D98" s="85"/>
      <c r="E98" s="85"/>
      <c r="F98" s="31" t="s">
        <v>5968</v>
      </c>
      <c r="G98" s="125" t="s">
        <v>3774</v>
      </c>
      <c r="H98" s="126"/>
      <c r="I98" s="126" t="str">
        <f>VLOOKUP($G98,'WM-AR'!$A$7:$AK$1630,34,FALSE)</f>
        <v>TON</v>
      </c>
      <c r="J98" s="126" t="str">
        <f>VLOOKUP($G98,'WM-AR'!$A$7:$AK$1630,4,FALSE)</f>
        <v>Main Steel Structure Fabrication Work</v>
      </c>
      <c r="K98" s="126" t="str">
        <f>VLOOKUP($G98,'WM-AR'!$A$7:$AK$1630,6,FALSE)</f>
        <v>Shelter/Building</v>
      </c>
      <c r="L98" s="126" t="str">
        <f>VLOOKUP($G98,'WM-AR'!$A$7:$AK$1630,8,FALSE)</f>
        <v>Heavy Steel - Standard (Weight≥90KG/M)</v>
      </c>
      <c r="M98" s="126">
        <f>VLOOKUP($G98,'WM-AR'!$A$7:$AK$1630,10,FALSE)</f>
        <v>0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>
        <f>VLOOKUP($G98,'WM-AR'!$A$7:$AK$1630,22,FALSE)</f>
        <v>0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 t="str">
        <f>VLOOKUP($G98,'WM-AR'!$A$7:$AK$1630,29,FALSE)</f>
        <v>Material: (   )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5981</v>
      </c>
      <c r="AE98" s="179" t="s">
        <v>4065</v>
      </c>
      <c r="AF98" s="182">
        <v>3.798</v>
      </c>
      <c r="AG98" s="182" t="s">
        <v>3840</v>
      </c>
      <c r="AH98" s="33" t="s">
        <v>4066</v>
      </c>
    </row>
    <row r="99" spans="2:34" ht="49.9" customHeight="1">
      <c r="B99" s="4"/>
      <c r="C99" s="12"/>
      <c r="D99" s="12"/>
      <c r="E99" s="12"/>
      <c r="F99" s="31" t="s">
        <v>5969</v>
      </c>
      <c r="G99" s="125" t="s">
        <v>1840</v>
      </c>
      <c r="H99" s="126"/>
      <c r="I99" s="126" t="str">
        <f>VLOOKUP($G99,'WM-AR'!$A$7:$AK$1630,34,FALSE)</f>
        <v>TON</v>
      </c>
      <c r="J99" s="126" t="str">
        <f>VLOOKUP($G99,'WM-AR'!$A$7:$AK$1630,4,FALSE)</f>
        <v>Main Steel Structure Erection Work</v>
      </c>
      <c r="K99" s="126" t="str">
        <f>VLOOKUP($G99,'WM-AR'!$A$7:$AK$1630,6,FALSE)</f>
        <v>Shelter/Building</v>
      </c>
      <c r="L99" s="126" t="str">
        <f>VLOOKUP($G99,'WM-AR'!$A$7:$AK$1630,8,FALSE)</f>
        <v>Heavy Steel (Weight≥90KG/M)</v>
      </c>
      <c r="M99" s="126">
        <f>VLOOKUP($G99,'WM-AR'!$A$7:$AK$1630,10,FALSE)</f>
        <v>0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 t="str">
        <f>VLOOKUP($G99,'WM-AR'!$A$7:$AK$1630,29,FALSE)</f>
        <v>Material: (   )</v>
      </c>
      <c r="Z99" s="126">
        <f>VLOOKUP($G99,'WM-AR'!$A$7:$AK$1630,30,FALSE)</f>
        <v>0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5981</v>
      </c>
      <c r="AE99" s="179" t="s">
        <v>4065</v>
      </c>
      <c r="AF99" s="182">
        <v>3.798</v>
      </c>
      <c r="AG99" s="182" t="s">
        <v>3840</v>
      </c>
      <c r="AH99" s="39"/>
    </row>
    <row r="100" spans="2:34" ht="49.9" customHeight="1">
      <c r="B100" s="4"/>
      <c r="C100" s="12"/>
      <c r="D100" s="12"/>
      <c r="E100" s="12"/>
      <c r="F100" s="31" t="s">
        <v>3701</v>
      </c>
      <c r="G100" s="125" t="s">
        <v>1772</v>
      </c>
      <c r="H100" s="126"/>
      <c r="I100" s="126" t="str">
        <f>VLOOKUP($G100,'WM-AR'!$A$7:$AK$1630,34,FALSE)</f>
        <v>M2</v>
      </c>
      <c r="J100" s="126" t="str">
        <f>VLOOKUP($G100,'WM-AR'!$A$7:$AK$1630,4,FALSE)</f>
        <v>Main Steel Structure Fabrication Work</v>
      </c>
      <c r="K100" s="126" t="str">
        <f>VLOOKUP($G100,'WM-AR'!$A$7:$AK$1630,6,FALSE)</f>
        <v>Shelter/Building</v>
      </c>
      <c r="L100" s="126" t="str">
        <f>VLOOKUP($G100,'WM-AR'!$A$7:$AK$1630,8,FALSE)</f>
        <v>Steel Painting/Coating</v>
      </c>
      <c r="M100" s="126" t="str">
        <f>VLOOKUP($G100,'WM-AR'!$A$7:$AK$1630,10,FALSE)</f>
        <v>for Non-Fireproofed Steel Surface, Surface Preparation, Primer, Second &amp; Final Coat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>
        <f>VLOOKUP($G100,'WM-AR'!$A$7:$AK$1630,28,FALSE)</f>
        <v>0</v>
      </c>
      <c r="Y100" s="126" t="str">
        <f>VLOOKUP($G100,'WM-AR'!$A$7:$AK$1630,29,FALSE)</f>
        <v>Material: (   )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/>
      <c r="AE100" s="179" t="s">
        <v>4062</v>
      </c>
      <c r="AF100" s="182">
        <v>49.204000000000001</v>
      </c>
      <c r="AG100" s="182" t="s">
        <v>3835</v>
      </c>
      <c r="AH100" s="39" t="s">
        <v>4071</v>
      </c>
    </row>
    <row r="101" spans="2:34" ht="34.9" customHeight="1">
      <c r="B101" s="4"/>
      <c r="C101" s="7"/>
      <c r="D101" s="8"/>
      <c r="E101" s="8"/>
      <c r="F101" s="8"/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19">
        <v>6.5</v>
      </c>
      <c r="C102" s="61" t="s">
        <v>4828</v>
      </c>
      <c r="D102" s="61"/>
      <c r="E102" s="61"/>
      <c r="F102" s="139"/>
      <c r="G102" s="38"/>
      <c r="H102" s="413"/>
      <c r="I102" s="24"/>
      <c r="J102" s="24"/>
      <c r="K102" s="24"/>
      <c r="L102" s="24"/>
      <c r="M102" s="24"/>
      <c r="N102" s="24"/>
      <c r="O102" s="24"/>
      <c r="P102" s="24"/>
      <c r="Q102" s="24"/>
      <c r="R102" s="24"/>
      <c r="S102" s="24"/>
      <c r="T102" s="24"/>
      <c r="U102" s="24"/>
      <c r="V102" s="24"/>
      <c r="W102" s="24"/>
      <c r="X102" s="24"/>
      <c r="Y102" s="24"/>
      <c r="Z102" s="24"/>
      <c r="AA102" s="24"/>
      <c r="AB102" s="24"/>
      <c r="AC102" s="24"/>
      <c r="AD102" s="22"/>
      <c r="AE102" s="23"/>
      <c r="AF102" s="23"/>
      <c r="AG102" s="23"/>
      <c r="AH102" s="23"/>
    </row>
    <row r="103" spans="2:34" ht="34.9" customHeight="1">
      <c r="B103" s="349"/>
      <c r="C103" s="350" t="s">
        <v>5436</v>
      </c>
      <c r="D103" s="348"/>
      <c r="E103" s="180" t="s">
        <v>4932</v>
      </c>
      <c r="F103" s="123" t="s">
        <v>5992</v>
      </c>
      <c r="G103" s="45"/>
      <c r="H103" s="45"/>
      <c r="I103" s="45"/>
      <c r="J103" s="45"/>
      <c r="K103" s="45"/>
      <c r="L103" s="46"/>
      <c r="M103" s="58"/>
      <c r="N103" s="59"/>
      <c r="O103" s="59"/>
      <c r="P103" s="59"/>
      <c r="Q103" s="59"/>
      <c r="R103" s="59"/>
      <c r="S103" s="59"/>
      <c r="T103" s="60"/>
      <c r="U103" s="14"/>
      <c r="V103" s="14"/>
      <c r="W103" s="14"/>
      <c r="X103" s="14"/>
      <c r="Y103" s="14"/>
      <c r="Z103" s="14"/>
      <c r="AA103" s="14"/>
      <c r="AB103" s="14"/>
      <c r="AC103" s="14"/>
      <c r="AD103" s="124" t="s">
        <v>5982</v>
      </c>
      <c r="AE103" s="154"/>
      <c r="AF103" s="154"/>
      <c r="AG103" s="154"/>
      <c r="AH103" s="11"/>
    </row>
    <row r="104" spans="2:34" ht="49.9" customHeight="1">
      <c r="B104" s="5"/>
      <c r="C104" s="85"/>
      <c r="D104" s="85"/>
      <c r="E104" s="85"/>
      <c r="F104" s="31" t="s">
        <v>5985</v>
      </c>
      <c r="G104" s="125" t="s">
        <v>5984</v>
      </c>
      <c r="H104" s="126"/>
      <c r="I104" s="126" t="str">
        <f>VLOOKUP($G104,'WM-AR'!$A$7:$AK$1630,34,FALSE)</f>
        <v>TON</v>
      </c>
      <c r="J104" s="126" t="str">
        <f>VLOOKUP($G104,'WM-AR'!$A$7:$AK$1630,4,FALSE)</f>
        <v>Main Steel Structure Fabrication Work</v>
      </c>
      <c r="K104" s="126" t="str">
        <f>VLOOKUP($G104,'WM-AR'!$A$7:$AK$1630,6,FALSE)</f>
        <v>Shelter/Building</v>
      </c>
      <c r="L104" s="126" t="str">
        <f>VLOOKUP($G104,'WM-AR'!$A$7:$AK$1630,8,FALSE)</f>
        <v>Heavy Steel - Standard (Weight≥90KG/M)</v>
      </c>
      <c r="M104" s="126">
        <f>VLOOKUP($G104,'WM-AR'!$A$7:$AK$1630,10,FALSE)</f>
        <v>0</v>
      </c>
      <c r="N104" s="126">
        <f>VLOOKUP($G104,'WM-AR'!$A$7:$AK$1630,12,FALSE)</f>
        <v>0</v>
      </c>
      <c r="O104" s="126">
        <f>VLOOKUP($G104,'WM-AR'!$A$7:$AK$1630,14,FALSE)</f>
        <v>0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 t="str">
        <f>VLOOKUP($G104,'WM-AR'!$A$7:$AK$1630,29,FALSE)</f>
        <v>Material: (   )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5983</v>
      </c>
      <c r="AE104" s="179" t="s">
        <v>4065</v>
      </c>
      <c r="AF104" s="182"/>
      <c r="AG104" s="182" t="s">
        <v>3840</v>
      </c>
      <c r="AH104" s="33" t="s">
        <v>4066</v>
      </c>
    </row>
    <row r="105" spans="2:34" ht="49.9" customHeight="1">
      <c r="B105" s="4"/>
      <c r="C105" s="12"/>
      <c r="D105" s="12"/>
      <c r="E105" s="12"/>
      <c r="F105" s="31" t="s">
        <v>5985</v>
      </c>
      <c r="G105" s="125" t="s">
        <v>1840</v>
      </c>
      <c r="H105" s="126"/>
      <c r="I105" s="126" t="str">
        <f>VLOOKUP($G105,'WM-AR'!$A$7:$AK$1630,34,FALSE)</f>
        <v>TON</v>
      </c>
      <c r="J105" s="126" t="str">
        <f>VLOOKUP($G105,'WM-AR'!$A$7:$AK$1630,4,FALSE)</f>
        <v>Main Steel Structure Erection Work</v>
      </c>
      <c r="K105" s="126" t="str">
        <f>VLOOKUP($G105,'WM-AR'!$A$7:$AK$1630,6,FALSE)</f>
        <v>Shelter/Building</v>
      </c>
      <c r="L105" s="126" t="str">
        <f>VLOOKUP($G105,'WM-AR'!$A$7:$AK$1630,8,FALSE)</f>
        <v>Heavy Steel (Weight≥90KG/M)</v>
      </c>
      <c r="M105" s="126">
        <f>VLOOKUP($G105,'WM-AR'!$A$7:$AK$1630,10,FALSE)</f>
        <v>0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>
        <f>VLOOKUP($G105,'WM-AR'!$A$7:$AK$1630,20,FALSE)</f>
        <v>0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 t="str">
        <f>VLOOKUP($G105,'WM-AR'!$A$7:$AK$1630,29,FALSE)</f>
        <v>Material: (   )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5983</v>
      </c>
      <c r="AE105" s="179" t="s">
        <v>4065</v>
      </c>
      <c r="AF105" s="182"/>
      <c r="AG105" s="182" t="s">
        <v>3840</v>
      </c>
      <c r="AH105" s="39"/>
    </row>
    <row r="106" spans="2:34" ht="49.9" customHeight="1">
      <c r="B106" s="4"/>
      <c r="C106" s="12"/>
      <c r="D106" s="12"/>
      <c r="E106" s="12"/>
      <c r="F106" s="31" t="s">
        <v>3701</v>
      </c>
      <c r="G106" s="125" t="s">
        <v>1772</v>
      </c>
      <c r="H106" s="126"/>
      <c r="I106" s="126" t="str">
        <f>VLOOKUP($G106,'WM-AR'!$A$7:$AK$1630,34,FALSE)</f>
        <v>M2</v>
      </c>
      <c r="J106" s="126" t="str">
        <f>VLOOKUP($G106,'WM-AR'!$A$7:$AK$1630,4,FALSE)</f>
        <v>Main Steel Structure Fabrication Work</v>
      </c>
      <c r="K106" s="126" t="str">
        <f>VLOOKUP($G106,'WM-AR'!$A$7:$AK$1630,6,FALSE)</f>
        <v>Shelter/Building</v>
      </c>
      <c r="L106" s="126" t="str">
        <f>VLOOKUP($G106,'WM-AR'!$A$7:$AK$1630,8,FALSE)</f>
        <v>Steel Painting/Coating</v>
      </c>
      <c r="M106" s="126" t="str">
        <f>VLOOKUP($G106,'WM-AR'!$A$7:$AK$1630,10,FALSE)</f>
        <v>for Non-Fireproofed Steel Surface, Surface Preparation, Primer, Second &amp; Final Coat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 t="str">
        <f>VLOOKUP($G106,'WM-AR'!$A$7:$AK$1630,29,FALSE)</f>
        <v>Material: (   )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/>
      <c r="AE106" s="179" t="s">
        <v>4062</v>
      </c>
      <c r="AF106" s="182"/>
      <c r="AG106" s="182" t="s">
        <v>3835</v>
      </c>
      <c r="AH106" s="39" t="s">
        <v>4071</v>
      </c>
    </row>
    <row r="107" spans="2:34" ht="34.9" customHeight="1">
      <c r="B107" s="4"/>
      <c r="C107" s="7"/>
      <c r="D107" s="8"/>
      <c r="E107" s="8"/>
      <c r="F107" s="8"/>
      <c r="G107" s="9"/>
      <c r="H107" s="14"/>
      <c r="I107" s="14"/>
      <c r="J107" s="14"/>
      <c r="K107" s="14"/>
      <c r="L107" s="14"/>
      <c r="M107" s="14"/>
      <c r="N107" s="14"/>
      <c r="O107" s="14"/>
      <c r="P107" s="14"/>
      <c r="Q107" s="14"/>
      <c r="R107" s="14"/>
      <c r="S107" s="14"/>
      <c r="T107" s="14"/>
      <c r="U107" s="14"/>
      <c r="V107" s="14"/>
      <c r="W107" s="14"/>
      <c r="X107" s="14"/>
      <c r="Y107" s="14"/>
      <c r="Z107" s="14"/>
      <c r="AA107" s="14"/>
      <c r="AB107" s="14"/>
      <c r="AC107" s="14"/>
      <c r="AD107" s="5"/>
      <c r="AE107" s="156"/>
      <c r="AF107" s="156"/>
      <c r="AG107" s="156"/>
      <c r="AH107" s="10"/>
    </row>
    <row r="108" spans="2:34" ht="34.9" customHeight="1">
      <c r="B108" s="19">
        <v>6.6</v>
      </c>
      <c r="C108" s="61" t="s">
        <v>6009</v>
      </c>
      <c r="D108" s="61"/>
      <c r="E108" s="61"/>
      <c r="F108" s="139"/>
      <c r="G108" s="38"/>
      <c r="H108" s="413"/>
      <c r="I108" s="24"/>
      <c r="J108" s="24"/>
      <c r="K108" s="24"/>
      <c r="L108" s="24"/>
      <c r="M108" s="24"/>
      <c r="N108" s="24"/>
      <c r="O108" s="24"/>
      <c r="P108" s="24"/>
      <c r="Q108" s="24"/>
      <c r="R108" s="24"/>
      <c r="S108" s="24"/>
      <c r="T108" s="24"/>
      <c r="U108" s="24"/>
      <c r="V108" s="24"/>
      <c r="W108" s="24"/>
      <c r="X108" s="24"/>
      <c r="Y108" s="24"/>
      <c r="Z108" s="24"/>
      <c r="AA108" s="24"/>
      <c r="AB108" s="24"/>
      <c r="AC108" s="24"/>
      <c r="AD108" s="22"/>
      <c r="AE108" s="23"/>
      <c r="AF108" s="23"/>
      <c r="AG108" s="23"/>
      <c r="AH108" s="23"/>
    </row>
    <row r="109" spans="2:34" ht="34.9" customHeight="1">
      <c r="B109" s="349"/>
      <c r="C109" s="350" t="s">
        <v>5436</v>
      </c>
      <c r="D109" s="348" t="s">
        <v>5954</v>
      </c>
      <c r="E109" s="180" t="s">
        <v>5438</v>
      </c>
      <c r="F109" s="123" t="s">
        <v>5953</v>
      </c>
      <c r="G109" s="45"/>
      <c r="H109" s="45"/>
      <c r="I109" s="45"/>
      <c r="J109" s="45"/>
      <c r="K109" s="45"/>
      <c r="L109" s="46"/>
      <c r="M109" s="58"/>
      <c r="N109" s="59"/>
      <c r="O109" s="59"/>
      <c r="P109" s="59"/>
      <c r="Q109" s="59"/>
      <c r="R109" s="59"/>
      <c r="S109" s="59"/>
      <c r="T109" s="60"/>
      <c r="U109" s="14"/>
      <c r="V109" s="14"/>
      <c r="W109" s="14"/>
      <c r="X109" s="14"/>
      <c r="Y109" s="14"/>
      <c r="Z109" s="14"/>
      <c r="AA109" s="14"/>
      <c r="AB109" s="14"/>
      <c r="AC109" s="14"/>
      <c r="AD109" s="124" t="s">
        <v>5963</v>
      </c>
      <c r="AE109" s="154"/>
      <c r="AF109" s="154"/>
      <c r="AG109" s="154"/>
      <c r="AH109" s="11"/>
    </row>
    <row r="110" spans="2:34" ht="49.9" customHeight="1">
      <c r="B110" s="5"/>
      <c r="C110" s="85"/>
      <c r="D110" s="85"/>
      <c r="E110" s="85"/>
      <c r="F110" s="31" t="s">
        <v>5960</v>
      </c>
      <c r="G110" s="125" t="s">
        <v>1747</v>
      </c>
      <c r="H110" s="126"/>
      <c r="I110" s="126" t="str">
        <f>VLOOKUP($G110,'WM-AR'!$A$7:$AK$1630,34,FALSE)</f>
        <v>TON</v>
      </c>
      <c r="J110" s="126" t="str">
        <f>VLOOKUP($G110,'WM-AR'!$A$7:$AK$1630,4,FALSE)</f>
        <v>Main Steel Structure Fabrication Work</v>
      </c>
      <c r="K110" s="126" t="str">
        <f>VLOOKUP($G110,'WM-AR'!$A$7:$AK$1630,6,FALSE)</f>
        <v>Shelter/Building</v>
      </c>
      <c r="L110" s="126" t="str">
        <f>VLOOKUP($G110,'WM-AR'!$A$7:$AK$1630,8,FALSE)</f>
        <v>Medium Steel - Standard (90KG/M&gt;Weight≥30KG/M)</v>
      </c>
      <c r="M110" s="126">
        <f>VLOOKUP($G110,'WM-AR'!$A$7:$AK$1630,10,FALSE)</f>
        <v>0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 t="str">
        <f>VLOOKUP($G110,'WM-AR'!$A$7:$AK$1630,29,FALSE)</f>
        <v>Material: (   )</v>
      </c>
      <c r="Z110" s="126">
        <f>VLOOKUP($G110,'WM-AR'!$A$7:$AK$1630,30,FALSE)</f>
        <v>0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5962</v>
      </c>
      <c r="AE110" s="179" t="s">
        <v>5955</v>
      </c>
      <c r="AF110" s="182">
        <v>247.59899999999999</v>
      </c>
      <c r="AG110" s="182" t="s">
        <v>3840</v>
      </c>
      <c r="AH110" s="33" t="s">
        <v>5956</v>
      </c>
    </row>
    <row r="111" spans="2:34" ht="49.9" customHeight="1">
      <c r="B111" s="4"/>
      <c r="C111" s="12"/>
      <c r="D111" s="12"/>
      <c r="E111" s="12"/>
      <c r="F111" s="31" t="s">
        <v>5961</v>
      </c>
      <c r="G111" s="125" t="s">
        <v>1843</v>
      </c>
      <c r="H111" s="126"/>
      <c r="I111" s="126" t="str">
        <f>VLOOKUP($G111,'WM-AR'!$A$7:$AK$1630,34,FALSE)</f>
        <v>TON</v>
      </c>
      <c r="J111" s="126" t="str">
        <f>VLOOKUP($G111,'WM-AR'!$A$7:$AK$1630,4,FALSE)</f>
        <v>Main Steel Structure Erection Work</v>
      </c>
      <c r="K111" s="126" t="str">
        <f>VLOOKUP($G111,'WM-AR'!$A$7:$AK$1630,6,FALSE)</f>
        <v>Shelter/Building</v>
      </c>
      <c r="L111" s="126" t="str">
        <f>VLOOKUP($G111,'WM-AR'!$A$7:$AK$1630,8,FALSE)</f>
        <v>Medium Steel (90KG/M&gt;Weight≥30KG/M)</v>
      </c>
      <c r="M111" s="126">
        <f>VLOOKUP($G111,'WM-AR'!$A$7:$AK$1630,10,FALSE)</f>
        <v>0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>
        <f>VLOOKUP($G111,'WM-AR'!$A$7:$AK$1630,28,FALSE)</f>
        <v>0</v>
      </c>
      <c r="Y111" s="126" t="str">
        <f>VLOOKUP($G111,'WM-AR'!$A$7:$AK$1630,29,FALSE)</f>
        <v>Material: (   )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5959</v>
      </c>
      <c r="AE111" s="179" t="s">
        <v>4065</v>
      </c>
      <c r="AF111" s="182">
        <v>247.59899999999999</v>
      </c>
      <c r="AG111" s="182" t="s">
        <v>5957</v>
      </c>
      <c r="AH111" s="39"/>
    </row>
    <row r="112" spans="2:34" ht="49.9" customHeight="1">
      <c r="B112" s="4"/>
      <c r="C112" s="12"/>
      <c r="D112" s="12"/>
      <c r="E112" s="12"/>
      <c r="F112" s="31" t="s">
        <v>3701</v>
      </c>
      <c r="G112" s="125" t="s">
        <v>1772</v>
      </c>
      <c r="H112" s="126"/>
      <c r="I112" s="126" t="str">
        <f>VLOOKUP($G112,'WM-AR'!$A$7:$AK$1630,34,FALSE)</f>
        <v>M2</v>
      </c>
      <c r="J112" s="126" t="str">
        <f>VLOOKUP($G112,'WM-AR'!$A$7:$AK$1630,4,FALSE)</f>
        <v>Main Steel Structure Fabrication Work</v>
      </c>
      <c r="K112" s="126" t="str">
        <f>VLOOKUP($G112,'WM-AR'!$A$7:$AK$1630,6,FALSE)</f>
        <v>Shelter/Building</v>
      </c>
      <c r="L112" s="126" t="str">
        <f>VLOOKUP($G112,'WM-AR'!$A$7:$AK$1630,8,FALSE)</f>
        <v>Steel Painting/Coating</v>
      </c>
      <c r="M112" s="126" t="str">
        <f>VLOOKUP($G112,'WM-AR'!$A$7:$AK$1630,10,FALSE)</f>
        <v>for Non-Fireproofed Steel Surface, Surface Preparation, Primer, Second &amp; Final Coat</v>
      </c>
      <c r="N112" s="126">
        <f>VLOOKUP($G112,'WM-AR'!$A$7:$AK$1630,12,FALSE)</f>
        <v>0</v>
      </c>
      <c r="O112" s="126">
        <f>VLOOKUP($G112,'WM-AR'!$A$7:$AK$1630,14,FALSE)</f>
        <v>0</v>
      </c>
      <c r="P112" s="126">
        <f>VLOOKUP($G112,'WM-AR'!$A$7:$AK$1630,16,FALSE)</f>
        <v>0</v>
      </c>
      <c r="Q112" s="126">
        <f>VLOOKUP($G112,'WM-AR'!$A$7:$AK$1630,18,FALSE)</f>
        <v>0</v>
      </c>
      <c r="R112" s="126">
        <f>VLOOKUP($G112,'WM-AR'!$A$7:$AK$1630,20,FALSE)</f>
        <v>0</v>
      </c>
      <c r="S112" s="126">
        <f>VLOOKUP($G112,'WM-AR'!$A$7:$AK$1630,22,FALSE)</f>
        <v>0</v>
      </c>
      <c r="T112" s="126">
        <f>VLOOKUP($G112,'WM-AR'!$A$7:$AK$1630,24,FALSE)</f>
        <v>0</v>
      </c>
      <c r="U112" s="126">
        <f>VLOOKUP($G112,'WM-AR'!$A$7:$AK$1630,25,FALSE)</f>
        <v>0</v>
      </c>
      <c r="V112" s="126">
        <f>VLOOKUP($G112,'WM-AR'!$A$7:$AK$1630,26,FALSE)</f>
        <v>0</v>
      </c>
      <c r="W112" s="126">
        <f>VLOOKUP($G112,'WM-AR'!$A$7:$AK$1630,27,FALSE)</f>
        <v>0</v>
      </c>
      <c r="X112" s="126">
        <f>VLOOKUP($G112,'WM-AR'!$A$7:$AK$1630,28,FALSE)</f>
        <v>0</v>
      </c>
      <c r="Y112" s="126" t="str">
        <f>VLOOKUP($G112,'WM-AR'!$A$7:$AK$1630,29,FALSE)</f>
        <v>Material: (   )</v>
      </c>
      <c r="Z112" s="126">
        <f>VLOOKUP($G112,'WM-AR'!$A$7:$AK$1630,30,FALSE)</f>
        <v>0</v>
      </c>
      <c r="AA112" s="126">
        <f>VLOOKUP($G112,'WM-AR'!$A$7:$AK$1630,31,FALSE)</f>
        <v>0</v>
      </c>
      <c r="AB112" s="126">
        <f>VLOOKUP($G112,'WM-AR'!$A$7:$AK$1630,32,FALSE)</f>
        <v>0</v>
      </c>
      <c r="AC112" s="126">
        <f>VLOOKUP($G112,'WM-AR'!$A$7:$AK$1630,33,FALSE)</f>
        <v>0</v>
      </c>
      <c r="AD112" s="12"/>
      <c r="AE112" s="179" t="s">
        <v>4062</v>
      </c>
      <c r="AF112" s="182">
        <v>5626.701</v>
      </c>
      <c r="AG112" s="182" t="s">
        <v>3835</v>
      </c>
      <c r="AH112" s="39" t="s">
        <v>5958</v>
      </c>
    </row>
    <row r="113" spans="2:34" ht="34.9" customHeight="1">
      <c r="B113" s="4"/>
      <c r="C113" s="7"/>
      <c r="D113" s="8"/>
      <c r="E113" s="8"/>
      <c r="F113" s="8"/>
      <c r="G113" s="9"/>
      <c r="H113" s="14"/>
      <c r="I113" s="14"/>
      <c r="J113" s="14"/>
      <c r="K113" s="14"/>
      <c r="L113" s="14"/>
      <c r="M113" s="14"/>
      <c r="N113" s="14"/>
      <c r="O113" s="14"/>
      <c r="P113" s="14"/>
      <c r="Q113" s="14"/>
      <c r="R113" s="14"/>
      <c r="S113" s="14"/>
      <c r="T113" s="14"/>
      <c r="U113" s="14"/>
      <c r="V113" s="14"/>
      <c r="W113" s="14"/>
      <c r="X113" s="14"/>
      <c r="Y113" s="14"/>
      <c r="Z113" s="14"/>
      <c r="AA113" s="14"/>
      <c r="AB113" s="14"/>
      <c r="AC113" s="14"/>
      <c r="AD113" s="5"/>
      <c r="AE113" s="156"/>
      <c r="AF113" s="156"/>
      <c r="AG113" s="156"/>
      <c r="AH113" s="10"/>
    </row>
    <row r="114" spans="2:34" ht="34.9" customHeight="1">
      <c r="B114" s="19">
        <v>6.7</v>
      </c>
      <c r="C114" s="61" t="s">
        <v>6010</v>
      </c>
      <c r="D114" s="61"/>
      <c r="E114" s="61"/>
      <c r="F114" s="139"/>
      <c r="G114" s="38"/>
      <c r="H114" s="413"/>
      <c r="I114" s="24"/>
      <c r="J114" s="24"/>
      <c r="K114" s="24"/>
      <c r="L114" s="24"/>
      <c r="M114" s="24"/>
      <c r="N114" s="24"/>
      <c r="O114" s="24"/>
      <c r="P114" s="24"/>
      <c r="Q114" s="24"/>
      <c r="R114" s="24"/>
      <c r="S114" s="24"/>
      <c r="T114" s="24"/>
      <c r="U114" s="24"/>
      <c r="V114" s="24"/>
      <c r="W114" s="24"/>
      <c r="X114" s="24"/>
      <c r="Y114" s="24"/>
      <c r="Z114" s="24"/>
      <c r="AA114" s="24"/>
      <c r="AB114" s="24"/>
      <c r="AC114" s="24"/>
      <c r="AD114" s="203"/>
      <c r="AE114" s="23"/>
      <c r="AF114" s="23"/>
      <c r="AG114" s="23"/>
      <c r="AH114" s="23"/>
    </row>
    <row r="115" spans="2:34" ht="34.9" customHeight="1">
      <c r="B115" s="349"/>
      <c r="C115" s="350" t="s">
        <v>5436</v>
      </c>
      <c r="D115" s="348"/>
      <c r="E115" s="180" t="s">
        <v>4932</v>
      </c>
      <c r="F115" s="123" t="s">
        <v>5965</v>
      </c>
      <c r="G115" s="45"/>
      <c r="H115" s="45"/>
      <c r="I115" s="45"/>
      <c r="J115" s="45"/>
      <c r="K115" s="45"/>
      <c r="L115" s="46"/>
      <c r="M115" s="58"/>
      <c r="N115" s="59"/>
      <c r="O115" s="59"/>
      <c r="P115" s="59"/>
      <c r="Q115" s="59"/>
      <c r="R115" s="59"/>
      <c r="S115" s="59"/>
      <c r="T115" s="60"/>
      <c r="U115" s="14"/>
      <c r="V115" s="14"/>
      <c r="W115" s="14"/>
      <c r="X115" s="14"/>
      <c r="Y115" s="14"/>
      <c r="Z115" s="14"/>
      <c r="AA115" s="14"/>
      <c r="AB115" s="14"/>
      <c r="AC115" s="14"/>
      <c r="AD115" s="124" t="s">
        <v>5964</v>
      </c>
      <c r="AE115" s="154"/>
      <c r="AF115" s="154"/>
      <c r="AG115" s="154"/>
      <c r="AH115" s="11"/>
    </row>
    <row r="116" spans="2:34" ht="49.9" customHeight="1">
      <c r="B116" s="5"/>
      <c r="C116" s="85"/>
      <c r="D116" s="85"/>
      <c r="E116" s="85"/>
      <c r="F116" s="31" t="s">
        <v>5960</v>
      </c>
      <c r="G116" s="125" t="s">
        <v>1750</v>
      </c>
      <c r="H116" s="126"/>
      <c r="I116" s="126" t="str">
        <f>VLOOKUP($G116,'WM-AR'!$A$7:$AK$1630,34,FALSE)</f>
        <v>TON</v>
      </c>
      <c r="J116" s="126" t="str">
        <f>VLOOKUP($G116,'WM-AR'!$A$7:$AK$1630,4,FALSE)</f>
        <v>Main Steel Structure Fabrication Work</v>
      </c>
      <c r="K116" s="126" t="str">
        <f>VLOOKUP($G116,'WM-AR'!$A$7:$AK$1630,6,FALSE)</f>
        <v>Shelter/Building</v>
      </c>
      <c r="L116" s="126" t="str">
        <f>VLOOKUP($G116,'WM-AR'!$A$7:$AK$1630,8,FALSE)</f>
        <v>Light Steel - Standard (30KG/M&gt;Weight)</v>
      </c>
      <c r="M116" s="126">
        <f>VLOOKUP($G116,'WM-AR'!$A$7:$AK$1630,10,FALSE)</f>
        <v>0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>
        <f>VLOOKUP($G116,'WM-AR'!$A$7:$AK$1630,20,FALSE)</f>
        <v>0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 t="str">
        <f>VLOOKUP($G116,'WM-AR'!$A$7:$AK$1630,29,FALSE)</f>
        <v>Material: (   )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5966</v>
      </c>
      <c r="AE116" s="179" t="s">
        <v>4065</v>
      </c>
      <c r="AF116" s="182"/>
      <c r="AG116" s="182" t="s">
        <v>3840</v>
      </c>
      <c r="AH116" s="33" t="s">
        <v>4066</v>
      </c>
    </row>
    <row r="117" spans="2:34" ht="49.9" customHeight="1">
      <c r="B117" s="4"/>
      <c r="C117" s="12"/>
      <c r="D117" s="12"/>
      <c r="E117" s="12"/>
      <c r="F117" s="31" t="s">
        <v>5961</v>
      </c>
      <c r="G117" s="125" t="s">
        <v>1846</v>
      </c>
      <c r="H117" s="126"/>
      <c r="I117" s="126" t="str">
        <f>VLOOKUP($G117,'WM-AR'!$A$7:$AK$1630,34,FALSE)</f>
        <v>TON</v>
      </c>
      <c r="J117" s="126" t="str">
        <f>VLOOKUP($G117,'WM-AR'!$A$7:$AK$1630,4,FALSE)</f>
        <v>Main Steel Structure Erection Work</v>
      </c>
      <c r="K117" s="126" t="str">
        <f>VLOOKUP($G117,'WM-AR'!$A$7:$AK$1630,6,FALSE)</f>
        <v>Shelter/Building</v>
      </c>
      <c r="L117" s="126" t="str">
        <f>VLOOKUP($G117,'WM-AR'!$A$7:$AK$1630,8,FALSE)</f>
        <v>Light Steel (30KG/M&gt;Weight)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 t="str">
        <f>VLOOKUP($G117,'WM-AR'!$A$7:$AK$1630,29,FALSE)</f>
        <v>Material: (   )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5966</v>
      </c>
      <c r="AE117" s="179" t="s">
        <v>4065</v>
      </c>
      <c r="AF117" s="182"/>
      <c r="AG117" s="182" t="s">
        <v>3840</v>
      </c>
      <c r="AH117" s="39"/>
    </row>
    <row r="118" spans="2:34" ht="49.9" customHeight="1">
      <c r="B118" s="4"/>
      <c r="C118" s="12"/>
      <c r="D118" s="12"/>
      <c r="E118" s="12"/>
      <c r="F118" s="31" t="s">
        <v>3746</v>
      </c>
      <c r="G118" s="125" t="s">
        <v>1772</v>
      </c>
      <c r="H118" s="126"/>
      <c r="I118" s="126" t="str">
        <f>VLOOKUP($G118,'WM-AR'!$A$7:$AK$1630,34,FALSE)</f>
        <v>M2</v>
      </c>
      <c r="J118" s="126" t="str">
        <f>VLOOKUP($G118,'WM-AR'!$A$7:$AK$1630,4,FALSE)</f>
        <v>Main Steel Structure Fabrication Work</v>
      </c>
      <c r="K118" s="126" t="str">
        <f>VLOOKUP($G118,'WM-AR'!$A$7:$AK$1630,6,FALSE)</f>
        <v>Shelter/Building</v>
      </c>
      <c r="L118" s="126" t="str">
        <f>VLOOKUP($G118,'WM-AR'!$A$7:$AK$1630,8,FALSE)</f>
        <v>Steel Painting/Coating</v>
      </c>
      <c r="M118" s="126" t="str">
        <f>VLOOKUP($G118,'WM-AR'!$A$7:$AK$1630,10,FALSE)</f>
        <v>for Non-Fireproofed Steel Surface, Surface Preparation, Primer, Second &amp; Final Coat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>
        <f>VLOOKUP($G118,'WM-AR'!$A$7:$AK$1630,26,FALSE)</f>
        <v>0</v>
      </c>
      <c r="W118" s="126">
        <f>VLOOKUP($G118,'WM-AR'!$A$7:$AK$1630,27,FALSE)</f>
        <v>0</v>
      </c>
      <c r="X118" s="126">
        <f>VLOOKUP($G118,'WM-AR'!$A$7:$AK$1630,28,FALSE)</f>
        <v>0</v>
      </c>
      <c r="Y118" s="126" t="str">
        <f>VLOOKUP($G118,'WM-AR'!$A$7:$AK$1630,29,FALSE)</f>
        <v>Material: (   )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/>
      <c r="AE118" s="179" t="s">
        <v>4062</v>
      </c>
      <c r="AF118" s="182"/>
      <c r="AG118" s="182" t="s">
        <v>3835</v>
      </c>
      <c r="AH118" s="39" t="s">
        <v>4071</v>
      </c>
    </row>
    <row r="119" spans="2:34" ht="34.9" customHeight="1">
      <c r="B119" s="4"/>
      <c r="C119" s="7"/>
      <c r="D119" s="8"/>
      <c r="E119" s="8"/>
      <c r="F119" s="8"/>
      <c r="G119" s="9"/>
      <c r="H119" s="14"/>
      <c r="I119" s="14"/>
      <c r="J119" s="14"/>
      <c r="K119" s="14"/>
      <c r="L119" s="14"/>
      <c r="M119" s="14"/>
      <c r="N119" s="14"/>
      <c r="O119" s="14"/>
      <c r="P119" s="14"/>
      <c r="Q119" s="14"/>
      <c r="R119" s="14"/>
      <c r="S119" s="14"/>
      <c r="T119" s="14"/>
      <c r="U119" s="14"/>
      <c r="V119" s="14"/>
      <c r="W119" s="14"/>
      <c r="X119" s="14"/>
      <c r="Y119" s="14"/>
      <c r="Z119" s="14"/>
      <c r="AA119" s="14"/>
      <c r="AB119" s="14"/>
      <c r="AC119" s="14"/>
      <c r="AD119" s="5"/>
      <c r="AE119" s="156"/>
      <c r="AF119" s="156"/>
      <c r="AG119" s="156"/>
      <c r="AH119" s="10"/>
    </row>
    <row r="120" spans="2:34" ht="34.9" customHeight="1">
      <c r="B120" s="19">
        <v>6.8</v>
      </c>
      <c r="C120" s="61" t="s">
        <v>6011</v>
      </c>
      <c r="D120" s="61"/>
      <c r="E120" s="61"/>
      <c r="F120" s="139"/>
      <c r="G120" s="38"/>
      <c r="H120" s="413"/>
      <c r="I120" s="24"/>
      <c r="J120" s="24"/>
      <c r="K120" s="24"/>
      <c r="L120" s="24"/>
      <c r="M120" s="24"/>
      <c r="N120" s="24"/>
      <c r="O120" s="24"/>
      <c r="P120" s="24"/>
      <c r="Q120" s="24"/>
      <c r="R120" s="24"/>
      <c r="S120" s="24"/>
      <c r="T120" s="24"/>
      <c r="U120" s="24"/>
      <c r="V120" s="24"/>
      <c r="W120" s="24"/>
      <c r="X120" s="24"/>
      <c r="Y120" s="24"/>
      <c r="Z120" s="24"/>
      <c r="AA120" s="24"/>
      <c r="AB120" s="24"/>
      <c r="AC120" s="24"/>
      <c r="AD120" s="22"/>
      <c r="AE120" s="23"/>
      <c r="AF120" s="23"/>
      <c r="AG120" s="23"/>
      <c r="AH120" s="23"/>
    </row>
    <row r="121" spans="2:34" ht="34.9" customHeight="1">
      <c r="B121" s="349"/>
      <c r="C121" s="350" t="s">
        <v>5436</v>
      </c>
      <c r="D121" s="348"/>
      <c r="E121" s="180" t="s">
        <v>5930</v>
      </c>
      <c r="F121" s="123" t="s">
        <v>5989</v>
      </c>
      <c r="G121" s="45"/>
      <c r="H121" s="45"/>
      <c r="I121" s="45"/>
      <c r="J121" s="45"/>
      <c r="K121" s="45"/>
      <c r="L121" s="46"/>
      <c r="M121" s="58"/>
      <c r="N121" s="59"/>
      <c r="O121" s="59"/>
      <c r="P121" s="59"/>
      <c r="Q121" s="59"/>
      <c r="R121" s="59"/>
      <c r="S121" s="59"/>
      <c r="T121" s="60"/>
      <c r="U121" s="14"/>
      <c r="V121" s="14"/>
      <c r="W121" s="14"/>
      <c r="X121" s="14"/>
      <c r="Y121" s="14"/>
      <c r="Z121" s="14"/>
      <c r="AA121" s="14"/>
      <c r="AB121" s="14"/>
      <c r="AC121" s="14"/>
      <c r="AD121" s="124" t="s">
        <v>5986</v>
      </c>
      <c r="AE121" s="154"/>
      <c r="AF121" s="154"/>
      <c r="AG121" s="154"/>
      <c r="AH121" s="11"/>
    </row>
    <row r="122" spans="2:34" ht="49.9" customHeight="1">
      <c r="B122" s="5"/>
      <c r="C122" s="85"/>
      <c r="D122" s="85"/>
      <c r="E122" s="85"/>
      <c r="F122" s="31" t="s">
        <v>5762</v>
      </c>
      <c r="G122" s="125" t="s">
        <v>1750</v>
      </c>
      <c r="H122" s="126"/>
      <c r="I122" s="126" t="str">
        <f>VLOOKUP($G122,'WM-AR'!$A$7:$AK$1630,34,FALSE)</f>
        <v>TON</v>
      </c>
      <c r="J122" s="126" t="str">
        <f>VLOOKUP($G122,'WM-AR'!$A$7:$AK$1630,4,FALSE)</f>
        <v>Main Steel Structure Fabrication Work</v>
      </c>
      <c r="K122" s="126" t="str">
        <f>VLOOKUP($G122,'WM-AR'!$A$7:$AK$1630,6,FALSE)</f>
        <v>Shelter/Building</v>
      </c>
      <c r="L122" s="126" t="str">
        <f>VLOOKUP($G122,'WM-AR'!$A$7:$AK$1630,8,FALSE)</f>
        <v>Light Steel - Standard (30KG/M&gt;Weight)</v>
      </c>
      <c r="M122" s="126">
        <f>VLOOKUP($G122,'WM-AR'!$A$7:$AK$1630,10,FALSE)</f>
        <v>0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>
        <f>VLOOKUP($G122,'WM-AR'!$A$7:$AK$1630,28,FALSE)</f>
        <v>0</v>
      </c>
      <c r="Y122" s="126" t="str">
        <f>VLOOKUP($G122,'WM-AR'!$A$7:$AK$1630,29,FALSE)</f>
        <v>Material: (   )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5987</v>
      </c>
      <c r="AE122" s="179" t="s">
        <v>4065</v>
      </c>
      <c r="AF122" s="182"/>
      <c r="AG122" s="182" t="s">
        <v>3840</v>
      </c>
      <c r="AH122" s="33" t="s">
        <v>4066</v>
      </c>
    </row>
    <row r="123" spans="2:34" ht="49.9" customHeight="1">
      <c r="B123" s="4"/>
      <c r="C123" s="12"/>
      <c r="D123" s="12"/>
      <c r="E123" s="12"/>
      <c r="F123" s="31" t="s">
        <v>5764</v>
      </c>
      <c r="G123" s="125" t="s">
        <v>1846</v>
      </c>
      <c r="H123" s="126"/>
      <c r="I123" s="126" t="str">
        <f>VLOOKUP($G123,'WM-AR'!$A$7:$AK$1630,34,FALSE)</f>
        <v>TON</v>
      </c>
      <c r="J123" s="126" t="str">
        <f>VLOOKUP($G123,'WM-AR'!$A$7:$AK$1630,4,FALSE)</f>
        <v>Main Steel Structure Erection Work</v>
      </c>
      <c r="K123" s="126" t="str">
        <f>VLOOKUP($G123,'WM-AR'!$A$7:$AK$1630,6,FALSE)</f>
        <v>Shelter/Building</v>
      </c>
      <c r="L123" s="126" t="str">
        <f>VLOOKUP($G123,'WM-AR'!$A$7:$AK$1630,8,FALSE)</f>
        <v>Light Steel (30KG/M&gt;Weight)</v>
      </c>
      <c r="M123" s="126">
        <f>VLOOKUP($G123,'WM-AR'!$A$7:$AK$1630,10,FALSE)</f>
        <v>0</v>
      </c>
      <c r="N123" s="126">
        <f>VLOOKUP($G123,'WM-AR'!$A$7:$AK$1630,12,FALSE)</f>
        <v>0</v>
      </c>
      <c r="O123" s="126">
        <f>VLOOKUP($G123,'WM-AR'!$A$7:$AK$1630,14,FALSE)</f>
        <v>0</v>
      </c>
      <c r="P123" s="126">
        <f>VLOOKUP($G123,'WM-AR'!$A$7:$AK$1630,16,FALSE)</f>
        <v>0</v>
      </c>
      <c r="Q123" s="126">
        <f>VLOOKUP($G123,'WM-AR'!$A$7:$AK$1630,18,FALSE)</f>
        <v>0</v>
      </c>
      <c r="R123" s="126">
        <f>VLOOKUP($G123,'WM-AR'!$A$7:$AK$1630,20,FALSE)</f>
        <v>0</v>
      </c>
      <c r="S123" s="126">
        <f>VLOOKUP($G123,'WM-AR'!$A$7:$AK$1630,22,FALSE)</f>
        <v>0</v>
      </c>
      <c r="T123" s="126">
        <f>VLOOKUP($G123,'WM-AR'!$A$7:$AK$1630,24,FALSE)</f>
        <v>0</v>
      </c>
      <c r="U123" s="126">
        <f>VLOOKUP($G123,'WM-AR'!$A$7:$AK$1630,25,FALSE)</f>
        <v>0</v>
      </c>
      <c r="V123" s="126">
        <f>VLOOKUP($G123,'WM-AR'!$A$7:$AK$1630,26,FALSE)</f>
        <v>0</v>
      </c>
      <c r="W123" s="126">
        <f>VLOOKUP($G123,'WM-AR'!$A$7:$AK$1630,27,FALSE)</f>
        <v>0</v>
      </c>
      <c r="X123" s="126">
        <f>VLOOKUP($G123,'WM-AR'!$A$7:$AK$1630,28,FALSE)</f>
        <v>0</v>
      </c>
      <c r="Y123" s="126" t="str">
        <f>VLOOKUP($G123,'WM-AR'!$A$7:$AK$1630,29,FALSE)</f>
        <v>Material: (   )</v>
      </c>
      <c r="Z123" s="126">
        <f>VLOOKUP($G123,'WM-AR'!$A$7:$AK$1630,30,FALSE)</f>
        <v>0</v>
      </c>
      <c r="AA123" s="126">
        <f>VLOOKUP($G123,'WM-AR'!$A$7:$AK$1630,31,FALSE)</f>
        <v>0</v>
      </c>
      <c r="AB123" s="126">
        <f>VLOOKUP($G123,'WM-AR'!$A$7:$AK$1630,32,FALSE)</f>
        <v>0</v>
      </c>
      <c r="AC123" s="126">
        <f>VLOOKUP($G123,'WM-AR'!$A$7:$AK$1630,33,FALSE)</f>
        <v>0</v>
      </c>
      <c r="AD123" s="12"/>
      <c r="AE123" s="179" t="s">
        <v>4065</v>
      </c>
      <c r="AF123" s="182"/>
      <c r="AG123" s="182" t="s">
        <v>3840</v>
      </c>
      <c r="AH123" s="39"/>
    </row>
    <row r="124" spans="2:34" ht="49.9" customHeight="1">
      <c r="B124" s="4"/>
      <c r="C124" s="12"/>
      <c r="D124" s="12"/>
      <c r="E124" s="12"/>
      <c r="F124" s="31" t="s">
        <v>3701</v>
      </c>
      <c r="G124" s="125" t="s">
        <v>1772</v>
      </c>
      <c r="H124" s="126"/>
      <c r="I124" s="126" t="str">
        <f>VLOOKUP($G124,'WM-AR'!$A$7:$AK$1630,34,FALSE)</f>
        <v>M2</v>
      </c>
      <c r="J124" s="126" t="str">
        <f>VLOOKUP($G124,'WM-AR'!$A$7:$AK$1630,4,FALSE)</f>
        <v>Main Steel Structure Fabrication Work</v>
      </c>
      <c r="K124" s="126" t="str">
        <f>VLOOKUP($G124,'WM-AR'!$A$7:$AK$1630,6,FALSE)</f>
        <v>Shelter/Building</v>
      </c>
      <c r="L124" s="126" t="str">
        <f>VLOOKUP($G124,'WM-AR'!$A$7:$AK$1630,8,FALSE)</f>
        <v>Steel Painting/Coating</v>
      </c>
      <c r="M124" s="126" t="str">
        <f>VLOOKUP($G124,'WM-AR'!$A$7:$AK$1630,10,FALSE)</f>
        <v>for Non-Fireproofed Steel Surface, Surface Preparation, Primer, Second &amp; Final Coat</v>
      </c>
      <c r="N124" s="126">
        <f>VLOOKUP($G124,'WM-AR'!$A$7:$AK$1630,12,FALSE)</f>
        <v>0</v>
      </c>
      <c r="O124" s="126">
        <f>VLOOKUP($G124,'WM-AR'!$A$7:$AK$1630,14,FALSE)</f>
        <v>0</v>
      </c>
      <c r="P124" s="126">
        <f>VLOOKUP($G124,'WM-AR'!$A$7:$AK$1630,16,FALSE)</f>
        <v>0</v>
      </c>
      <c r="Q124" s="126">
        <f>VLOOKUP($G124,'WM-AR'!$A$7:$AK$1630,18,FALSE)</f>
        <v>0</v>
      </c>
      <c r="R124" s="126">
        <f>VLOOKUP($G124,'WM-AR'!$A$7:$AK$1630,20,FALSE)</f>
        <v>0</v>
      </c>
      <c r="S124" s="126">
        <f>VLOOKUP($G124,'WM-AR'!$A$7:$AK$1630,22,FALSE)</f>
        <v>0</v>
      </c>
      <c r="T124" s="126">
        <f>VLOOKUP($G124,'WM-AR'!$A$7:$AK$1630,24,FALSE)</f>
        <v>0</v>
      </c>
      <c r="U124" s="126">
        <f>VLOOKUP($G124,'WM-AR'!$A$7:$AK$1630,25,FALSE)</f>
        <v>0</v>
      </c>
      <c r="V124" s="126">
        <f>VLOOKUP($G124,'WM-AR'!$A$7:$AK$1630,26,FALSE)</f>
        <v>0</v>
      </c>
      <c r="W124" s="126">
        <f>VLOOKUP($G124,'WM-AR'!$A$7:$AK$1630,27,FALSE)</f>
        <v>0</v>
      </c>
      <c r="X124" s="126">
        <f>VLOOKUP($G124,'WM-AR'!$A$7:$AK$1630,28,FALSE)</f>
        <v>0</v>
      </c>
      <c r="Y124" s="126" t="str">
        <f>VLOOKUP($G124,'WM-AR'!$A$7:$AK$1630,29,FALSE)</f>
        <v>Material: (   )</v>
      </c>
      <c r="Z124" s="126">
        <f>VLOOKUP($G124,'WM-AR'!$A$7:$AK$1630,30,FALSE)</f>
        <v>0</v>
      </c>
      <c r="AA124" s="126">
        <f>VLOOKUP($G124,'WM-AR'!$A$7:$AK$1630,31,FALSE)</f>
        <v>0</v>
      </c>
      <c r="AB124" s="126">
        <f>VLOOKUP($G124,'WM-AR'!$A$7:$AK$1630,32,FALSE)</f>
        <v>0</v>
      </c>
      <c r="AC124" s="126">
        <f>VLOOKUP($G124,'WM-AR'!$A$7:$AK$1630,33,FALSE)</f>
        <v>0</v>
      </c>
      <c r="AD124" s="12"/>
      <c r="AE124" s="179" t="s">
        <v>4062</v>
      </c>
      <c r="AF124" s="182"/>
      <c r="AG124" s="182" t="s">
        <v>3835</v>
      </c>
      <c r="AH124" s="39" t="s">
        <v>4071</v>
      </c>
    </row>
    <row r="125" spans="2:34" ht="34.9" customHeight="1">
      <c r="B125" s="4"/>
      <c r="C125" s="7"/>
      <c r="D125" s="8"/>
      <c r="E125" s="8"/>
      <c r="F125" s="8"/>
      <c r="G125" s="9"/>
      <c r="H125" s="14"/>
      <c r="I125" s="14"/>
      <c r="J125" s="14"/>
      <c r="K125" s="14"/>
      <c r="L125" s="14"/>
      <c r="M125" s="14"/>
      <c r="N125" s="14"/>
      <c r="O125" s="14"/>
      <c r="P125" s="14"/>
      <c r="Q125" s="14"/>
      <c r="R125" s="14"/>
      <c r="S125" s="14"/>
      <c r="T125" s="14"/>
      <c r="U125" s="14"/>
      <c r="V125" s="14"/>
      <c r="W125" s="14"/>
      <c r="X125" s="14"/>
      <c r="Y125" s="14"/>
      <c r="Z125" s="14"/>
      <c r="AA125" s="14"/>
      <c r="AB125" s="14"/>
      <c r="AC125" s="14"/>
      <c r="AD125" s="5"/>
      <c r="AE125" s="156"/>
      <c r="AF125" s="156"/>
      <c r="AG125" s="156"/>
      <c r="AH125" s="10"/>
    </row>
    <row r="126" spans="2:34" ht="34.9" customHeight="1">
      <c r="B126" s="19">
        <v>6.9</v>
      </c>
      <c r="C126" s="61" t="s">
        <v>6012</v>
      </c>
      <c r="D126" s="61"/>
      <c r="E126" s="61"/>
      <c r="F126" s="139"/>
      <c r="G126" s="38"/>
      <c r="H126" s="413"/>
      <c r="I126" s="24"/>
      <c r="J126" s="24"/>
      <c r="K126" s="24"/>
      <c r="L126" s="24"/>
      <c r="M126" s="24"/>
      <c r="N126" s="24"/>
      <c r="O126" s="24"/>
      <c r="P126" s="24"/>
      <c r="Q126" s="24"/>
      <c r="R126" s="24"/>
      <c r="S126" s="24"/>
      <c r="T126" s="24"/>
      <c r="U126" s="24"/>
      <c r="V126" s="24"/>
      <c r="W126" s="24"/>
      <c r="X126" s="24"/>
      <c r="Y126" s="24"/>
      <c r="Z126" s="24"/>
      <c r="AA126" s="24"/>
      <c r="AB126" s="24"/>
      <c r="AC126" s="24"/>
      <c r="AD126" s="22"/>
      <c r="AE126" s="23"/>
      <c r="AF126" s="23"/>
      <c r="AG126" s="23"/>
      <c r="AH126" s="23"/>
    </row>
    <row r="127" spans="2:34" ht="34.9" customHeight="1">
      <c r="B127" s="349"/>
      <c r="C127" s="350" t="s">
        <v>5436</v>
      </c>
      <c r="D127" s="348"/>
      <c r="E127" s="180" t="s">
        <v>5438</v>
      </c>
      <c r="F127" s="123" t="s">
        <v>5996</v>
      </c>
      <c r="G127" s="45"/>
      <c r="H127" s="45"/>
      <c r="I127" s="45"/>
      <c r="J127" s="45"/>
      <c r="K127" s="45"/>
      <c r="L127" s="46"/>
      <c r="M127" s="58"/>
      <c r="N127" s="59"/>
      <c r="O127" s="59"/>
      <c r="P127" s="59"/>
      <c r="Q127" s="59"/>
      <c r="R127" s="59"/>
      <c r="S127" s="59"/>
      <c r="T127" s="60"/>
      <c r="U127" s="14"/>
      <c r="V127" s="14"/>
      <c r="W127" s="14"/>
      <c r="X127" s="14"/>
      <c r="Y127" s="14"/>
      <c r="Z127" s="14"/>
      <c r="AA127" s="14"/>
      <c r="AB127" s="14"/>
      <c r="AC127" s="14"/>
      <c r="AD127" s="124" t="s">
        <v>4852</v>
      </c>
      <c r="AE127" s="154"/>
      <c r="AF127" s="154"/>
      <c r="AG127" s="154"/>
      <c r="AH127" s="11"/>
    </row>
    <row r="128" spans="2:34" ht="34.9" customHeight="1">
      <c r="B128" s="5"/>
      <c r="C128" s="85"/>
      <c r="D128" s="85"/>
      <c r="E128" s="85"/>
      <c r="F128" s="31"/>
      <c r="G128" s="125"/>
      <c r="H128" s="126"/>
      <c r="I128" s="126" t="e">
        <f>VLOOKUP($G128,'WM-AR'!$A$7:$AK$1630,34,FALSE)</f>
        <v>#N/A</v>
      </c>
      <c r="J128" s="126" t="e">
        <f>VLOOKUP($G128,'WM-AR'!$A$7:$AK$1630,4,FALSE)</f>
        <v>#N/A</v>
      </c>
      <c r="K128" s="126" t="e">
        <f>VLOOKUP($G128,'WM-AR'!$A$7:$AK$1630,6,FALSE)</f>
        <v>#N/A</v>
      </c>
      <c r="L128" s="126" t="e">
        <f>VLOOKUP($G128,'WM-AR'!$A$7:$AK$1630,8,FALSE)</f>
        <v>#N/A</v>
      </c>
      <c r="M128" s="126" t="e">
        <f>VLOOKUP($G128,'WM-AR'!$A$7:$AK$1630,10,FALSE)</f>
        <v>#N/A</v>
      </c>
      <c r="N128" s="126" t="e">
        <f>VLOOKUP($G128,'WM-AR'!$A$7:$AK$1630,12,FALSE)</f>
        <v>#N/A</v>
      </c>
      <c r="O128" s="126" t="e">
        <f>VLOOKUP($G128,'WM-AR'!$A$7:$AK$1630,14,FALSE)</f>
        <v>#N/A</v>
      </c>
      <c r="P128" s="126" t="e">
        <f>VLOOKUP($G128,'WM-AR'!$A$7:$AK$1630,16,FALSE)</f>
        <v>#N/A</v>
      </c>
      <c r="Q128" s="126" t="e">
        <f>VLOOKUP($G128,'WM-AR'!$A$7:$AK$1630,18,FALSE)</f>
        <v>#N/A</v>
      </c>
      <c r="R128" s="126" t="e">
        <f>VLOOKUP($G128,'WM-AR'!$A$7:$AK$1630,20,FALSE)</f>
        <v>#N/A</v>
      </c>
      <c r="S128" s="126" t="e">
        <f>VLOOKUP($G128,'WM-AR'!$A$7:$AK$1630,22,FALSE)</f>
        <v>#N/A</v>
      </c>
      <c r="T128" s="126" t="e">
        <f>VLOOKUP($G128,'WM-AR'!$A$7:$AK$1630,24,FALSE)</f>
        <v>#N/A</v>
      </c>
      <c r="U128" s="126" t="e">
        <f>VLOOKUP($G128,'WM-AR'!$A$7:$AK$1630,25,FALSE)</f>
        <v>#N/A</v>
      </c>
      <c r="V128" s="126" t="e">
        <f>VLOOKUP($G128,'WM-AR'!$A$7:$AK$1630,26,FALSE)</f>
        <v>#N/A</v>
      </c>
      <c r="W128" s="126" t="e">
        <f>VLOOKUP($G128,'WM-AR'!$A$7:$AK$1630,27,FALSE)</f>
        <v>#N/A</v>
      </c>
      <c r="X128" s="126" t="e">
        <f>VLOOKUP($G128,'WM-AR'!$A$7:$AK$1630,28,FALSE)</f>
        <v>#N/A</v>
      </c>
      <c r="Y128" s="126" t="e">
        <f>VLOOKUP($G128,'WM-AR'!$A$7:$AK$1630,29,FALSE)</f>
        <v>#N/A</v>
      </c>
      <c r="Z128" s="126" t="e">
        <f>VLOOKUP($G128,'WM-AR'!$A$7:$AK$1630,30,FALSE)</f>
        <v>#N/A</v>
      </c>
      <c r="AA128" s="126" t="e">
        <f>VLOOKUP($G128,'WM-AR'!$A$7:$AK$1630,31,FALSE)</f>
        <v>#N/A</v>
      </c>
      <c r="AB128" s="126" t="e">
        <f>VLOOKUP($G128,'WM-AR'!$A$7:$AK$1630,32,FALSE)</f>
        <v>#N/A</v>
      </c>
      <c r="AC128" s="126" t="e">
        <f>VLOOKUP($G128,'WM-AR'!$A$7:$AK$1630,33,FALSE)</f>
        <v>#N/A</v>
      </c>
      <c r="AD128" s="12"/>
      <c r="AE128" s="179"/>
      <c r="AF128" s="182"/>
      <c r="AG128" s="182"/>
      <c r="AH128" s="33"/>
    </row>
    <row r="129" spans="2:34" ht="34.9" customHeight="1">
      <c r="B129" s="4"/>
      <c r="C129" s="7"/>
      <c r="D129" s="8"/>
      <c r="E129" s="8"/>
      <c r="F129" s="8"/>
      <c r="G129" s="9"/>
      <c r="H129" s="14"/>
      <c r="I129" s="14"/>
      <c r="J129" s="14"/>
      <c r="K129" s="14"/>
      <c r="L129" s="14"/>
      <c r="M129" s="14"/>
      <c r="N129" s="14"/>
      <c r="O129" s="14"/>
      <c r="P129" s="14"/>
      <c r="Q129" s="14"/>
      <c r="R129" s="14"/>
      <c r="S129" s="14"/>
      <c r="T129" s="14"/>
      <c r="U129" s="14"/>
      <c r="V129" s="14"/>
      <c r="W129" s="14"/>
      <c r="X129" s="14"/>
      <c r="Y129" s="14"/>
      <c r="Z129" s="14"/>
      <c r="AA129" s="14"/>
      <c r="AB129" s="14"/>
      <c r="AC129" s="14"/>
      <c r="AD129" s="5"/>
      <c r="AE129" s="156"/>
      <c r="AF129" s="156"/>
      <c r="AG129" s="156"/>
      <c r="AH129" s="10"/>
    </row>
    <row r="130" spans="2:34" ht="34.9" customHeight="1">
      <c r="B130" s="315" t="s">
        <v>5445</v>
      </c>
      <c r="C130" s="61" t="s">
        <v>6013</v>
      </c>
      <c r="D130" s="61"/>
      <c r="E130" s="61"/>
      <c r="F130" s="139"/>
      <c r="G130" s="38"/>
      <c r="H130" s="413"/>
      <c r="I130" s="24"/>
      <c r="J130" s="24"/>
      <c r="K130" s="24"/>
      <c r="L130" s="24"/>
      <c r="M130" s="24"/>
      <c r="N130" s="24"/>
      <c r="O130" s="24"/>
      <c r="P130" s="24"/>
      <c r="Q130" s="24"/>
      <c r="R130" s="24"/>
      <c r="S130" s="24"/>
      <c r="T130" s="24"/>
      <c r="U130" s="24"/>
      <c r="V130" s="24"/>
      <c r="W130" s="24"/>
      <c r="X130" s="24"/>
      <c r="Y130" s="24"/>
      <c r="Z130" s="24"/>
      <c r="AA130" s="24"/>
      <c r="AB130" s="24"/>
      <c r="AC130" s="24"/>
      <c r="AD130" s="22"/>
      <c r="AE130" s="23"/>
      <c r="AF130" s="23"/>
      <c r="AG130" s="23"/>
      <c r="AH130" s="23"/>
    </row>
    <row r="131" spans="2:34" ht="34.9" customHeight="1">
      <c r="B131" s="349"/>
      <c r="C131" s="350" t="s">
        <v>5436</v>
      </c>
      <c r="D131" s="348"/>
      <c r="E131" s="180" t="s">
        <v>4932</v>
      </c>
      <c r="F131" s="123" t="s">
        <v>5997</v>
      </c>
      <c r="G131" s="45"/>
      <c r="H131" s="45"/>
      <c r="I131" s="45"/>
      <c r="J131" s="45"/>
      <c r="K131" s="45"/>
      <c r="L131" s="46"/>
      <c r="M131" s="58"/>
      <c r="N131" s="59"/>
      <c r="O131" s="59"/>
      <c r="P131" s="59"/>
      <c r="Q131" s="59"/>
      <c r="R131" s="59"/>
      <c r="S131" s="59"/>
      <c r="T131" s="60"/>
      <c r="U131" s="14"/>
      <c r="V131" s="14"/>
      <c r="W131" s="14"/>
      <c r="X131" s="14"/>
      <c r="Y131" s="14"/>
      <c r="Z131" s="14"/>
      <c r="AA131" s="14"/>
      <c r="AB131" s="14"/>
      <c r="AC131" s="14"/>
      <c r="AD131" s="124" t="s">
        <v>4854</v>
      </c>
      <c r="AE131" s="154"/>
      <c r="AF131" s="154"/>
      <c r="AG131" s="154"/>
      <c r="AH131" s="11"/>
    </row>
    <row r="132" spans="2:34" ht="34.9" customHeight="1">
      <c r="B132" s="5"/>
      <c r="C132" s="85"/>
      <c r="D132" s="85"/>
      <c r="E132" s="85"/>
      <c r="F132" s="31"/>
      <c r="G132" s="125"/>
      <c r="H132" s="126"/>
      <c r="I132" s="126" t="e">
        <f>VLOOKUP($G132,'WM-AR'!$A$7:$AK$1630,34,FALSE)</f>
        <v>#N/A</v>
      </c>
      <c r="J132" s="126" t="e">
        <f>VLOOKUP($G132,'WM-AR'!$A$7:$AK$1630,4,FALSE)</f>
        <v>#N/A</v>
      </c>
      <c r="K132" s="126" t="e">
        <f>VLOOKUP($G132,'WM-AR'!$A$7:$AK$1630,6,FALSE)</f>
        <v>#N/A</v>
      </c>
      <c r="L132" s="126" t="e">
        <f>VLOOKUP($G132,'WM-AR'!$A$7:$AK$1630,8,FALSE)</f>
        <v>#N/A</v>
      </c>
      <c r="M132" s="126" t="e">
        <f>VLOOKUP($G132,'WM-AR'!$A$7:$AK$1630,10,FALSE)</f>
        <v>#N/A</v>
      </c>
      <c r="N132" s="126" t="e">
        <f>VLOOKUP($G132,'WM-AR'!$A$7:$AK$1630,12,FALSE)</f>
        <v>#N/A</v>
      </c>
      <c r="O132" s="126" t="e">
        <f>VLOOKUP($G132,'WM-AR'!$A$7:$AK$1630,14,FALSE)</f>
        <v>#N/A</v>
      </c>
      <c r="P132" s="126" t="e">
        <f>VLOOKUP($G132,'WM-AR'!$A$7:$AK$1630,16,FALSE)</f>
        <v>#N/A</v>
      </c>
      <c r="Q132" s="126" t="e">
        <f>VLOOKUP($G132,'WM-AR'!$A$7:$AK$1630,18,FALSE)</f>
        <v>#N/A</v>
      </c>
      <c r="R132" s="126" t="e">
        <f>VLOOKUP($G132,'WM-AR'!$A$7:$AK$1630,20,FALSE)</f>
        <v>#N/A</v>
      </c>
      <c r="S132" s="126" t="e">
        <f>VLOOKUP($G132,'WM-AR'!$A$7:$AK$1630,22,FALSE)</f>
        <v>#N/A</v>
      </c>
      <c r="T132" s="126" t="e">
        <f>VLOOKUP($G132,'WM-AR'!$A$7:$AK$1630,24,FALSE)</f>
        <v>#N/A</v>
      </c>
      <c r="U132" s="126" t="e">
        <f>VLOOKUP($G132,'WM-AR'!$A$7:$AK$1630,25,FALSE)</f>
        <v>#N/A</v>
      </c>
      <c r="V132" s="126" t="e">
        <f>VLOOKUP($G132,'WM-AR'!$A$7:$AK$1630,26,FALSE)</f>
        <v>#N/A</v>
      </c>
      <c r="W132" s="126" t="e">
        <f>VLOOKUP($G132,'WM-AR'!$A$7:$AK$1630,27,FALSE)</f>
        <v>#N/A</v>
      </c>
      <c r="X132" s="126" t="e">
        <f>VLOOKUP($G132,'WM-AR'!$A$7:$AK$1630,28,FALSE)</f>
        <v>#N/A</v>
      </c>
      <c r="Y132" s="126" t="e">
        <f>VLOOKUP($G132,'WM-AR'!$A$7:$AK$1630,29,FALSE)</f>
        <v>#N/A</v>
      </c>
      <c r="Z132" s="126" t="e">
        <f>VLOOKUP($G132,'WM-AR'!$A$7:$AK$1630,30,FALSE)</f>
        <v>#N/A</v>
      </c>
      <c r="AA132" s="126" t="e">
        <f>VLOOKUP($G132,'WM-AR'!$A$7:$AK$1630,31,FALSE)</f>
        <v>#N/A</v>
      </c>
      <c r="AB132" s="126" t="e">
        <f>VLOOKUP($G132,'WM-AR'!$A$7:$AK$1630,32,FALSE)</f>
        <v>#N/A</v>
      </c>
      <c r="AC132" s="126" t="e">
        <f>VLOOKUP($G132,'WM-AR'!$A$7:$AK$1630,33,FALSE)</f>
        <v>#N/A</v>
      </c>
      <c r="AD132" s="12"/>
      <c r="AE132" s="179"/>
      <c r="AF132" s="182"/>
      <c r="AG132" s="182"/>
      <c r="AH132" s="33"/>
    </row>
    <row r="133" spans="2:34" ht="34.9" customHeight="1">
      <c r="B133" s="4"/>
      <c r="C133" s="7"/>
      <c r="D133" s="8"/>
      <c r="E133" s="8"/>
      <c r="F133" s="8"/>
      <c r="G133" s="9"/>
      <c r="H133" s="14"/>
      <c r="I133" s="14"/>
      <c r="J133" s="14"/>
      <c r="K133" s="14"/>
      <c r="L133" s="14"/>
      <c r="M133" s="14"/>
      <c r="N133" s="14"/>
      <c r="O133" s="14"/>
      <c r="P133" s="14"/>
      <c r="Q133" s="14"/>
      <c r="R133" s="14"/>
      <c r="S133" s="14"/>
      <c r="T133" s="14"/>
      <c r="U133" s="14"/>
      <c r="V133" s="14"/>
      <c r="W133" s="14"/>
      <c r="X133" s="14"/>
      <c r="Y133" s="14"/>
      <c r="Z133" s="14"/>
      <c r="AA133" s="14"/>
      <c r="AB133" s="14"/>
      <c r="AC133" s="14"/>
      <c r="AD133" s="5"/>
      <c r="AE133" s="156"/>
      <c r="AF133" s="156"/>
      <c r="AG133" s="156"/>
      <c r="AH133" s="10"/>
    </row>
    <row r="134" spans="2:34" ht="34.9" customHeight="1">
      <c r="B134" s="19">
        <v>6.11</v>
      </c>
      <c r="C134" s="61" t="s">
        <v>6005</v>
      </c>
      <c r="D134" s="61"/>
      <c r="E134" s="61"/>
      <c r="F134" s="139"/>
      <c r="G134" s="38"/>
      <c r="H134" s="413"/>
      <c r="I134" s="24"/>
      <c r="J134" s="24"/>
      <c r="K134" s="24"/>
      <c r="L134" s="24"/>
      <c r="M134" s="24"/>
      <c r="N134" s="24"/>
      <c r="O134" s="24"/>
      <c r="P134" s="24"/>
      <c r="Q134" s="24"/>
      <c r="R134" s="24"/>
      <c r="S134" s="24"/>
      <c r="T134" s="24"/>
      <c r="U134" s="24"/>
      <c r="V134" s="24"/>
      <c r="W134" s="24"/>
      <c r="X134" s="24"/>
      <c r="Y134" s="24"/>
      <c r="Z134" s="24"/>
      <c r="AA134" s="24"/>
      <c r="AB134" s="24"/>
      <c r="AC134" s="24"/>
      <c r="AD134" s="22"/>
      <c r="AE134" s="23"/>
      <c r="AF134" s="23"/>
      <c r="AG134" s="23"/>
      <c r="AH134" s="23"/>
    </row>
    <row r="135" spans="2:34" ht="34.9" customHeight="1">
      <c r="B135" s="349"/>
      <c r="C135" s="350" t="s">
        <v>5436</v>
      </c>
      <c r="D135" s="348" t="s">
        <v>5774</v>
      </c>
      <c r="E135" s="180" t="s">
        <v>5444</v>
      </c>
      <c r="F135" s="123" t="s">
        <v>5988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4856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85"/>
      <c r="F136" s="31" t="s">
        <v>5762</v>
      </c>
      <c r="G136" s="125" t="s">
        <v>1750</v>
      </c>
      <c r="H136" s="126"/>
      <c r="I136" s="126" t="str">
        <f>VLOOKUP($G136,'WM-AR'!$A$7:$AK$1630,34,FALSE)</f>
        <v>TON</v>
      </c>
      <c r="J136" s="126" t="str">
        <f>VLOOKUP($G136,'WM-AR'!$A$7:$AK$1630,4,FALSE)</f>
        <v>Main Steel Structure Fabrication Work</v>
      </c>
      <c r="K136" s="126" t="str">
        <f>VLOOKUP($G136,'WM-AR'!$A$7:$AK$1630,6,FALSE)</f>
        <v>Shelter/Building</v>
      </c>
      <c r="L136" s="126" t="str">
        <f>VLOOKUP($G136,'WM-AR'!$A$7:$AK$1630,8,FALSE)</f>
        <v>Light Steel - Standard (30KG/M&gt;Weight)</v>
      </c>
      <c r="M136" s="126">
        <f>VLOOKUP($G136,'WM-AR'!$A$7:$AK$1630,10,FALSE)</f>
        <v>0</v>
      </c>
      <c r="N136" s="126">
        <f>VLOOKUP($G136,'WM-AR'!$A$7:$AK$1630,12,FALSE)</f>
        <v>0</v>
      </c>
      <c r="O136" s="126">
        <f>VLOOKUP($G136,'WM-AR'!$A$7:$AK$1630,14,FALSE)</f>
        <v>0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 t="str">
        <f>VLOOKUP($G136,'WM-AR'!$A$7:$AK$1630,29,FALSE)</f>
        <v>Material: (   )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5763</v>
      </c>
      <c r="AE136" s="179" t="s">
        <v>4065</v>
      </c>
      <c r="AF136" s="182">
        <v>12.58</v>
      </c>
      <c r="AG136" s="182" t="s">
        <v>3840</v>
      </c>
      <c r="AH136" s="33" t="s">
        <v>4066</v>
      </c>
    </row>
    <row r="137" spans="2:34" ht="49.9" customHeight="1">
      <c r="B137" s="4"/>
      <c r="C137" s="12"/>
      <c r="D137" s="12"/>
      <c r="E137" s="12"/>
      <c r="F137" s="31" t="s">
        <v>5764</v>
      </c>
      <c r="G137" s="125" t="s">
        <v>1846</v>
      </c>
      <c r="H137" s="126"/>
      <c r="I137" s="126" t="str">
        <f>VLOOKUP($G137,'WM-AR'!$A$7:$AK$1630,34,FALSE)</f>
        <v>TON</v>
      </c>
      <c r="J137" s="126" t="str">
        <f>VLOOKUP($G137,'WM-AR'!$A$7:$AK$1630,4,FALSE)</f>
        <v>Main Steel Structure Erection Work</v>
      </c>
      <c r="K137" s="126" t="str">
        <f>VLOOKUP($G137,'WM-AR'!$A$7:$AK$1630,6,FALSE)</f>
        <v>Shelter/Building</v>
      </c>
      <c r="L137" s="126" t="str">
        <f>VLOOKUP($G137,'WM-AR'!$A$7:$AK$1630,8,FALSE)</f>
        <v>Light Steel (30KG/M&gt;Weight)</v>
      </c>
      <c r="M137" s="126">
        <f>VLOOKUP($G137,'WM-AR'!$A$7:$AK$1630,10,FALSE)</f>
        <v>0</v>
      </c>
      <c r="N137" s="126">
        <f>VLOOKUP($G137,'WM-AR'!$A$7:$AK$1630,12,FALSE)</f>
        <v>0</v>
      </c>
      <c r="O137" s="126">
        <f>VLOOKUP($G137,'WM-AR'!$A$7:$AK$1630,14,FALSE)</f>
        <v>0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 t="str">
        <f>VLOOKUP($G137,'WM-AR'!$A$7:$AK$1630,29,FALSE)</f>
        <v>Material: (   )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/>
      <c r="AE137" s="179" t="s">
        <v>4065</v>
      </c>
      <c r="AF137" s="182">
        <v>12.58</v>
      </c>
      <c r="AG137" s="182" t="s">
        <v>3840</v>
      </c>
      <c r="AH137" s="39"/>
    </row>
    <row r="138" spans="2:34" ht="49.9" customHeight="1">
      <c r="B138" s="4"/>
      <c r="C138" s="12"/>
      <c r="D138" s="12"/>
      <c r="E138" s="12"/>
      <c r="F138" s="31" t="s">
        <v>3701</v>
      </c>
      <c r="G138" s="125" t="s">
        <v>1772</v>
      </c>
      <c r="H138" s="126"/>
      <c r="I138" s="126" t="str">
        <f>VLOOKUP($G138,'WM-AR'!$A$7:$AK$1630,34,FALSE)</f>
        <v>M2</v>
      </c>
      <c r="J138" s="126" t="str">
        <f>VLOOKUP($G138,'WM-AR'!$A$7:$AK$1630,4,FALSE)</f>
        <v>Main Steel Structure Fabrication Work</v>
      </c>
      <c r="K138" s="126" t="str">
        <f>VLOOKUP($G138,'WM-AR'!$A$7:$AK$1630,6,FALSE)</f>
        <v>Shelter/Building</v>
      </c>
      <c r="L138" s="126" t="str">
        <f>VLOOKUP($G138,'WM-AR'!$A$7:$AK$1630,8,FALSE)</f>
        <v>Steel Painting/Coating</v>
      </c>
      <c r="M138" s="126" t="str">
        <f>VLOOKUP($G138,'WM-AR'!$A$7:$AK$1630,10,FALSE)</f>
        <v>for Non-Fireproofed Steel Surface, Surface Preparation, Primer, Second &amp; Final Coat</v>
      </c>
      <c r="N138" s="126">
        <f>VLOOKUP($G138,'WM-AR'!$A$7:$AK$1630,12,FALSE)</f>
        <v>0</v>
      </c>
      <c r="O138" s="126">
        <f>VLOOKUP($G138,'WM-AR'!$A$7:$AK$1630,14,FALSE)</f>
        <v>0</v>
      </c>
      <c r="P138" s="126">
        <f>VLOOKUP($G138,'WM-AR'!$A$7:$AK$1630,16,FALSE)</f>
        <v>0</v>
      </c>
      <c r="Q138" s="126">
        <f>VLOOKUP($G138,'WM-AR'!$A$7:$AK$1630,18,FALSE)</f>
        <v>0</v>
      </c>
      <c r="R138" s="126">
        <f>VLOOKUP($G138,'WM-AR'!$A$7:$AK$1630,20,FALSE)</f>
        <v>0</v>
      </c>
      <c r="S138" s="126">
        <f>VLOOKUP($G138,'WM-AR'!$A$7:$AK$1630,22,FALSE)</f>
        <v>0</v>
      </c>
      <c r="T138" s="126">
        <f>VLOOKUP($G138,'WM-AR'!$A$7:$AK$1630,24,FALSE)</f>
        <v>0</v>
      </c>
      <c r="U138" s="126">
        <f>VLOOKUP($G138,'WM-AR'!$A$7:$AK$1630,25,FALSE)</f>
        <v>0</v>
      </c>
      <c r="V138" s="126">
        <f>VLOOKUP($G138,'WM-AR'!$A$7:$AK$1630,26,FALSE)</f>
        <v>0</v>
      </c>
      <c r="W138" s="126">
        <f>VLOOKUP($G138,'WM-AR'!$A$7:$AK$1630,27,FALSE)</f>
        <v>0</v>
      </c>
      <c r="X138" s="126">
        <f>VLOOKUP($G138,'WM-AR'!$A$7:$AK$1630,28,FALSE)</f>
        <v>0</v>
      </c>
      <c r="Y138" s="126" t="str">
        <f>VLOOKUP($G138,'WM-AR'!$A$7:$AK$1630,29,FALSE)</f>
        <v>Material: (   )</v>
      </c>
      <c r="Z138" s="126">
        <f>VLOOKUP($G138,'WM-AR'!$A$7:$AK$1630,30,FALSE)</f>
        <v>0</v>
      </c>
      <c r="AA138" s="126">
        <f>VLOOKUP($G138,'WM-AR'!$A$7:$AK$1630,31,FALSE)</f>
        <v>0</v>
      </c>
      <c r="AB138" s="126">
        <f>VLOOKUP($G138,'WM-AR'!$A$7:$AK$1630,32,FALSE)</f>
        <v>0</v>
      </c>
      <c r="AC138" s="126">
        <f>VLOOKUP($G138,'WM-AR'!$A$7:$AK$1630,33,FALSE)</f>
        <v>0</v>
      </c>
      <c r="AD138" s="12"/>
      <c r="AE138" s="179" t="s">
        <v>4062</v>
      </c>
      <c r="AF138" s="182">
        <v>410.25599999999997</v>
      </c>
      <c r="AG138" s="182" t="s">
        <v>3835</v>
      </c>
      <c r="AH138" s="39" t="s">
        <v>4071</v>
      </c>
    </row>
    <row r="139" spans="2:34" ht="34.9" customHeight="1">
      <c r="B139" s="4"/>
      <c r="C139" s="7"/>
      <c r="D139" s="8"/>
      <c r="E139" s="8"/>
      <c r="F139" s="8"/>
      <c r="G139" s="9"/>
      <c r="H139" s="14"/>
      <c r="I139" s="14"/>
      <c r="J139" s="14"/>
      <c r="K139" s="14"/>
      <c r="L139" s="14"/>
      <c r="M139" s="14"/>
      <c r="N139" s="14"/>
      <c r="O139" s="14"/>
      <c r="P139" s="14"/>
      <c r="Q139" s="14"/>
      <c r="R139" s="14"/>
      <c r="S139" s="14"/>
      <c r="T139" s="14"/>
      <c r="U139" s="14"/>
      <c r="V139" s="14"/>
      <c r="W139" s="14"/>
      <c r="X139" s="14"/>
      <c r="Y139" s="14"/>
      <c r="Z139" s="14"/>
      <c r="AA139" s="14"/>
      <c r="AB139" s="14"/>
      <c r="AC139" s="14"/>
      <c r="AD139" s="5"/>
      <c r="AE139" s="156"/>
      <c r="AF139" s="156"/>
      <c r="AG139" s="156"/>
      <c r="AH139" s="10"/>
    </row>
    <row r="140" spans="2:34" ht="34.9" customHeight="1">
      <c r="B140" s="19">
        <v>6.12</v>
      </c>
      <c r="C140" s="61" t="s">
        <v>4830</v>
      </c>
      <c r="D140" s="61"/>
      <c r="E140" s="61"/>
      <c r="F140" s="139"/>
      <c r="G140" s="38"/>
      <c r="H140" s="413"/>
      <c r="I140" s="24"/>
      <c r="J140" s="24"/>
      <c r="K140" s="24"/>
      <c r="L140" s="24"/>
      <c r="M140" s="24"/>
      <c r="N140" s="24"/>
      <c r="O140" s="24"/>
      <c r="P140" s="24"/>
      <c r="Q140" s="24"/>
      <c r="R140" s="24"/>
      <c r="S140" s="24"/>
      <c r="T140" s="24"/>
      <c r="U140" s="24"/>
      <c r="V140" s="24"/>
      <c r="W140" s="24"/>
      <c r="X140" s="24"/>
      <c r="Y140" s="24"/>
      <c r="Z140" s="24"/>
      <c r="AA140" s="24"/>
      <c r="AB140" s="24"/>
      <c r="AC140" s="24"/>
      <c r="AD140" s="22"/>
      <c r="AE140" s="23"/>
      <c r="AF140" s="23"/>
      <c r="AG140" s="23"/>
      <c r="AH140" s="23"/>
    </row>
    <row r="141" spans="2:34" ht="34.9" customHeight="1">
      <c r="B141" s="349"/>
      <c r="C141" s="350" t="s">
        <v>5436</v>
      </c>
      <c r="D141" s="348" t="s">
        <v>5754</v>
      </c>
      <c r="E141" s="180" t="s">
        <v>5438</v>
      </c>
      <c r="F141" s="123" t="s">
        <v>5995</v>
      </c>
      <c r="G141" s="45"/>
      <c r="H141" s="45"/>
      <c r="I141" s="45"/>
      <c r="J141" s="45"/>
      <c r="K141" s="45"/>
      <c r="L141" s="46"/>
      <c r="M141" s="58"/>
      <c r="N141" s="59"/>
      <c r="O141" s="59"/>
      <c r="P141" s="59"/>
      <c r="Q141" s="59"/>
      <c r="R141" s="59"/>
      <c r="S141" s="59"/>
      <c r="T141" s="60"/>
      <c r="U141" s="14"/>
      <c r="V141" s="14"/>
      <c r="W141" s="14"/>
      <c r="X141" s="14"/>
      <c r="Y141" s="14"/>
      <c r="Z141" s="14"/>
      <c r="AA141" s="14"/>
      <c r="AB141" s="14"/>
      <c r="AC141" s="14"/>
      <c r="AD141" s="124" t="s">
        <v>4857</v>
      </c>
      <c r="AE141" s="154"/>
      <c r="AF141" s="154"/>
      <c r="AG141" s="154"/>
      <c r="AH141" s="11"/>
    </row>
    <row r="142" spans="2:34" ht="49.9" customHeight="1">
      <c r="B142" s="5"/>
      <c r="C142" s="85"/>
      <c r="D142" s="85"/>
      <c r="E142" s="85"/>
      <c r="F142" s="31" t="s">
        <v>5755</v>
      </c>
      <c r="G142" s="125" t="s">
        <v>1762</v>
      </c>
      <c r="H142" s="126"/>
      <c r="I142" s="126" t="str">
        <f>VLOOKUP($G142,'WM-AR'!$A$7:$AK$1630,34,FALSE)</f>
        <v>TON</v>
      </c>
      <c r="J142" s="126" t="str">
        <f>VLOOKUP($G142,'WM-AR'!$A$7:$AK$1630,4,FALSE)</f>
        <v>Main Steel Structure Fabrication Work</v>
      </c>
      <c r="K142" s="126" t="str">
        <f>VLOOKUP($G142,'WM-AR'!$A$7:$AK$1630,6,FALSE)</f>
        <v>Shelter/Building</v>
      </c>
      <c r="L142" s="126" t="str">
        <f>VLOOKUP($G142,'WM-AR'!$A$7:$AK$1630,8,FALSE)</f>
        <v>Girth &amp; Purlin</v>
      </c>
      <c r="M142" s="126">
        <f>VLOOKUP($G142,'WM-AR'!$A$7:$AK$1630,10,FALSE)</f>
        <v>0</v>
      </c>
      <c r="N142" s="126">
        <f>VLOOKUP($G142,'WM-AR'!$A$7:$AK$1630,12,FALSE)</f>
        <v>0</v>
      </c>
      <c r="O142" s="126">
        <f>VLOOKUP($G142,'WM-AR'!$A$7:$AK$1630,14,FALSE)</f>
        <v>0</v>
      </c>
      <c r="P142" s="126">
        <f>VLOOKUP($G142,'WM-AR'!$A$7:$AK$1630,16,FALSE)</f>
        <v>0</v>
      </c>
      <c r="Q142" s="126">
        <f>VLOOKUP($G142,'WM-AR'!$A$7:$AK$1630,18,FALSE)</f>
        <v>0</v>
      </c>
      <c r="R142" s="126">
        <f>VLOOKUP($G142,'WM-AR'!$A$7:$AK$1630,20,FALSE)</f>
        <v>0</v>
      </c>
      <c r="S142" s="126">
        <f>VLOOKUP($G142,'WM-AR'!$A$7:$AK$1630,22,FALSE)</f>
        <v>0</v>
      </c>
      <c r="T142" s="126">
        <f>VLOOKUP($G142,'WM-AR'!$A$7:$AK$1630,24,FALSE)</f>
        <v>0</v>
      </c>
      <c r="U142" s="126">
        <f>VLOOKUP($G142,'WM-AR'!$A$7:$AK$1630,25,FALSE)</f>
        <v>0</v>
      </c>
      <c r="V142" s="126">
        <f>VLOOKUP($G142,'WM-AR'!$A$7:$AK$1630,26,FALSE)</f>
        <v>0</v>
      </c>
      <c r="W142" s="126">
        <f>VLOOKUP($G142,'WM-AR'!$A$7:$AK$1630,27,FALSE)</f>
        <v>0</v>
      </c>
      <c r="X142" s="126">
        <f>VLOOKUP($G142,'WM-AR'!$A$7:$AK$1630,28,FALSE)</f>
        <v>0</v>
      </c>
      <c r="Y142" s="126" t="str">
        <f>VLOOKUP($G142,'WM-AR'!$A$7:$AK$1630,29,FALSE)</f>
        <v>Material: (   )</v>
      </c>
      <c r="Z142" s="126">
        <f>VLOOKUP($G142,'WM-AR'!$A$7:$AK$1630,30,FALSE)</f>
        <v>0</v>
      </c>
      <c r="AA142" s="126">
        <f>VLOOKUP($G142,'WM-AR'!$A$7:$AK$1630,31,FALSE)</f>
        <v>0</v>
      </c>
      <c r="AB142" s="126">
        <f>VLOOKUP($G142,'WM-AR'!$A$7:$AK$1630,32,FALSE)</f>
        <v>0</v>
      </c>
      <c r="AC142" s="126">
        <f>VLOOKUP($G142,'WM-AR'!$A$7:$AK$1630,33,FALSE)</f>
        <v>0</v>
      </c>
      <c r="AD142" s="12"/>
      <c r="AE142" s="179" t="s">
        <v>5756</v>
      </c>
      <c r="AF142" s="182"/>
      <c r="AG142" s="182" t="s">
        <v>5757</v>
      </c>
      <c r="AH142" s="33" t="s">
        <v>4066</v>
      </c>
    </row>
    <row r="143" spans="2:34" ht="49.9" customHeight="1">
      <c r="B143" s="5"/>
      <c r="C143" s="85"/>
      <c r="D143" s="85"/>
      <c r="E143" s="85"/>
      <c r="F143" s="31" t="s">
        <v>5758</v>
      </c>
      <c r="G143" s="125" t="s">
        <v>1848</v>
      </c>
      <c r="H143" s="126"/>
      <c r="I143" s="126" t="str">
        <f>VLOOKUP($G143,'WM-AR'!$A$7:$AK$1630,34,FALSE)</f>
        <v>TON</v>
      </c>
      <c r="J143" s="126" t="str">
        <f>VLOOKUP($G143,'WM-AR'!$A$7:$AK$1630,4,FALSE)</f>
        <v>Main Steel Structure Erection Work</v>
      </c>
      <c r="K143" s="126" t="str">
        <f>VLOOKUP($G143,'WM-AR'!$A$7:$AK$1630,6,FALSE)</f>
        <v>Shelter/Building</v>
      </c>
      <c r="L143" s="126" t="str">
        <f>VLOOKUP($G143,'WM-AR'!$A$7:$AK$1630,8,FALSE)</f>
        <v>Girth &amp; Purlin</v>
      </c>
      <c r="M143" s="126">
        <f>VLOOKUP($G143,'WM-AR'!$A$7:$AK$1630,10,FALSE)</f>
        <v>0</v>
      </c>
      <c r="N143" s="126">
        <f>VLOOKUP($G143,'WM-AR'!$A$7:$AK$1630,12,FALSE)</f>
        <v>0</v>
      </c>
      <c r="O143" s="126">
        <f>VLOOKUP($G143,'WM-AR'!$A$7:$AK$1630,14,FALSE)</f>
        <v>0</v>
      </c>
      <c r="P143" s="126">
        <f>VLOOKUP($G143,'WM-AR'!$A$7:$AK$1630,16,FALSE)</f>
        <v>0</v>
      </c>
      <c r="Q143" s="126">
        <f>VLOOKUP($G143,'WM-AR'!$A$7:$AK$1630,18,FALSE)</f>
        <v>0</v>
      </c>
      <c r="R143" s="126">
        <f>VLOOKUP($G143,'WM-AR'!$A$7:$AK$1630,20,FALSE)</f>
        <v>0</v>
      </c>
      <c r="S143" s="126">
        <f>VLOOKUP($G143,'WM-AR'!$A$7:$AK$1630,22,FALSE)</f>
        <v>0</v>
      </c>
      <c r="T143" s="126">
        <f>VLOOKUP($G143,'WM-AR'!$A$7:$AK$1630,24,FALSE)</f>
        <v>0</v>
      </c>
      <c r="U143" s="126">
        <f>VLOOKUP($G143,'WM-AR'!$A$7:$AK$1630,25,FALSE)</f>
        <v>0</v>
      </c>
      <c r="V143" s="126">
        <f>VLOOKUP($G143,'WM-AR'!$A$7:$AK$1630,26,FALSE)</f>
        <v>0</v>
      </c>
      <c r="W143" s="126">
        <f>VLOOKUP($G143,'WM-AR'!$A$7:$AK$1630,27,FALSE)</f>
        <v>0</v>
      </c>
      <c r="X143" s="126">
        <f>VLOOKUP($G143,'WM-AR'!$A$7:$AK$1630,28,FALSE)</f>
        <v>0</v>
      </c>
      <c r="Y143" s="126" t="str">
        <f>VLOOKUP($G143,'WM-AR'!$A$7:$AK$1630,29,FALSE)</f>
        <v>Material: (   )</v>
      </c>
      <c r="Z143" s="126">
        <f>VLOOKUP($G143,'WM-AR'!$A$7:$AK$1630,30,FALSE)</f>
        <v>0</v>
      </c>
      <c r="AA143" s="126">
        <f>VLOOKUP($G143,'WM-AR'!$A$7:$AK$1630,31,FALSE)</f>
        <v>0</v>
      </c>
      <c r="AB143" s="126">
        <f>VLOOKUP($G143,'WM-AR'!$A$7:$AK$1630,32,FALSE)</f>
        <v>0</v>
      </c>
      <c r="AC143" s="126">
        <f>VLOOKUP($G143,'WM-AR'!$A$7:$AK$1630,33,FALSE)</f>
        <v>0</v>
      </c>
      <c r="AD143" s="12"/>
      <c r="AE143" s="179" t="s">
        <v>5759</v>
      </c>
      <c r="AF143" s="182"/>
      <c r="AG143" s="182" t="s">
        <v>5760</v>
      </c>
      <c r="AH143" s="33"/>
    </row>
    <row r="144" spans="2:34" ht="49.9" customHeight="1">
      <c r="B144" s="4"/>
      <c r="C144" s="12"/>
      <c r="D144" s="12"/>
      <c r="E144" s="12"/>
      <c r="F144" s="31" t="s">
        <v>3701</v>
      </c>
      <c r="G144" s="125" t="s">
        <v>1772</v>
      </c>
      <c r="H144" s="126"/>
      <c r="I144" s="126" t="str">
        <f>VLOOKUP($G144,'WM-AR'!$A$7:$AK$1630,34,FALSE)</f>
        <v>M2</v>
      </c>
      <c r="J144" s="126" t="str">
        <f>VLOOKUP($G144,'WM-AR'!$A$7:$AK$1630,4,FALSE)</f>
        <v>Main Steel Structure Fabrication Work</v>
      </c>
      <c r="K144" s="126" t="str">
        <f>VLOOKUP($G144,'WM-AR'!$A$7:$AK$1630,6,FALSE)</f>
        <v>Shelter/Building</v>
      </c>
      <c r="L144" s="126" t="str">
        <f>VLOOKUP($G144,'WM-AR'!$A$7:$AK$1630,8,FALSE)</f>
        <v>Steel Painting/Coating</v>
      </c>
      <c r="M144" s="126" t="str">
        <f>VLOOKUP($G144,'WM-AR'!$A$7:$AK$1630,10,FALSE)</f>
        <v>for Non-Fireproofed Steel Surface, Surface Preparation, Primer, Second &amp; Final Coat</v>
      </c>
      <c r="N144" s="126">
        <f>VLOOKUP($G144,'WM-AR'!$A$7:$AK$1630,12,FALSE)</f>
        <v>0</v>
      </c>
      <c r="O144" s="126">
        <f>VLOOKUP($G144,'WM-AR'!$A$7:$AK$1630,14,FALSE)</f>
        <v>0</v>
      </c>
      <c r="P144" s="126">
        <f>VLOOKUP($G144,'WM-AR'!$A$7:$AK$1630,16,FALSE)</f>
        <v>0</v>
      </c>
      <c r="Q144" s="126">
        <f>VLOOKUP($G144,'WM-AR'!$A$7:$AK$1630,18,FALSE)</f>
        <v>0</v>
      </c>
      <c r="R144" s="126">
        <f>VLOOKUP($G144,'WM-AR'!$A$7:$AK$1630,20,FALSE)</f>
        <v>0</v>
      </c>
      <c r="S144" s="126">
        <f>VLOOKUP($G144,'WM-AR'!$A$7:$AK$1630,22,FALSE)</f>
        <v>0</v>
      </c>
      <c r="T144" s="126">
        <f>VLOOKUP($G144,'WM-AR'!$A$7:$AK$1630,24,FALSE)</f>
        <v>0</v>
      </c>
      <c r="U144" s="126">
        <f>VLOOKUP($G144,'WM-AR'!$A$7:$AK$1630,25,FALSE)</f>
        <v>0</v>
      </c>
      <c r="V144" s="126">
        <f>VLOOKUP($G144,'WM-AR'!$A$7:$AK$1630,26,FALSE)</f>
        <v>0</v>
      </c>
      <c r="W144" s="126">
        <f>VLOOKUP($G144,'WM-AR'!$A$7:$AK$1630,27,FALSE)</f>
        <v>0</v>
      </c>
      <c r="X144" s="126">
        <f>VLOOKUP($G144,'WM-AR'!$A$7:$AK$1630,28,FALSE)</f>
        <v>0</v>
      </c>
      <c r="Y144" s="126" t="str">
        <f>VLOOKUP($G144,'WM-AR'!$A$7:$AK$1630,29,FALSE)</f>
        <v>Material: (   )</v>
      </c>
      <c r="Z144" s="126">
        <f>VLOOKUP($G144,'WM-AR'!$A$7:$AK$1630,30,FALSE)</f>
        <v>0</v>
      </c>
      <c r="AA144" s="126">
        <f>VLOOKUP($G144,'WM-AR'!$A$7:$AK$1630,31,FALSE)</f>
        <v>0</v>
      </c>
      <c r="AB144" s="126">
        <f>VLOOKUP($G144,'WM-AR'!$A$7:$AK$1630,32,FALSE)</f>
        <v>0</v>
      </c>
      <c r="AC144" s="126">
        <f>VLOOKUP($G144,'WM-AR'!$A$7:$AK$1630,33,FALSE)</f>
        <v>0</v>
      </c>
      <c r="AD144" s="12"/>
      <c r="AE144" s="179" t="s">
        <v>4062</v>
      </c>
      <c r="AF144" s="182"/>
      <c r="AG144" s="182" t="s">
        <v>3835</v>
      </c>
      <c r="AH144" s="39" t="s">
        <v>4071</v>
      </c>
    </row>
    <row r="145" spans="2:34" ht="34.9" customHeight="1">
      <c r="B145" s="4"/>
      <c r="C145" s="7"/>
      <c r="D145" s="8"/>
      <c r="E145" s="8"/>
      <c r="F145" s="8"/>
      <c r="G145" s="9"/>
      <c r="H145" s="14"/>
      <c r="I145" s="14"/>
      <c r="J145" s="14"/>
      <c r="K145" s="14"/>
      <c r="L145" s="14"/>
      <c r="M145" s="14"/>
      <c r="N145" s="14"/>
      <c r="O145" s="14"/>
      <c r="P145" s="14"/>
      <c r="Q145" s="14"/>
      <c r="R145" s="14"/>
      <c r="S145" s="14"/>
      <c r="T145" s="14"/>
      <c r="U145" s="14"/>
      <c r="V145" s="14"/>
      <c r="W145" s="14"/>
      <c r="X145" s="14"/>
      <c r="Y145" s="14"/>
      <c r="Z145" s="14"/>
      <c r="AA145" s="14"/>
      <c r="AB145" s="14"/>
      <c r="AC145" s="14"/>
      <c r="AD145" s="5"/>
      <c r="AE145" s="156"/>
      <c r="AF145" s="156"/>
      <c r="AG145" s="156"/>
      <c r="AH145" s="10"/>
    </row>
    <row r="146" spans="2:34" ht="34.9" customHeight="1">
      <c r="B146" s="315" t="s">
        <v>6015</v>
      </c>
      <c r="C146" s="61" t="s">
        <v>6014</v>
      </c>
      <c r="D146" s="61"/>
      <c r="E146" s="61"/>
      <c r="F146" s="139"/>
      <c r="G146" s="38"/>
      <c r="H146" s="413"/>
      <c r="I146" s="24"/>
      <c r="J146" s="24"/>
      <c r="K146" s="24"/>
      <c r="L146" s="24"/>
      <c r="M146" s="24"/>
      <c r="N146" s="24"/>
      <c r="O146" s="24"/>
      <c r="P146" s="24"/>
      <c r="Q146" s="24"/>
      <c r="R146" s="24"/>
      <c r="S146" s="24"/>
      <c r="T146" s="24"/>
      <c r="U146" s="24"/>
      <c r="V146" s="24"/>
      <c r="W146" s="24"/>
      <c r="X146" s="24"/>
      <c r="Y146" s="24"/>
      <c r="Z146" s="24"/>
      <c r="AA146" s="24"/>
      <c r="AB146" s="24"/>
      <c r="AC146" s="24"/>
      <c r="AD146" s="22"/>
      <c r="AE146" s="23"/>
      <c r="AF146" s="23"/>
      <c r="AG146" s="23"/>
      <c r="AH146" s="23"/>
    </row>
    <row r="147" spans="2:34" ht="34.9" customHeight="1">
      <c r="B147" s="349"/>
      <c r="C147" s="350" t="s">
        <v>3730</v>
      </c>
      <c r="D147" s="348"/>
      <c r="E147" s="180" t="s">
        <v>4932</v>
      </c>
      <c r="F147" s="123" t="s">
        <v>6021</v>
      </c>
      <c r="G147" s="45"/>
      <c r="H147" s="45"/>
      <c r="I147" s="45"/>
      <c r="J147" s="45"/>
      <c r="K147" s="45"/>
      <c r="L147" s="46"/>
      <c r="M147" s="58"/>
      <c r="N147" s="59"/>
      <c r="O147" s="59"/>
      <c r="P147" s="59"/>
      <c r="Q147" s="59"/>
      <c r="R147" s="59"/>
      <c r="S147" s="59"/>
      <c r="T147" s="60"/>
      <c r="U147" s="14"/>
      <c r="V147" s="14"/>
      <c r="W147" s="14"/>
      <c r="X147" s="14"/>
      <c r="Y147" s="14"/>
      <c r="Z147" s="14"/>
      <c r="AA147" s="14"/>
      <c r="AB147" s="14"/>
      <c r="AC147" s="14"/>
      <c r="AD147" s="124" t="s">
        <v>4853</v>
      </c>
      <c r="AE147" s="154"/>
      <c r="AF147" s="154"/>
      <c r="AG147" s="154"/>
      <c r="AH147" s="11"/>
    </row>
    <row r="148" spans="2:34" ht="34.9" customHeight="1">
      <c r="B148" s="5"/>
      <c r="C148" s="85"/>
      <c r="D148" s="85"/>
      <c r="E148" s="85"/>
      <c r="F148" s="31"/>
      <c r="G148" s="125"/>
      <c r="H148" s="126"/>
      <c r="I148" s="126" t="e">
        <f>VLOOKUP($G148,'WM-AR'!$A$7:$AK$1630,34,FALSE)</f>
        <v>#N/A</v>
      </c>
      <c r="J148" s="126" t="e">
        <f>VLOOKUP($G148,'WM-AR'!$A$7:$AK$1630,4,FALSE)</f>
        <v>#N/A</v>
      </c>
      <c r="K148" s="126" t="e">
        <f>VLOOKUP($G148,'WM-AR'!$A$7:$AK$1630,6,FALSE)</f>
        <v>#N/A</v>
      </c>
      <c r="L148" s="126" t="e">
        <f>VLOOKUP($G148,'WM-AR'!$A$7:$AK$1630,8,FALSE)</f>
        <v>#N/A</v>
      </c>
      <c r="M148" s="126" t="e">
        <f>VLOOKUP($G148,'WM-AR'!$A$7:$AK$1630,10,FALSE)</f>
        <v>#N/A</v>
      </c>
      <c r="N148" s="126" t="e">
        <f>VLOOKUP($G148,'WM-AR'!$A$7:$AK$1630,12,FALSE)</f>
        <v>#N/A</v>
      </c>
      <c r="O148" s="126" t="e">
        <f>VLOOKUP($G148,'WM-AR'!$A$7:$AK$1630,14,FALSE)</f>
        <v>#N/A</v>
      </c>
      <c r="P148" s="126" t="e">
        <f>VLOOKUP($G148,'WM-AR'!$A$7:$AK$1630,16,FALSE)</f>
        <v>#N/A</v>
      </c>
      <c r="Q148" s="126" t="e">
        <f>VLOOKUP($G148,'WM-AR'!$A$7:$AK$1630,18,FALSE)</f>
        <v>#N/A</v>
      </c>
      <c r="R148" s="126" t="e">
        <f>VLOOKUP($G148,'WM-AR'!$A$7:$AK$1630,20,FALSE)</f>
        <v>#N/A</v>
      </c>
      <c r="S148" s="126" t="e">
        <f>VLOOKUP($G148,'WM-AR'!$A$7:$AK$1630,22,FALSE)</f>
        <v>#N/A</v>
      </c>
      <c r="T148" s="126" t="e">
        <f>VLOOKUP($G148,'WM-AR'!$A$7:$AK$1630,24,FALSE)</f>
        <v>#N/A</v>
      </c>
      <c r="U148" s="126" t="e">
        <f>VLOOKUP($G148,'WM-AR'!$A$7:$AK$1630,25,FALSE)</f>
        <v>#N/A</v>
      </c>
      <c r="V148" s="126" t="e">
        <f>VLOOKUP($G148,'WM-AR'!$A$7:$AK$1630,26,FALSE)</f>
        <v>#N/A</v>
      </c>
      <c r="W148" s="126" t="e">
        <f>VLOOKUP($G148,'WM-AR'!$A$7:$AK$1630,27,FALSE)</f>
        <v>#N/A</v>
      </c>
      <c r="X148" s="126" t="e">
        <f>VLOOKUP($G148,'WM-AR'!$A$7:$AK$1630,28,FALSE)</f>
        <v>#N/A</v>
      </c>
      <c r="Y148" s="126" t="e">
        <f>VLOOKUP($G148,'WM-AR'!$A$7:$AK$1630,29,FALSE)</f>
        <v>#N/A</v>
      </c>
      <c r="Z148" s="126" t="e">
        <f>VLOOKUP($G148,'WM-AR'!$A$7:$AK$1630,30,FALSE)</f>
        <v>#N/A</v>
      </c>
      <c r="AA148" s="126" t="e">
        <f>VLOOKUP($G148,'WM-AR'!$A$7:$AK$1630,31,FALSE)</f>
        <v>#N/A</v>
      </c>
      <c r="AB148" s="126" t="e">
        <f>VLOOKUP($G148,'WM-AR'!$A$7:$AK$1630,32,FALSE)</f>
        <v>#N/A</v>
      </c>
      <c r="AC148" s="126" t="e">
        <f>VLOOKUP($G148,'WM-AR'!$A$7:$AK$1630,33,FALSE)</f>
        <v>#N/A</v>
      </c>
      <c r="AD148" s="12"/>
      <c r="AE148" s="179"/>
      <c r="AF148" s="182"/>
      <c r="AG148" s="182"/>
      <c r="AH148" s="33"/>
    </row>
    <row r="149" spans="2:34" ht="34.9" customHeight="1">
      <c r="B149" s="4"/>
      <c r="C149" s="7"/>
      <c r="D149" s="8"/>
      <c r="E149" s="8"/>
      <c r="F149" s="8"/>
      <c r="G149" s="9"/>
      <c r="H149" s="14"/>
      <c r="I149" s="14"/>
      <c r="J149" s="14"/>
      <c r="K149" s="14"/>
      <c r="L149" s="14"/>
      <c r="M149" s="14"/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5"/>
      <c r="AE149" s="156"/>
      <c r="AF149" s="156"/>
      <c r="AG149" s="156"/>
      <c r="AH149" s="10"/>
    </row>
    <row r="150" spans="2:34" ht="34.9" customHeight="1">
      <c r="B150" s="315" t="s">
        <v>6018</v>
      </c>
      <c r="C150" s="61" t="s">
        <v>6016</v>
      </c>
      <c r="D150" s="61"/>
      <c r="E150" s="61"/>
      <c r="F150" s="139"/>
      <c r="G150" s="38"/>
      <c r="H150" s="413"/>
      <c r="I150" s="24"/>
      <c r="J150" s="24"/>
      <c r="K150" s="24"/>
      <c r="L150" s="24"/>
      <c r="M150" s="24"/>
      <c r="N150" s="24"/>
      <c r="O150" s="24"/>
      <c r="P150" s="24"/>
      <c r="Q150" s="24"/>
      <c r="R150" s="24"/>
      <c r="S150" s="24"/>
      <c r="T150" s="24"/>
      <c r="U150" s="24"/>
      <c r="V150" s="24"/>
      <c r="W150" s="24"/>
      <c r="X150" s="24"/>
      <c r="Y150" s="24"/>
      <c r="Z150" s="24"/>
      <c r="AA150" s="24"/>
      <c r="AB150" s="24"/>
      <c r="AC150" s="24"/>
      <c r="AD150" s="22"/>
      <c r="AE150" s="23"/>
      <c r="AF150" s="23"/>
      <c r="AG150" s="23"/>
      <c r="AH150" s="23"/>
    </row>
    <row r="151" spans="2:34" ht="34.9" customHeight="1">
      <c r="B151" s="349"/>
      <c r="C151" s="350" t="s">
        <v>3730</v>
      </c>
      <c r="D151" s="348"/>
      <c r="E151" s="180" t="s">
        <v>4932</v>
      </c>
      <c r="F151" s="123" t="s">
        <v>6020</v>
      </c>
      <c r="G151" s="45"/>
      <c r="H151" s="45"/>
      <c r="I151" s="45"/>
      <c r="J151" s="45"/>
      <c r="K151" s="45"/>
      <c r="L151" s="46"/>
      <c r="M151" s="58"/>
      <c r="N151" s="59"/>
      <c r="O151" s="59"/>
      <c r="P151" s="59"/>
      <c r="Q151" s="59"/>
      <c r="R151" s="59"/>
      <c r="S151" s="59"/>
      <c r="T151" s="60"/>
      <c r="U151" s="14"/>
      <c r="V151" s="14"/>
      <c r="W151" s="14"/>
      <c r="X151" s="14"/>
      <c r="Y151" s="14"/>
      <c r="Z151" s="14"/>
      <c r="AA151" s="14"/>
      <c r="AB151" s="14"/>
      <c r="AC151" s="14"/>
      <c r="AD151" s="124" t="s">
        <v>4853</v>
      </c>
      <c r="AE151" s="154"/>
      <c r="AF151" s="154"/>
      <c r="AG151" s="154"/>
      <c r="AH151" s="11"/>
    </row>
    <row r="152" spans="2:34" ht="34.9" customHeight="1">
      <c r="B152" s="5"/>
      <c r="C152" s="85"/>
      <c r="D152" s="85"/>
      <c r="E152" s="85"/>
      <c r="F152" s="31"/>
      <c r="G152" s="125"/>
      <c r="H152" s="126"/>
      <c r="I152" s="126" t="e">
        <f>VLOOKUP($G152,'WM-AR'!$A$7:$AK$1630,34,FALSE)</f>
        <v>#N/A</v>
      </c>
      <c r="J152" s="126" t="e">
        <f>VLOOKUP($G152,'WM-AR'!$A$7:$AK$1630,4,FALSE)</f>
        <v>#N/A</v>
      </c>
      <c r="K152" s="126" t="e">
        <f>VLOOKUP($G152,'WM-AR'!$A$7:$AK$1630,6,FALSE)</f>
        <v>#N/A</v>
      </c>
      <c r="L152" s="126" t="e">
        <f>VLOOKUP($G152,'WM-AR'!$A$7:$AK$1630,8,FALSE)</f>
        <v>#N/A</v>
      </c>
      <c r="M152" s="126" t="e">
        <f>VLOOKUP($G152,'WM-AR'!$A$7:$AK$1630,10,FALSE)</f>
        <v>#N/A</v>
      </c>
      <c r="N152" s="126" t="e">
        <f>VLOOKUP($G152,'WM-AR'!$A$7:$AK$1630,12,FALSE)</f>
        <v>#N/A</v>
      </c>
      <c r="O152" s="126" t="e">
        <f>VLOOKUP($G152,'WM-AR'!$A$7:$AK$1630,14,FALSE)</f>
        <v>#N/A</v>
      </c>
      <c r="P152" s="126" t="e">
        <f>VLOOKUP($G152,'WM-AR'!$A$7:$AK$1630,16,FALSE)</f>
        <v>#N/A</v>
      </c>
      <c r="Q152" s="126" t="e">
        <f>VLOOKUP($G152,'WM-AR'!$A$7:$AK$1630,18,FALSE)</f>
        <v>#N/A</v>
      </c>
      <c r="R152" s="126" t="e">
        <f>VLOOKUP($G152,'WM-AR'!$A$7:$AK$1630,20,FALSE)</f>
        <v>#N/A</v>
      </c>
      <c r="S152" s="126" t="e">
        <f>VLOOKUP($G152,'WM-AR'!$A$7:$AK$1630,22,FALSE)</f>
        <v>#N/A</v>
      </c>
      <c r="T152" s="126" t="e">
        <f>VLOOKUP($G152,'WM-AR'!$A$7:$AK$1630,24,FALSE)</f>
        <v>#N/A</v>
      </c>
      <c r="U152" s="126" t="e">
        <f>VLOOKUP($G152,'WM-AR'!$A$7:$AK$1630,25,FALSE)</f>
        <v>#N/A</v>
      </c>
      <c r="V152" s="126" t="e">
        <f>VLOOKUP($G152,'WM-AR'!$A$7:$AK$1630,26,FALSE)</f>
        <v>#N/A</v>
      </c>
      <c r="W152" s="126" t="e">
        <f>VLOOKUP($G152,'WM-AR'!$A$7:$AK$1630,27,FALSE)</f>
        <v>#N/A</v>
      </c>
      <c r="X152" s="126" t="e">
        <f>VLOOKUP($G152,'WM-AR'!$A$7:$AK$1630,28,FALSE)</f>
        <v>#N/A</v>
      </c>
      <c r="Y152" s="126" t="e">
        <f>VLOOKUP($G152,'WM-AR'!$A$7:$AK$1630,29,FALSE)</f>
        <v>#N/A</v>
      </c>
      <c r="Z152" s="126" t="e">
        <f>VLOOKUP($G152,'WM-AR'!$A$7:$AK$1630,30,FALSE)</f>
        <v>#N/A</v>
      </c>
      <c r="AA152" s="126" t="e">
        <f>VLOOKUP($G152,'WM-AR'!$A$7:$AK$1630,31,FALSE)</f>
        <v>#N/A</v>
      </c>
      <c r="AB152" s="126" t="e">
        <f>VLOOKUP($G152,'WM-AR'!$A$7:$AK$1630,32,FALSE)</f>
        <v>#N/A</v>
      </c>
      <c r="AC152" s="126" t="e">
        <f>VLOOKUP($G152,'WM-AR'!$A$7:$AK$1630,33,FALSE)</f>
        <v>#N/A</v>
      </c>
      <c r="AD152" s="12"/>
      <c r="AE152" s="179"/>
      <c r="AF152" s="182"/>
      <c r="AG152" s="182"/>
      <c r="AH152" s="33"/>
    </row>
    <row r="153" spans="2:34" ht="34.9" customHeight="1">
      <c r="B153" s="4"/>
      <c r="C153" s="7"/>
      <c r="D153" s="8"/>
      <c r="E153" s="8"/>
      <c r="F153" s="8"/>
      <c r="G153" s="9"/>
      <c r="H153" s="14"/>
      <c r="I153" s="14"/>
      <c r="J153" s="14"/>
      <c r="K153" s="14"/>
      <c r="L153" s="14"/>
      <c r="M153" s="14"/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5"/>
      <c r="AE153" s="156"/>
      <c r="AF153" s="156"/>
      <c r="AG153" s="156"/>
      <c r="AH153" s="10"/>
    </row>
    <row r="154" spans="2:34" ht="34.9" customHeight="1">
      <c r="B154" s="19">
        <v>6.15</v>
      </c>
      <c r="C154" s="61" t="s">
        <v>6017</v>
      </c>
      <c r="D154" s="61"/>
      <c r="E154" s="61"/>
      <c r="F154" s="139"/>
      <c r="G154" s="38"/>
      <c r="H154" s="413"/>
      <c r="I154" s="24"/>
      <c r="J154" s="24"/>
      <c r="K154" s="24"/>
      <c r="L154" s="24"/>
      <c r="M154" s="24"/>
      <c r="N154" s="24"/>
      <c r="O154" s="24"/>
      <c r="P154" s="24"/>
      <c r="Q154" s="24"/>
      <c r="R154" s="24"/>
      <c r="S154" s="24"/>
      <c r="T154" s="24"/>
      <c r="U154" s="24"/>
      <c r="V154" s="24"/>
      <c r="W154" s="24"/>
      <c r="X154" s="24"/>
      <c r="Y154" s="24"/>
      <c r="Z154" s="24"/>
      <c r="AA154" s="24"/>
      <c r="AB154" s="24"/>
      <c r="AC154" s="24"/>
      <c r="AD154" s="22"/>
      <c r="AE154" s="23"/>
      <c r="AF154" s="23"/>
      <c r="AG154" s="23"/>
      <c r="AH154" s="23"/>
    </row>
    <row r="155" spans="2:34" ht="34.9" customHeight="1">
      <c r="B155" s="349"/>
      <c r="C155" s="350" t="s">
        <v>4091</v>
      </c>
      <c r="D155" s="348" t="s">
        <v>5761</v>
      </c>
      <c r="E155" s="180" t="s">
        <v>5438</v>
      </c>
      <c r="F155" s="123" t="s">
        <v>5998</v>
      </c>
      <c r="G155" s="45"/>
      <c r="H155" s="45"/>
      <c r="I155" s="45"/>
      <c r="J155" s="45"/>
      <c r="K155" s="45"/>
      <c r="L155" s="46"/>
      <c r="M155" s="58"/>
      <c r="N155" s="59"/>
      <c r="O155" s="59"/>
      <c r="P155" s="59"/>
      <c r="Q155" s="59"/>
      <c r="R155" s="59"/>
      <c r="S155" s="59"/>
      <c r="T155" s="60"/>
      <c r="U155" s="14"/>
      <c r="V155" s="14"/>
      <c r="W155" s="14"/>
      <c r="X155" s="14"/>
      <c r="Y155" s="14"/>
      <c r="Z155" s="14"/>
      <c r="AA155" s="14"/>
      <c r="AB155" s="14"/>
      <c r="AC155" s="14"/>
      <c r="AD155" s="124" t="s">
        <v>4850</v>
      </c>
      <c r="AE155" s="154"/>
      <c r="AF155" s="154"/>
      <c r="AG155" s="154"/>
      <c r="AH155" s="11"/>
    </row>
    <row r="156" spans="2:34" ht="49.9" customHeight="1">
      <c r="B156" s="5"/>
      <c r="C156" s="85"/>
      <c r="D156" s="85"/>
      <c r="E156" s="85"/>
      <c r="F156" s="31" t="s">
        <v>5762</v>
      </c>
      <c r="G156" s="125" t="s">
        <v>1750</v>
      </c>
      <c r="H156" s="126"/>
      <c r="I156" s="126" t="str">
        <f>VLOOKUP($G156,'WM-AR'!$A$7:$AK$1630,34,FALSE)</f>
        <v>TON</v>
      </c>
      <c r="J156" s="126" t="str">
        <f>VLOOKUP($G156,'WM-AR'!$A$7:$AK$1630,4,FALSE)</f>
        <v>Main Steel Structure Fabrication Work</v>
      </c>
      <c r="K156" s="126" t="str">
        <f>VLOOKUP($G156,'WM-AR'!$A$7:$AK$1630,6,FALSE)</f>
        <v>Shelter/Building</v>
      </c>
      <c r="L156" s="126" t="str">
        <f>VLOOKUP($G156,'WM-AR'!$A$7:$AK$1630,8,FALSE)</f>
        <v>Light Steel - Standard (30KG/M&gt;Weight)</v>
      </c>
      <c r="M156" s="126">
        <f>VLOOKUP($G156,'WM-AR'!$A$7:$AK$1630,10,FALSE)</f>
        <v>0</v>
      </c>
      <c r="N156" s="126">
        <f>VLOOKUP($G156,'WM-AR'!$A$7:$AK$1630,12,FALSE)</f>
        <v>0</v>
      </c>
      <c r="O156" s="126">
        <f>VLOOKUP($G156,'WM-AR'!$A$7:$AK$1630,14,FALSE)</f>
        <v>0</v>
      </c>
      <c r="P156" s="126">
        <f>VLOOKUP($G156,'WM-AR'!$A$7:$AK$1630,16,FALSE)</f>
        <v>0</v>
      </c>
      <c r="Q156" s="126">
        <f>VLOOKUP($G156,'WM-AR'!$A$7:$AK$1630,18,FALSE)</f>
        <v>0</v>
      </c>
      <c r="R156" s="126">
        <f>VLOOKUP($G156,'WM-AR'!$A$7:$AK$1630,20,FALSE)</f>
        <v>0</v>
      </c>
      <c r="S156" s="126">
        <f>VLOOKUP($G156,'WM-AR'!$A$7:$AK$1630,22,FALSE)</f>
        <v>0</v>
      </c>
      <c r="T156" s="126">
        <f>VLOOKUP($G156,'WM-AR'!$A$7:$AK$1630,24,FALSE)</f>
        <v>0</v>
      </c>
      <c r="U156" s="126">
        <f>VLOOKUP($G156,'WM-AR'!$A$7:$AK$1630,25,FALSE)</f>
        <v>0</v>
      </c>
      <c r="V156" s="126">
        <f>VLOOKUP($G156,'WM-AR'!$A$7:$AK$1630,26,FALSE)</f>
        <v>0</v>
      </c>
      <c r="W156" s="126">
        <f>VLOOKUP($G156,'WM-AR'!$A$7:$AK$1630,27,FALSE)</f>
        <v>0</v>
      </c>
      <c r="X156" s="126">
        <f>VLOOKUP($G156,'WM-AR'!$A$7:$AK$1630,28,FALSE)</f>
        <v>0</v>
      </c>
      <c r="Y156" s="126" t="str">
        <f>VLOOKUP($G156,'WM-AR'!$A$7:$AK$1630,29,FALSE)</f>
        <v>Material: (   )</v>
      </c>
      <c r="Z156" s="126">
        <f>VLOOKUP($G156,'WM-AR'!$A$7:$AK$1630,30,FALSE)</f>
        <v>0</v>
      </c>
      <c r="AA156" s="126">
        <f>VLOOKUP($G156,'WM-AR'!$A$7:$AK$1630,31,FALSE)</f>
        <v>0</v>
      </c>
      <c r="AB156" s="126">
        <f>VLOOKUP($G156,'WM-AR'!$A$7:$AK$1630,32,FALSE)</f>
        <v>0</v>
      </c>
      <c r="AC156" s="126">
        <f>VLOOKUP($G156,'WM-AR'!$A$7:$AK$1630,33,FALSE)</f>
        <v>0</v>
      </c>
      <c r="AD156" s="12" t="s">
        <v>5763</v>
      </c>
      <c r="AE156" s="179" t="s">
        <v>4065</v>
      </c>
      <c r="AF156" s="182"/>
      <c r="AG156" s="182" t="s">
        <v>3840</v>
      </c>
      <c r="AH156" s="33" t="s">
        <v>4066</v>
      </c>
    </row>
    <row r="157" spans="2:34" ht="49.9" customHeight="1">
      <c r="B157" s="4"/>
      <c r="C157" s="12"/>
      <c r="D157" s="12"/>
      <c r="E157" s="12"/>
      <c r="F157" s="31" t="s">
        <v>5764</v>
      </c>
      <c r="G157" s="125" t="s">
        <v>1846</v>
      </c>
      <c r="H157" s="126"/>
      <c r="I157" s="126" t="str">
        <f>VLOOKUP($G157,'WM-AR'!$A$7:$AK$1630,34,FALSE)</f>
        <v>TON</v>
      </c>
      <c r="J157" s="126" t="str">
        <f>VLOOKUP($G157,'WM-AR'!$A$7:$AK$1630,4,FALSE)</f>
        <v>Main Steel Structure Erection Work</v>
      </c>
      <c r="K157" s="126" t="str">
        <f>VLOOKUP($G157,'WM-AR'!$A$7:$AK$1630,6,FALSE)</f>
        <v>Shelter/Building</v>
      </c>
      <c r="L157" s="126" t="str">
        <f>VLOOKUP($G157,'WM-AR'!$A$7:$AK$1630,8,FALSE)</f>
        <v>Light Steel (30KG/M&gt;Weight)</v>
      </c>
      <c r="M157" s="126">
        <f>VLOOKUP($G157,'WM-AR'!$A$7:$AK$1630,10,FALSE)</f>
        <v>0</v>
      </c>
      <c r="N157" s="126">
        <f>VLOOKUP($G157,'WM-AR'!$A$7:$AK$1630,12,FALSE)</f>
        <v>0</v>
      </c>
      <c r="O157" s="126">
        <f>VLOOKUP($G157,'WM-AR'!$A$7:$AK$1630,14,FALSE)</f>
        <v>0</v>
      </c>
      <c r="P157" s="126">
        <f>VLOOKUP($G157,'WM-AR'!$A$7:$AK$1630,16,FALSE)</f>
        <v>0</v>
      </c>
      <c r="Q157" s="126">
        <f>VLOOKUP($G157,'WM-AR'!$A$7:$AK$1630,18,FALSE)</f>
        <v>0</v>
      </c>
      <c r="R157" s="126">
        <f>VLOOKUP($G157,'WM-AR'!$A$7:$AK$1630,20,FALSE)</f>
        <v>0</v>
      </c>
      <c r="S157" s="126">
        <f>VLOOKUP($G157,'WM-AR'!$A$7:$AK$1630,22,FALSE)</f>
        <v>0</v>
      </c>
      <c r="T157" s="126">
        <f>VLOOKUP($G157,'WM-AR'!$A$7:$AK$1630,24,FALSE)</f>
        <v>0</v>
      </c>
      <c r="U157" s="126">
        <f>VLOOKUP($G157,'WM-AR'!$A$7:$AK$1630,25,FALSE)</f>
        <v>0</v>
      </c>
      <c r="V157" s="126">
        <f>VLOOKUP($G157,'WM-AR'!$A$7:$AK$1630,26,FALSE)</f>
        <v>0</v>
      </c>
      <c r="W157" s="126">
        <f>VLOOKUP($G157,'WM-AR'!$A$7:$AK$1630,27,FALSE)</f>
        <v>0</v>
      </c>
      <c r="X157" s="126">
        <f>VLOOKUP($G157,'WM-AR'!$A$7:$AK$1630,28,FALSE)</f>
        <v>0</v>
      </c>
      <c r="Y157" s="126" t="str">
        <f>VLOOKUP($G157,'WM-AR'!$A$7:$AK$1630,29,FALSE)</f>
        <v>Material: (   )</v>
      </c>
      <c r="Z157" s="126">
        <f>VLOOKUP($G157,'WM-AR'!$A$7:$AK$1630,30,FALSE)</f>
        <v>0</v>
      </c>
      <c r="AA157" s="126">
        <f>VLOOKUP($G157,'WM-AR'!$A$7:$AK$1630,31,FALSE)</f>
        <v>0</v>
      </c>
      <c r="AB157" s="126">
        <f>VLOOKUP($G157,'WM-AR'!$A$7:$AK$1630,32,FALSE)</f>
        <v>0</v>
      </c>
      <c r="AC157" s="126">
        <f>VLOOKUP($G157,'WM-AR'!$A$7:$AK$1630,33,FALSE)</f>
        <v>0</v>
      </c>
      <c r="AD157" s="12"/>
      <c r="AE157" s="179" t="s">
        <v>4065</v>
      </c>
      <c r="AF157" s="182"/>
      <c r="AG157" s="182" t="s">
        <v>3840</v>
      </c>
      <c r="AH157" s="39"/>
    </row>
    <row r="158" spans="2:34" ht="49.9" customHeight="1">
      <c r="B158" s="4"/>
      <c r="C158" s="12"/>
      <c r="D158" s="12"/>
      <c r="E158" s="12"/>
      <c r="F158" s="31" t="s">
        <v>3701</v>
      </c>
      <c r="G158" s="125" t="s">
        <v>1772</v>
      </c>
      <c r="H158" s="126"/>
      <c r="I158" s="126" t="str">
        <f>VLOOKUP($G158,'WM-AR'!$A$7:$AK$1630,34,FALSE)</f>
        <v>M2</v>
      </c>
      <c r="J158" s="126" t="str">
        <f>VLOOKUP($G158,'WM-AR'!$A$7:$AK$1630,4,FALSE)</f>
        <v>Main Steel Structure Fabrication Work</v>
      </c>
      <c r="K158" s="126" t="str">
        <f>VLOOKUP($G158,'WM-AR'!$A$7:$AK$1630,6,FALSE)</f>
        <v>Shelter/Building</v>
      </c>
      <c r="L158" s="126" t="str">
        <f>VLOOKUP($G158,'WM-AR'!$A$7:$AK$1630,8,FALSE)</f>
        <v>Steel Painting/Coating</v>
      </c>
      <c r="M158" s="126" t="str">
        <f>VLOOKUP($G158,'WM-AR'!$A$7:$AK$1630,10,FALSE)</f>
        <v>for Non-Fireproofed Steel Surface, Surface Preparation, Primer, Second &amp; Final Coat</v>
      </c>
      <c r="N158" s="126">
        <f>VLOOKUP($G158,'WM-AR'!$A$7:$AK$1630,12,FALSE)</f>
        <v>0</v>
      </c>
      <c r="O158" s="126">
        <f>VLOOKUP($G158,'WM-AR'!$A$7:$AK$1630,14,FALSE)</f>
        <v>0</v>
      </c>
      <c r="P158" s="126">
        <f>VLOOKUP($G158,'WM-AR'!$A$7:$AK$1630,16,FALSE)</f>
        <v>0</v>
      </c>
      <c r="Q158" s="126">
        <f>VLOOKUP($G158,'WM-AR'!$A$7:$AK$1630,18,FALSE)</f>
        <v>0</v>
      </c>
      <c r="R158" s="126">
        <f>VLOOKUP($G158,'WM-AR'!$A$7:$AK$1630,20,FALSE)</f>
        <v>0</v>
      </c>
      <c r="S158" s="126">
        <f>VLOOKUP($G158,'WM-AR'!$A$7:$AK$1630,22,FALSE)</f>
        <v>0</v>
      </c>
      <c r="T158" s="126">
        <f>VLOOKUP($G158,'WM-AR'!$A$7:$AK$1630,24,FALSE)</f>
        <v>0</v>
      </c>
      <c r="U158" s="126">
        <f>VLOOKUP($G158,'WM-AR'!$A$7:$AK$1630,25,FALSE)</f>
        <v>0</v>
      </c>
      <c r="V158" s="126">
        <f>VLOOKUP($G158,'WM-AR'!$A$7:$AK$1630,26,FALSE)</f>
        <v>0</v>
      </c>
      <c r="W158" s="126">
        <f>VLOOKUP($G158,'WM-AR'!$A$7:$AK$1630,27,FALSE)</f>
        <v>0</v>
      </c>
      <c r="X158" s="126">
        <f>VLOOKUP($G158,'WM-AR'!$A$7:$AK$1630,28,FALSE)</f>
        <v>0</v>
      </c>
      <c r="Y158" s="126" t="str">
        <f>VLOOKUP($G158,'WM-AR'!$A$7:$AK$1630,29,FALSE)</f>
        <v>Material: (   )</v>
      </c>
      <c r="Z158" s="126">
        <f>VLOOKUP($G158,'WM-AR'!$A$7:$AK$1630,30,FALSE)</f>
        <v>0</v>
      </c>
      <c r="AA158" s="126">
        <f>VLOOKUP($G158,'WM-AR'!$A$7:$AK$1630,31,FALSE)</f>
        <v>0</v>
      </c>
      <c r="AB158" s="126">
        <f>VLOOKUP($G158,'WM-AR'!$A$7:$AK$1630,32,FALSE)</f>
        <v>0</v>
      </c>
      <c r="AC158" s="126">
        <f>VLOOKUP($G158,'WM-AR'!$A$7:$AK$1630,33,FALSE)</f>
        <v>0</v>
      </c>
      <c r="AD158" s="12"/>
      <c r="AE158" s="179" t="s">
        <v>4062</v>
      </c>
      <c r="AF158" s="182"/>
      <c r="AG158" s="182" t="s">
        <v>3835</v>
      </c>
      <c r="AH158" s="39" t="s">
        <v>4071</v>
      </c>
    </row>
    <row r="159" spans="2:34" ht="34.9" customHeight="1">
      <c r="B159" s="4"/>
      <c r="C159" s="7"/>
      <c r="D159" s="8"/>
      <c r="E159" s="8"/>
      <c r="F159" s="8"/>
      <c r="G159" s="9"/>
      <c r="H159" s="14"/>
      <c r="I159" s="14"/>
      <c r="J159" s="14"/>
      <c r="K159" s="14"/>
      <c r="L159" s="14"/>
      <c r="M159" s="14"/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5"/>
      <c r="AE159" s="156"/>
      <c r="AF159" s="156"/>
      <c r="AG159" s="156"/>
      <c r="AH159" s="10"/>
    </row>
    <row r="160" spans="2:34" ht="34.9" customHeight="1">
      <c r="B160" s="19">
        <v>6.16</v>
      </c>
      <c r="C160" s="61" t="s">
        <v>6000</v>
      </c>
      <c r="D160" s="61"/>
      <c r="E160" s="61"/>
      <c r="F160" s="139"/>
      <c r="G160" s="38"/>
      <c r="H160" s="413"/>
      <c r="I160" s="24"/>
      <c r="J160" s="24"/>
      <c r="K160" s="24"/>
      <c r="L160" s="24"/>
      <c r="M160" s="24"/>
      <c r="N160" s="24"/>
      <c r="O160" s="24"/>
      <c r="P160" s="24"/>
      <c r="Q160" s="24"/>
      <c r="R160" s="24"/>
      <c r="S160" s="24"/>
      <c r="T160" s="24"/>
      <c r="U160" s="24"/>
      <c r="V160" s="24"/>
      <c r="W160" s="24"/>
      <c r="X160" s="24"/>
      <c r="Y160" s="24"/>
      <c r="Z160" s="24"/>
      <c r="AA160" s="24"/>
      <c r="AB160" s="24"/>
      <c r="AC160" s="24"/>
      <c r="AD160" s="22"/>
      <c r="AE160" s="23"/>
      <c r="AF160" s="23"/>
      <c r="AG160" s="23"/>
      <c r="AH160" s="23"/>
    </row>
    <row r="161" spans="2:34" ht="34.9" customHeight="1">
      <c r="B161" s="349"/>
      <c r="C161" s="350" t="s">
        <v>3730</v>
      </c>
      <c r="D161" s="348"/>
      <c r="E161" s="180" t="s">
        <v>4932</v>
      </c>
      <c r="F161" s="123" t="s">
        <v>6019</v>
      </c>
      <c r="G161" s="45"/>
      <c r="H161" s="45"/>
      <c r="I161" s="45"/>
      <c r="J161" s="45"/>
      <c r="K161" s="45"/>
      <c r="L161" s="46"/>
      <c r="M161" s="58"/>
      <c r="N161" s="59"/>
      <c r="O161" s="59"/>
      <c r="P161" s="59"/>
      <c r="Q161" s="59"/>
      <c r="R161" s="59"/>
      <c r="S161" s="59"/>
      <c r="T161" s="60"/>
      <c r="U161" s="14"/>
      <c r="V161" s="14"/>
      <c r="W161" s="14"/>
      <c r="X161" s="14"/>
      <c r="Y161" s="14"/>
      <c r="Z161" s="14"/>
      <c r="AA161" s="14"/>
      <c r="AB161" s="14"/>
      <c r="AC161" s="14"/>
      <c r="AD161" s="124" t="s">
        <v>4850</v>
      </c>
      <c r="AE161" s="154"/>
      <c r="AF161" s="154"/>
      <c r="AG161" s="154"/>
      <c r="AH161" s="11"/>
    </row>
    <row r="162" spans="2:34" ht="49.9" customHeight="1">
      <c r="B162" s="5"/>
      <c r="C162" s="85"/>
      <c r="D162" s="85"/>
      <c r="E162" s="85"/>
      <c r="F162" s="31" t="s">
        <v>5762</v>
      </c>
      <c r="G162" s="125" t="s">
        <v>1750</v>
      </c>
      <c r="H162" s="126"/>
      <c r="I162" s="126" t="str">
        <f>VLOOKUP($G162,'WM-AR'!$A$7:$AK$1630,34,FALSE)</f>
        <v>TON</v>
      </c>
      <c r="J162" s="126" t="str">
        <f>VLOOKUP($G162,'WM-AR'!$A$7:$AK$1630,4,FALSE)</f>
        <v>Main Steel Structure Fabrication Work</v>
      </c>
      <c r="K162" s="126" t="str">
        <f>VLOOKUP($G162,'WM-AR'!$A$7:$AK$1630,6,FALSE)</f>
        <v>Shelter/Building</v>
      </c>
      <c r="L162" s="126" t="str">
        <f>VLOOKUP($G162,'WM-AR'!$A$7:$AK$1630,8,FALSE)</f>
        <v>Light Steel - Standard (30KG/M&gt;Weight)</v>
      </c>
      <c r="M162" s="126">
        <f>VLOOKUP($G162,'WM-AR'!$A$7:$AK$1630,10,FALSE)</f>
        <v>0</v>
      </c>
      <c r="N162" s="126">
        <f>VLOOKUP($G162,'WM-AR'!$A$7:$AK$1630,12,FALSE)</f>
        <v>0</v>
      </c>
      <c r="O162" s="126">
        <f>VLOOKUP($G162,'WM-AR'!$A$7:$AK$1630,14,FALSE)</f>
        <v>0</v>
      </c>
      <c r="P162" s="126">
        <f>VLOOKUP($G162,'WM-AR'!$A$7:$AK$1630,16,FALSE)</f>
        <v>0</v>
      </c>
      <c r="Q162" s="126">
        <f>VLOOKUP($G162,'WM-AR'!$A$7:$AK$1630,18,FALSE)</f>
        <v>0</v>
      </c>
      <c r="R162" s="126">
        <f>VLOOKUP($G162,'WM-AR'!$A$7:$AK$1630,20,FALSE)</f>
        <v>0</v>
      </c>
      <c r="S162" s="126">
        <f>VLOOKUP($G162,'WM-AR'!$A$7:$AK$1630,22,FALSE)</f>
        <v>0</v>
      </c>
      <c r="T162" s="126">
        <f>VLOOKUP($G162,'WM-AR'!$A$7:$AK$1630,24,FALSE)</f>
        <v>0</v>
      </c>
      <c r="U162" s="126">
        <f>VLOOKUP($G162,'WM-AR'!$A$7:$AK$1630,25,FALSE)</f>
        <v>0</v>
      </c>
      <c r="V162" s="126">
        <f>VLOOKUP($G162,'WM-AR'!$A$7:$AK$1630,26,FALSE)</f>
        <v>0</v>
      </c>
      <c r="W162" s="126">
        <f>VLOOKUP($G162,'WM-AR'!$A$7:$AK$1630,27,FALSE)</f>
        <v>0</v>
      </c>
      <c r="X162" s="126">
        <f>VLOOKUP($G162,'WM-AR'!$A$7:$AK$1630,28,FALSE)</f>
        <v>0</v>
      </c>
      <c r="Y162" s="126" t="str">
        <f>VLOOKUP($G162,'WM-AR'!$A$7:$AK$1630,29,FALSE)</f>
        <v>Material: (   )</v>
      </c>
      <c r="Z162" s="126">
        <f>VLOOKUP($G162,'WM-AR'!$A$7:$AK$1630,30,FALSE)</f>
        <v>0</v>
      </c>
      <c r="AA162" s="126">
        <f>VLOOKUP($G162,'WM-AR'!$A$7:$AK$1630,31,FALSE)</f>
        <v>0</v>
      </c>
      <c r="AB162" s="126">
        <f>VLOOKUP($G162,'WM-AR'!$A$7:$AK$1630,32,FALSE)</f>
        <v>0</v>
      </c>
      <c r="AC162" s="126">
        <f>VLOOKUP($G162,'WM-AR'!$A$7:$AK$1630,33,FALSE)</f>
        <v>0</v>
      </c>
      <c r="AD162" s="12" t="s">
        <v>5763</v>
      </c>
      <c r="AE162" s="179" t="s">
        <v>4065</v>
      </c>
      <c r="AF162" s="182"/>
      <c r="AG162" s="182" t="s">
        <v>3840</v>
      </c>
      <c r="AH162" s="33" t="s">
        <v>4066</v>
      </c>
    </row>
    <row r="163" spans="2:34" ht="49.9" customHeight="1">
      <c r="B163" s="4"/>
      <c r="C163" s="12"/>
      <c r="D163" s="12"/>
      <c r="E163" s="12"/>
      <c r="F163" s="31" t="s">
        <v>5764</v>
      </c>
      <c r="G163" s="125" t="s">
        <v>1846</v>
      </c>
      <c r="H163" s="126"/>
      <c r="I163" s="126" t="str">
        <f>VLOOKUP($G163,'WM-AR'!$A$7:$AK$1630,34,FALSE)</f>
        <v>TON</v>
      </c>
      <c r="J163" s="126" t="str">
        <f>VLOOKUP($G163,'WM-AR'!$A$7:$AK$1630,4,FALSE)</f>
        <v>Main Steel Structure Erection Work</v>
      </c>
      <c r="K163" s="126" t="str">
        <f>VLOOKUP($G163,'WM-AR'!$A$7:$AK$1630,6,FALSE)</f>
        <v>Shelter/Building</v>
      </c>
      <c r="L163" s="126" t="str">
        <f>VLOOKUP($G163,'WM-AR'!$A$7:$AK$1630,8,FALSE)</f>
        <v>Light Steel (30KG/M&gt;Weight)</v>
      </c>
      <c r="M163" s="126">
        <f>VLOOKUP($G163,'WM-AR'!$A$7:$AK$1630,10,FALSE)</f>
        <v>0</v>
      </c>
      <c r="N163" s="126">
        <f>VLOOKUP($G163,'WM-AR'!$A$7:$AK$1630,12,FALSE)</f>
        <v>0</v>
      </c>
      <c r="O163" s="126">
        <f>VLOOKUP($G163,'WM-AR'!$A$7:$AK$1630,14,FALSE)</f>
        <v>0</v>
      </c>
      <c r="P163" s="126">
        <f>VLOOKUP($G163,'WM-AR'!$A$7:$AK$1630,16,FALSE)</f>
        <v>0</v>
      </c>
      <c r="Q163" s="126">
        <f>VLOOKUP($G163,'WM-AR'!$A$7:$AK$1630,18,FALSE)</f>
        <v>0</v>
      </c>
      <c r="R163" s="126">
        <f>VLOOKUP($G163,'WM-AR'!$A$7:$AK$1630,20,FALSE)</f>
        <v>0</v>
      </c>
      <c r="S163" s="126">
        <f>VLOOKUP($G163,'WM-AR'!$A$7:$AK$1630,22,FALSE)</f>
        <v>0</v>
      </c>
      <c r="T163" s="126">
        <f>VLOOKUP($G163,'WM-AR'!$A$7:$AK$1630,24,FALSE)</f>
        <v>0</v>
      </c>
      <c r="U163" s="126">
        <f>VLOOKUP($G163,'WM-AR'!$A$7:$AK$1630,25,FALSE)</f>
        <v>0</v>
      </c>
      <c r="V163" s="126">
        <f>VLOOKUP($G163,'WM-AR'!$A$7:$AK$1630,26,FALSE)</f>
        <v>0</v>
      </c>
      <c r="W163" s="126">
        <f>VLOOKUP($G163,'WM-AR'!$A$7:$AK$1630,27,FALSE)</f>
        <v>0</v>
      </c>
      <c r="X163" s="126">
        <f>VLOOKUP($G163,'WM-AR'!$A$7:$AK$1630,28,FALSE)</f>
        <v>0</v>
      </c>
      <c r="Y163" s="126" t="str">
        <f>VLOOKUP($G163,'WM-AR'!$A$7:$AK$1630,29,FALSE)</f>
        <v>Material: (   )</v>
      </c>
      <c r="Z163" s="126">
        <f>VLOOKUP($G163,'WM-AR'!$A$7:$AK$1630,30,FALSE)</f>
        <v>0</v>
      </c>
      <c r="AA163" s="126">
        <f>VLOOKUP($G163,'WM-AR'!$A$7:$AK$1630,31,FALSE)</f>
        <v>0</v>
      </c>
      <c r="AB163" s="126">
        <f>VLOOKUP($G163,'WM-AR'!$A$7:$AK$1630,32,FALSE)</f>
        <v>0</v>
      </c>
      <c r="AC163" s="126">
        <f>VLOOKUP($G163,'WM-AR'!$A$7:$AK$1630,33,FALSE)</f>
        <v>0</v>
      </c>
      <c r="AD163" s="12"/>
      <c r="AE163" s="179" t="s">
        <v>4065</v>
      </c>
      <c r="AF163" s="182"/>
      <c r="AG163" s="182" t="s">
        <v>3840</v>
      </c>
      <c r="AH163" s="39"/>
    </row>
    <row r="164" spans="2:34" ht="49.9" customHeight="1">
      <c r="B164" s="4"/>
      <c r="C164" s="12"/>
      <c r="D164" s="12"/>
      <c r="E164" s="12"/>
      <c r="F164" s="31" t="s">
        <v>3701</v>
      </c>
      <c r="G164" s="125" t="s">
        <v>1772</v>
      </c>
      <c r="H164" s="126"/>
      <c r="I164" s="126" t="str">
        <f>VLOOKUP($G164,'WM-AR'!$A$7:$AK$1630,34,FALSE)</f>
        <v>M2</v>
      </c>
      <c r="J164" s="126" t="str">
        <f>VLOOKUP($G164,'WM-AR'!$A$7:$AK$1630,4,FALSE)</f>
        <v>Main Steel Structure Fabrication Work</v>
      </c>
      <c r="K164" s="126" t="str">
        <f>VLOOKUP($G164,'WM-AR'!$A$7:$AK$1630,6,FALSE)</f>
        <v>Shelter/Building</v>
      </c>
      <c r="L164" s="126" t="str">
        <f>VLOOKUP($G164,'WM-AR'!$A$7:$AK$1630,8,FALSE)</f>
        <v>Steel Painting/Coating</v>
      </c>
      <c r="M164" s="126" t="str">
        <f>VLOOKUP($G164,'WM-AR'!$A$7:$AK$1630,10,FALSE)</f>
        <v>for Non-Fireproofed Steel Surface, Surface Preparation, Primer, Second &amp; Final Coat</v>
      </c>
      <c r="N164" s="126">
        <f>VLOOKUP($G164,'WM-AR'!$A$7:$AK$1630,12,FALSE)</f>
        <v>0</v>
      </c>
      <c r="O164" s="126">
        <f>VLOOKUP($G164,'WM-AR'!$A$7:$AK$1630,14,FALSE)</f>
        <v>0</v>
      </c>
      <c r="P164" s="126">
        <f>VLOOKUP($G164,'WM-AR'!$A$7:$AK$1630,16,FALSE)</f>
        <v>0</v>
      </c>
      <c r="Q164" s="126">
        <f>VLOOKUP($G164,'WM-AR'!$A$7:$AK$1630,18,FALSE)</f>
        <v>0</v>
      </c>
      <c r="R164" s="126">
        <f>VLOOKUP($G164,'WM-AR'!$A$7:$AK$1630,20,FALSE)</f>
        <v>0</v>
      </c>
      <c r="S164" s="126">
        <f>VLOOKUP($G164,'WM-AR'!$A$7:$AK$1630,22,FALSE)</f>
        <v>0</v>
      </c>
      <c r="T164" s="126">
        <f>VLOOKUP($G164,'WM-AR'!$A$7:$AK$1630,24,FALSE)</f>
        <v>0</v>
      </c>
      <c r="U164" s="126">
        <f>VLOOKUP($G164,'WM-AR'!$A$7:$AK$1630,25,FALSE)</f>
        <v>0</v>
      </c>
      <c r="V164" s="126">
        <f>VLOOKUP($G164,'WM-AR'!$A$7:$AK$1630,26,FALSE)</f>
        <v>0</v>
      </c>
      <c r="W164" s="126">
        <f>VLOOKUP($G164,'WM-AR'!$A$7:$AK$1630,27,FALSE)</f>
        <v>0</v>
      </c>
      <c r="X164" s="126">
        <f>VLOOKUP($G164,'WM-AR'!$A$7:$AK$1630,28,FALSE)</f>
        <v>0</v>
      </c>
      <c r="Y164" s="126" t="str">
        <f>VLOOKUP($G164,'WM-AR'!$A$7:$AK$1630,29,FALSE)</f>
        <v>Material: (   )</v>
      </c>
      <c r="Z164" s="126">
        <f>VLOOKUP($G164,'WM-AR'!$A$7:$AK$1630,30,FALSE)</f>
        <v>0</v>
      </c>
      <c r="AA164" s="126">
        <f>VLOOKUP($G164,'WM-AR'!$A$7:$AK$1630,31,FALSE)</f>
        <v>0</v>
      </c>
      <c r="AB164" s="126">
        <f>VLOOKUP($G164,'WM-AR'!$A$7:$AK$1630,32,FALSE)</f>
        <v>0</v>
      </c>
      <c r="AC164" s="126">
        <f>VLOOKUP($G164,'WM-AR'!$A$7:$AK$1630,33,FALSE)</f>
        <v>0</v>
      </c>
      <c r="AD164" s="12"/>
      <c r="AE164" s="179" t="s">
        <v>4062</v>
      </c>
      <c r="AF164" s="182"/>
      <c r="AG164" s="182" t="s">
        <v>3835</v>
      </c>
      <c r="AH164" s="39" t="s">
        <v>4071</v>
      </c>
    </row>
    <row r="165" spans="2:34" ht="34.9" customHeight="1">
      <c r="B165" s="4"/>
      <c r="C165" s="7"/>
      <c r="D165" s="8"/>
      <c r="E165" s="8"/>
      <c r="F165" s="8"/>
      <c r="G165" s="9"/>
      <c r="H165" s="14"/>
      <c r="I165" s="14"/>
      <c r="J165" s="14"/>
      <c r="K165" s="14"/>
      <c r="L165" s="14"/>
      <c r="M165" s="14"/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5"/>
      <c r="AE165" s="156"/>
      <c r="AF165" s="156"/>
      <c r="AG165" s="156"/>
      <c r="AH165" s="10"/>
    </row>
    <row r="166" spans="2:34" ht="34.9" customHeight="1">
      <c r="B166" s="4"/>
      <c r="C166" s="7"/>
      <c r="D166" s="8"/>
      <c r="E166" s="8"/>
      <c r="F166" s="8"/>
      <c r="G166" s="9"/>
      <c r="H166" s="14"/>
      <c r="I166" s="14"/>
      <c r="J166" s="14"/>
      <c r="K166" s="14"/>
      <c r="L166" s="14"/>
      <c r="M166" s="14"/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5"/>
      <c r="AE166" s="156"/>
      <c r="AF166" s="156"/>
      <c r="AG166" s="156"/>
      <c r="AH166" s="10"/>
    </row>
    <row r="167" spans="2:34" ht="16.5" customHeight="1"/>
    <row r="168" spans="2:34" ht="16.5" customHeight="1"/>
    <row r="169" spans="2:34" ht="16.5" customHeight="1"/>
    <row r="170" spans="2:34" ht="16.5" customHeight="1"/>
    <row r="171" spans="2:34" ht="16.5" customHeight="1"/>
    <row r="172" spans="2:34" ht="16.5" customHeight="1"/>
    <row r="173" spans="2:34" ht="16.5" customHeight="1"/>
    <row r="174" spans="2:34" ht="16.5" customHeight="1"/>
    <row r="175" spans="2:34" ht="16.5" customHeight="1"/>
    <row r="176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A00-000000000000}">
          <x14:formula1>
            <xm:f>'WM-AR'!$A$7:$A$1630</xm:f>
          </x14:formula1>
          <xm:sqref>G13:G19 G7:G10 G23:G26 G29:G32 G37:G39 G43:G45 G48:G50 G53:G55 G58:G60 G63:G65 G68:G70 G73:G75 G78:G80 G83:G85 G88:G90 G93:G95 G98:G100 G116:G118 G142:G144 G128 G132 G136:G138 G156:G158 G110:G112 G122:G124 G104:G106 G148 G152 G162:G164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B1:AH2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E9" sqref="E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4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7</v>
      </c>
      <c r="C3" s="26" t="s">
        <v>487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7.1</v>
      </c>
      <c r="C4" s="61" t="s">
        <v>485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16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12"/>
      <c r="D6" s="12"/>
      <c r="E6" s="12"/>
      <c r="F6" s="31"/>
      <c r="G6" s="125"/>
      <c r="H6" s="126"/>
      <c r="I6" s="126"/>
      <c r="J6" s="126"/>
      <c r="K6" s="126"/>
      <c r="L6" s="126"/>
      <c r="M6" s="126"/>
      <c r="N6" s="126"/>
      <c r="O6" s="126"/>
      <c r="P6" s="126"/>
      <c r="Q6" s="126"/>
      <c r="R6" s="126"/>
      <c r="S6" s="126"/>
      <c r="T6" s="126"/>
      <c r="U6" s="126"/>
      <c r="V6" s="126"/>
      <c r="W6" s="126"/>
      <c r="X6" s="126"/>
      <c r="Y6" s="126"/>
      <c r="Z6" s="126"/>
      <c r="AA6" s="126"/>
      <c r="AB6" s="126"/>
      <c r="AC6" s="126"/>
      <c r="AD6" s="12"/>
      <c r="AE6" s="155"/>
      <c r="AF6" s="155"/>
      <c r="AG6" s="155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7.2</v>
      </c>
      <c r="C8" s="61" t="s">
        <v>4859</v>
      </c>
      <c r="D8" s="61"/>
      <c r="E8" s="61"/>
      <c r="F8" s="21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16</v>
      </c>
      <c r="D9" s="348" t="s">
        <v>5548</v>
      </c>
      <c r="E9" s="180" t="s">
        <v>5934</v>
      </c>
      <c r="F9" s="123" t="s">
        <v>5546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 t="s">
        <v>5551</v>
      </c>
      <c r="AE9" s="154"/>
      <c r="AF9" s="154"/>
      <c r="AG9" s="154"/>
      <c r="AH9" s="11"/>
    </row>
    <row r="10" spans="2:34" ht="49.9" customHeight="1">
      <c r="B10" s="4"/>
      <c r="C10" s="12"/>
      <c r="D10" s="12"/>
      <c r="E10" s="12"/>
      <c r="F10" s="31" t="s">
        <v>4861</v>
      </c>
      <c r="G10" s="125" t="s">
        <v>2924</v>
      </c>
      <c r="H10" s="126"/>
      <c r="I10" s="126" t="str">
        <f>VLOOKUP($G10,'WM-AR'!$A$7:$AK$1630,34,FALSE)</f>
        <v>M2</v>
      </c>
      <c r="J10" s="126" t="str">
        <f>VLOOKUP($G10,'WM-AR'!$A$7:$AK$1630,4,FALSE)</f>
        <v>Finishing Work</v>
      </c>
      <c r="K10" s="126" t="str">
        <f>VLOOKUP($G10,'WM-AR'!$A$7:$AK$1630,6,FALSE)</f>
        <v>Exterior/Interior Finish Work</v>
      </c>
      <c r="L10" s="126" t="str">
        <f>VLOOKUP($G10,'WM-AR'!$A$7:$AK$1630,8,FALSE)</f>
        <v>Acoustic Tiled Ceiling System</v>
      </c>
      <c r="M10" s="126" t="str">
        <f>VLOOKUP($G10,'WM-AR'!$A$7:$AK$1630,10,FALSE)</f>
        <v>T-Bar System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ot-Dip Galvanized Suspension System &amp; Accessories(Moldings, Ceiling Access Door/Hatch, Curtain Boxes and etc.)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Tile Size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5550</v>
      </c>
      <c r="AE10" s="179" t="s">
        <v>3940</v>
      </c>
      <c r="AF10" s="180"/>
      <c r="AG10" s="180" t="s">
        <v>3910</v>
      </c>
      <c r="AH10" s="33"/>
    </row>
    <row r="11" spans="2:34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34" ht="34.9" customHeight="1">
      <c r="B12" s="349"/>
      <c r="C12" s="350" t="s">
        <v>3772</v>
      </c>
      <c r="D12" s="348" t="s">
        <v>5548</v>
      </c>
      <c r="E12" s="180" t="s">
        <v>5549</v>
      </c>
      <c r="F12" s="123" t="s">
        <v>5556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 t="s">
        <v>5552</v>
      </c>
      <c r="AE12" s="154"/>
      <c r="AF12" s="154"/>
      <c r="AG12" s="154"/>
      <c r="AH12" s="11"/>
    </row>
    <row r="13" spans="2:34" ht="49.9" customHeight="1">
      <c r="B13" s="4"/>
      <c r="C13" s="12"/>
      <c r="D13" s="12"/>
      <c r="E13" s="12"/>
      <c r="F13" s="31" t="s">
        <v>4861</v>
      </c>
      <c r="G13" s="125" t="s">
        <v>2925</v>
      </c>
      <c r="H13" s="126"/>
      <c r="I13" s="126" t="str">
        <f>VLOOKUP($G13,'WM-AR'!$A$7:$AK$1630,34,FALSE)</f>
        <v>M2</v>
      </c>
      <c r="J13" s="126" t="str">
        <f>VLOOKUP($G13,'WM-AR'!$A$7:$AK$1630,4,FALSE)</f>
        <v>Finishing Work</v>
      </c>
      <c r="K13" s="126" t="str">
        <f>VLOOKUP($G13,'WM-AR'!$A$7:$AK$1630,6,FALSE)</f>
        <v>Exterior/Interior Finish Work</v>
      </c>
      <c r="L13" s="126" t="str">
        <f>VLOOKUP($G13,'WM-AR'!$A$7:$AK$1630,8,FALSE)</f>
        <v>Moisture Resistant Tiled Ceiling System</v>
      </c>
      <c r="M13" s="126" t="str">
        <f>VLOOKUP($G13,'WM-AR'!$A$7:$AK$1630,10,FALSE)</f>
        <v>M-Bar System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ot-Dip Galvanized Suspension System &amp; Accessories(Moldings, Ceiling Access Door/Hatch, Curtain Boxes and etc.)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Tile Size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55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 t="s">
        <v>5553</v>
      </c>
      <c r="O14" s="14">
        <v>0</v>
      </c>
      <c r="P14" s="14">
        <v>0</v>
      </c>
      <c r="Q14" s="14">
        <v>0</v>
      </c>
      <c r="R14" s="14">
        <v>0</v>
      </c>
      <c r="S14" s="14" t="s">
        <v>5554</v>
      </c>
      <c r="T14" s="14">
        <v>0</v>
      </c>
      <c r="U14" s="14">
        <v>0</v>
      </c>
      <c r="V14" s="14">
        <v>0</v>
      </c>
      <c r="W14" s="14" t="s">
        <v>1551</v>
      </c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34" ht="34.9" customHeight="1">
      <c r="B15" s="4"/>
      <c r="C15" s="7"/>
      <c r="D15" s="8"/>
      <c r="E15" s="8"/>
      <c r="F15" s="8"/>
      <c r="G15" s="9"/>
      <c r="H15" s="14"/>
      <c r="I15" s="14"/>
      <c r="J15" s="14"/>
      <c r="K15" s="14"/>
      <c r="L15" s="14"/>
      <c r="M15" s="14"/>
      <c r="N15" s="14"/>
      <c r="O15" s="14"/>
      <c r="P15" s="14"/>
      <c r="Q15" s="14"/>
      <c r="R15" s="14"/>
      <c r="S15" s="14"/>
      <c r="T15" s="14"/>
      <c r="U15" s="14"/>
      <c r="V15" s="14"/>
      <c r="W15" s="14"/>
      <c r="X15" s="14"/>
      <c r="Y15" s="14"/>
      <c r="Z15" s="14"/>
      <c r="AA15" s="14"/>
      <c r="AB15" s="14"/>
      <c r="AC15" s="14"/>
      <c r="AD15" s="5"/>
      <c r="AE15" s="156"/>
      <c r="AF15" s="156"/>
      <c r="AG15" s="156"/>
      <c r="AH15" s="10"/>
    </row>
    <row r="16" spans="2:34" ht="16.5" customHeight="1"/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B00-000000000000}">
          <x14:formula1>
            <xm:f>'WM-AR'!$A$7:$A$1630</xm:f>
          </x14:formula1>
          <xm:sqref>G10 G6 G13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1:GU75"/>
  <sheetViews>
    <sheetView view="pageBreakPreview" zoomScale="55" zoomScaleNormal="100" zoomScaleSheetLayoutView="55" workbookViewId="0">
      <pane xSplit="12" ySplit="3" topLeftCell="AB41" activePane="bottomRight" state="frozen"/>
      <selection activeCell="N104" sqref="N104"/>
      <selection pane="topRight" activeCell="N104" sqref="N104"/>
      <selection pane="bottomLeft" activeCell="N104" sqref="N104"/>
      <selection pane="bottomRight" activeCell="AF59" sqref="AF59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125" style="3" customWidth="1"/>
    <col min="11" max="12" width="9.75" style="3" customWidth="1"/>
    <col min="13" max="13" width="9.25" style="3" customWidth="1"/>
    <col min="14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200" width="9" style="2"/>
    <col min="201" max="201" width="9" style="2" customWidth="1"/>
    <col min="202" max="16384" width="9" style="2"/>
  </cols>
  <sheetData>
    <row r="1" spans="2:203" ht="34.9" customHeight="1">
      <c r="B1" s="1" t="s">
        <v>4869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203" ht="34.9" customHeight="1">
      <c r="B3" s="25">
        <v>8</v>
      </c>
      <c r="C3" s="26" t="s">
        <v>4870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8.1</v>
      </c>
      <c r="C4" s="61" t="s">
        <v>565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566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36</v>
      </c>
      <c r="D6" s="348" t="s">
        <v>5574</v>
      </c>
      <c r="E6" s="180" t="s">
        <v>5575</v>
      </c>
      <c r="F6" s="123" t="s">
        <v>5600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203" ht="49.9" customHeight="1">
      <c r="B7" s="4"/>
      <c r="C7" s="12"/>
      <c r="D7" s="12"/>
      <c r="E7" s="12"/>
      <c r="F7" s="31" t="s">
        <v>3766</v>
      </c>
      <c r="G7" s="125" t="s">
        <v>2473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Steel Door w/ Steel Frame (UoM: EA)</v>
      </c>
      <c r="M7" s="126" t="str">
        <f>VLOOKUP($G7,'WM-AR'!$A$7:$AK$1630,10,FALSE)</f>
        <v>Fire Protective Rating: N/A, Single Door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5569</v>
      </c>
      <c r="AE7" s="179" t="s">
        <v>5558</v>
      </c>
      <c r="AF7" s="180"/>
      <c r="AG7" s="180" t="s">
        <v>4863</v>
      </c>
      <c r="AH7" s="33"/>
    </row>
    <row r="8" spans="2:203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203" ht="34.9" customHeight="1">
      <c r="B9" s="349"/>
      <c r="C9" s="350" t="s">
        <v>5436</v>
      </c>
      <c r="D9" s="348"/>
      <c r="E9" s="180"/>
      <c r="F9" s="123" t="s">
        <v>5588</v>
      </c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203" ht="49.9" customHeight="1">
      <c r="B10" s="4"/>
      <c r="C10" s="12"/>
      <c r="D10" s="12"/>
      <c r="E10" s="12"/>
      <c r="F10" s="31" t="s">
        <v>3765</v>
      </c>
      <c r="G10" s="125" t="s">
        <v>2479</v>
      </c>
      <c r="H10" s="126"/>
      <c r="I10" s="126" t="str">
        <f>VLOOKUP($G10,'WM-AR'!$A$7:$AK$1630,34,FALSE)</f>
        <v>EA</v>
      </c>
      <c r="J10" s="126" t="str">
        <f>VLOOKUP($G10,'WM-AR'!$A$7:$AK$1630,4,FALSE)</f>
        <v>Finishing Work</v>
      </c>
      <c r="K10" s="126" t="str">
        <f>VLOOKUP($G10,'WM-AR'!$A$7:$AK$1630,6,FALSE)</f>
        <v>Door &amp; Window Work</v>
      </c>
      <c r="L10" s="126" t="str">
        <f>VLOOKUP($G10,'WM-AR'!$A$7:$AK$1630,8,FALSE)</f>
        <v>Steel Door w/ Steel Frame (UoM: EA)</v>
      </c>
      <c r="M10" s="126" t="str">
        <f>VLOOKUP($G10,'WM-AR'!$A$7:$AK$1630,10,FALSE)</f>
        <v>Fire Protective Rating: 1-hr, Single Door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 t="str">
        <f>VLOOKUP($G10,'WM-AR'!$A$7:$AK$1630,20,FALSE)</f>
        <v>w/ Hardware &amp; Accessories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 t="str">
        <f>VLOOKUP($G10,'WM-AR'!$A$7:$AK$1630,26,FALSE)</f>
        <v>W x H=(  )mm x (  )mm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">
        <v>3757</v>
      </c>
      <c r="AE10" s="179" t="s">
        <v>5558</v>
      </c>
      <c r="AF10" s="180"/>
      <c r="AG10" s="180" t="s">
        <v>4863</v>
      </c>
      <c r="AH10" s="33"/>
    </row>
    <row r="11" spans="2:203" ht="34.9" customHeight="1">
      <c r="B11" s="4"/>
      <c r="C11" s="7"/>
      <c r="D11" s="8"/>
      <c r="E11" s="8"/>
      <c r="F11" s="8"/>
      <c r="G11" s="9"/>
      <c r="H11" s="14"/>
      <c r="I11" s="14"/>
      <c r="J11" s="14"/>
      <c r="K11" s="14"/>
      <c r="L11" s="14"/>
      <c r="M11" s="14"/>
      <c r="N11" s="14"/>
      <c r="O11" s="14"/>
      <c r="P11" s="14"/>
      <c r="Q11" s="14"/>
      <c r="R11" s="14"/>
      <c r="S11" s="14"/>
      <c r="T11" s="14"/>
      <c r="U11" s="14"/>
      <c r="V11" s="14"/>
      <c r="W11" s="14"/>
      <c r="X11" s="14"/>
      <c r="Y11" s="14"/>
      <c r="Z11" s="14"/>
      <c r="AA11" s="14"/>
      <c r="AB11" s="14"/>
      <c r="AC11" s="14"/>
      <c r="AD11" s="5"/>
      <c r="AE11" s="156"/>
      <c r="AF11" s="156"/>
      <c r="AG11" s="156"/>
      <c r="AH11" s="10"/>
    </row>
    <row r="12" spans="2:203" ht="34.9" customHeight="1">
      <c r="B12" s="349"/>
      <c r="C12" s="350" t="s">
        <v>3730</v>
      </c>
      <c r="D12" s="348"/>
      <c r="E12" s="180"/>
      <c r="F12" s="123" t="s">
        <v>5582</v>
      </c>
      <c r="G12" s="45"/>
      <c r="H12" s="45"/>
      <c r="I12" s="45"/>
      <c r="J12" s="45"/>
      <c r="K12" s="45"/>
      <c r="L12" s="46"/>
      <c r="M12" s="58"/>
      <c r="N12" s="59"/>
      <c r="O12" s="59"/>
      <c r="P12" s="59"/>
      <c r="Q12" s="59"/>
      <c r="R12" s="59"/>
      <c r="S12" s="59"/>
      <c r="T12" s="60"/>
      <c r="U12" s="14"/>
      <c r="V12" s="14"/>
      <c r="W12" s="14"/>
      <c r="X12" s="14"/>
      <c r="Y12" s="14"/>
      <c r="Z12" s="14"/>
      <c r="AA12" s="14"/>
      <c r="AB12" s="14"/>
      <c r="AC12" s="14"/>
      <c r="AD12" s="124"/>
      <c r="AE12" s="154"/>
      <c r="AF12" s="154"/>
      <c r="AG12" s="154"/>
      <c r="AH12" s="11"/>
    </row>
    <row r="13" spans="2:203" ht="49.9" customHeight="1">
      <c r="B13" s="4"/>
      <c r="C13" s="12"/>
      <c r="D13" s="12"/>
      <c r="E13" s="12"/>
      <c r="F13" s="31" t="s">
        <v>3766</v>
      </c>
      <c r="G13" s="125" t="s">
        <v>2473</v>
      </c>
      <c r="H13" s="126"/>
      <c r="I13" s="126" t="str">
        <f>VLOOKUP($G13,'WM-AR'!$A$7:$AK$1630,34,FALSE)</f>
        <v>EA</v>
      </c>
      <c r="J13" s="126" t="str">
        <f>VLOOKUP($G13,'WM-AR'!$A$7:$AK$1630,4,FALSE)</f>
        <v>Finishing Work</v>
      </c>
      <c r="K13" s="126" t="str">
        <f>VLOOKUP($G13,'WM-AR'!$A$7:$AK$1630,6,FALSE)</f>
        <v>Door &amp; Window Work</v>
      </c>
      <c r="L13" s="126" t="str">
        <f>VLOOKUP($G13,'WM-AR'!$A$7:$AK$1630,8,FALSE)</f>
        <v>Steel Door w/ Steel Frame (UoM: EA)</v>
      </c>
      <c r="M13" s="126" t="str">
        <f>VLOOKUP($G13,'WM-AR'!$A$7:$AK$1630,10,FALSE)</f>
        <v>Fire Protective Rating: N/A, Single Door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 t="str">
        <f>VLOOKUP($G13,'WM-AR'!$A$7:$AK$1630,20,FALSE)</f>
        <v>w/ Hardware &amp; Accessories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 t="str">
        <f>VLOOKUP($G13,'WM-AR'!$A$7:$AK$1630,26,FALSE)</f>
        <v>W x H=(  )mm x (  )mm</v>
      </c>
      <c r="W13" s="126">
        <f>VLOOKUP($G13,'WM-AR'!$A$7:$AK$1630,27,FALSE)</f>
        <v>0</v>
      </c>
      <c r="X13" s="126">
        <f>VLOOKUP($G13,'WM-AR'!$A$7:$AK$1630,28,FALSE)</f>
        <v>0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5569</v>
      </c>
      <c r="AE13" s="179" t="s">
        <v>5558</v>
      </c>
      <c r="AF13" s="180"/>
      <c r="AG13" s="180" t="s">
        <v>4863</v>
      </c>
      <c r="AH13" s="33"/>
    </row>
    <row r="14" spans="2:203" ht="34.9" customHeight="1">
      <c r="B14" s="4"/>
      <c r="C14" s="7"/>
      <c r="D14" s="8"/>
      <c r="E14" s="8"/>
      <c r="F14" s="8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4.9" customHeight="1">
      <c r="B15" s="349"/>
      <c r="C15" s="350" t="s">
        <v>3730</v>
      </c>
      <c r="D15" s="348"/>
      <c r="E15" s="180"/>
      <c r="F15" s="123" t="s">
        <v>5590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203" ht="49.9" customHeight="1">
      <c r="B16" s="4"/>
      <c r="C16" s="12"/>
      <c r="D16" s="12"/>
      <c r="E16" s="12"/>
      <c r="F16" s="31" t="s">
        <v>3765</v>
      </c>
      <c r="G16" s="125" t="s">
        <v>2479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Steel Door w/ Steel Frame (UoM: EA)</v>
      </c>
      <c r="M16" s="126" t="str">
        <f>VLOOKUP($G16,'WM-AR'!$A$7:$AK$1630,10,FALSE)</f>
        <v>Fire Protective Rating: 1-hr, Single Door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3757</v>
      </c>
      <c r="AE16" s="179" t="s">
        <v>5558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3" customHeight="1">
      <c r="B18" s="185"/>
      <c r="C18" s="186"/>
      <c r="D18" s="186"/>
      <c r="E18" s="186"/>
      <c r="F18" s="191" t="s">
        <v>5665</v>
      </c>
      <c r="G18" s="187"/>
      <c r="H18" s="187"/>
      <c r="I18" s="188"/>
      <c r="J18" s="188"/>
      <c r="K18" s="188"/>
      <c r="L18" s="188"/>
      <c r="M18" s="188"/>
      <c r="N18" s="188"/>
      <c r="O18" s="188"/>
      <c r="P18" s="188"/>
      <c r="Q18" s="188"/>
      <c r="R18" s="188"/>
      <c r="S18" s="188"/>
      <c r="T18" s="188"/>
      <c r="U18" s="188"/>
      <c r="V18" s="188"/>
      <c r="W18" s="188"/>
      <c r="X18" s="188"/>
      <c r="Y18" s="188"/>
      <c r="Z18" s="188"/>
      <c r="AA18" s="188"/>
      <c r="AB18" s="188"/>
      <c r="AC18" s="188"/>
      <c r="AD18" s="189"/>
      <c r="AE18" s="189"/>
      <c r="AF18" s="189"/>
      <c r="AG18" s="189"/>
      <c r="AH18" s="190"/>
    </row>
    <row r="19" spans="2:34" ht="34.9" customHeight="1">
      <c r="B19" s="349"/>
      <c r="C19" s="350" t="s">
        <v>5436</v>
      </c>
      <c r="D19" s="348"/>
      <c r="E19" s="180"/>
      <c r="F19" s="123" t="s">
        <v>5579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12"/>
      <c r="D20" s="12"/>
      <c r="E20" s="12"/>
      <c r="F20" s="31" t="s">
        <v>3760</v>
      </c>
      <c r="G20" s="125" t="s">
        <v>2647</v>
      </c>
      <c r="H20" s="126"/>
      <c r="I20" s="126" t="str">
        <f>VLOOKUP($G20,'WM-AR'!$A$7:$AK$1630,34,FALSE)</f>
        <v>EA</v>
      </c>
      <c r="J20" s="126" t="str">
        <f>VLOOKUP($G20,'WM-AR'!$A$7:$AK$1630,4,FALSE)</f>
        <v>Finishing Work</v>
      </c>
      <c r="K20" s="126" t="str">
        <f>VLOOKUP($G20,'WM-AR'!$A$7:$AK$1630,6,FALSE)</f>
        <v>Door &amp; Window Work</v>
      </c>
      <c r="L20" s="126" t="str">
        <f>VLOOKUP($G20,'WM-AR'!$A$7:$AK$1630,8,FALSE)</f>
        <v>Glass Door w/ SST Frame (UoM: EA)</v>
      </c>
      <c r="M20" s="126" t="str">
        <f>VLOOKUP($G20,'WM-AR'!$A$7:$AK$1630,10,FALSE)</f>
        <v>Single Door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 t="str">
        <f>VLOOKUP($G20,'WM-AR'!$A$7:$AK$1630,20,FALSE)</f>
        <v>w/ Hardware &amp; Accessories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 t="str">
        <f>VLOOKUP($G20,'WM-AR'!$A$7:$AK$1630,26,FALSE)</f>
        <v>W x H=(  )mm x (  )mm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">
        <v>3757</v>
      </c>
      <c r="AE20" s="179" t="s">
        <v>5558</v>
      </c>
      <c r="AF20" s="180"/>
      <c r="AG20" s="180" t="s">
        <v>4863</v>
      </c>
      <c r="AH20" s="33"/>
    </row>
    <row r="21" spans="2:34" ht="34.9" customHeight="1">
      <c r="B21" s="4"/>
      <c r="C21" s="7"/>
      <c r="D21" s="8"/>
      <c r="E21" s="8"/>
      <c r="F21" s="8"/>
      <c r="G21" s="9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  <c r="AC21" s="14"/>
      <c r="AD21" s="5"/>
      <c r="AE21" s="156"/>
      <c r="AF21" s="156"/>
      <c r="AG21" s="156"/>
      <c r="AH21" s="10"/>
    </row>
    <row r="22" spans="2:34" ht="34.9" customHeight="1">
      <c r="B22" s="349"/>
      <c r="C22" s="350" t="s">
        <v>3730</v>
      </c>
      <c r="D22" s="348"/>
      <c r="E22" s="180"/>
      <c r="F22" s="123" t="s">
        <v>5591</v>
      </c>
      <c r="G22" s="45"/>
      <c r="H22" s="45"/>
      <c r="I22" s="45"/>
      <c r="J22" s="45"/>
      <c r="K22" s="45"/>
      <c r="L22" s="46"/>
      <c r="M22" s="58"/>
      <c r="N22" s="59"/>
      <c r="O22" s="59"/>
      <c r="P22" s="59"/>
      <c r="Q22" s="59"/>
      <c r="R22" s="59"/>
      <c r="S22" s="59"/>
      <c r="T22" s="60"/>
      <c r="U22" s="14"/>
      <c r="V22" s="14"/>
      <c r="W22" s="14"/>
      <c r="X22" s="14"/>
      <c r="Y22" s="14"/>
      <c r="Z22" s="14"/>
      <c r="AA22" s="14"/>
      <c r="AB22" s="14"/>
      <c r="AC22" s="14"/>
      <c r="AD22" s="124"/>
      <c r="AE22" s="154"/>
      <c r="AF22" s="154"/>
      <c r="AG22" s="154"/>
      <c r="AH22" s="11"/>
    </row>
    <row r="23" spans="2:34" ht="49.9" customHeight="1">
      <c r="B23" s="4"/>
      <c r="C23" s="12"/>
      <c r="D23" s="12"/>
      <c r="E23" s="12"/>
      <c r="F23" s="31" t="s">
        <v>3760</v>
      </c>
      <c r="G23" s="125" t="s">
        <v>2647</v>
      </c>
      <c r="H23" s="126"/>
      <c r="I23" s="126" t="str">
        <f>VLOOKUP($G23,'WM-AR'!$A$7:$AK$1630,34,FALSE)</f>
        <v>EA</v>
      </c>
      <c r="J23" s="126" t="str">
        <f>VLOOKUP($G23,'WM-AR'!$A$7:$AK$1630,4,FALSE)</f>
        <v>Finishing Work</v>
      </c>
      <c r="K23" s="126" t="str">
        <f>VLOOKUP($G23,'WM-AR'!$A$7:$AK$1630,6,FALSE)</f>
        <v>Door &amp; Window Work</v>
      </c>
      <c r="L23" s="126" t="str">
        <f>VLOOKUP($G23,'WM-AR'!$A$7:$AK$1630,8,FALSE)</f>
        <v>Glass Door w/ SST Frame (UoM: EA)</v>
      </c>
      <c r="M23" s="126" t="str">
        <f>VLOOKUP($G23,'WM-AR'!$A$7:$AK$1630,10,FALSE)</f>
        <v>Single Door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 t="str">
        <f>VLOOKUP($G23,'WM-AR'!$A$7:$AK$1630,20,FALSE)</f>
        <v>w/ Hardware &amp; Accessories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 t="str">
        <f>VLOOKUP($G23,'WM-AR'!$A$7:$AK$1630,26,FALSE)</f>
        <v>W x H=(  )mm x (  )mm</v>
      </c>
      <c r="W23" s="126">
        <f>VLOOKUP($G23,'WM-AR'!$A$7:$AK$1630,27,FALSE)</f>
        <v>0</v>
      </c>
      <c r="X23" s="126">
        <f>VLOOKUP($G23,'WM-AR'!$A$7:$AK$1630,28,FALSE)</f>
        <v>0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757</v>
      </c>
      <c r="AE23" s="179" t="s">
        <v>5558</v>
      </c>
      <c r="AF23" s="180"/>
      <c r="AG23" s="180" t="s">
        <v>4863</v>
      </c>
      <c r="AH23" s="33"/>
    </row>
    <row r="24" spans="2:34" ht="34.9" customHeight="1">
      <c r="B24" s="4"/>
      <c r="C24" s="7"/>
      <c r="D24" s="8"/>
      <c r="E24" s="8"/>
      <c r="F24" s="8"/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5666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3730</v>
      </c>
      <c r="D26" s="348" t="s">
        <v>5574</v>
      </c>
      <c r="E26" s="180" t="s">
        <v>5575</v>
      </c>
      <c r="F26" s="123" t="s">
        <v>5603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/>
      <c r="AE26" s="154"/>
      <c r="AF26" s="154"/>
      <c r="AG26" s="154"/>
      <c r="AH26" s="11"/>
    </row>
    <row r="27" spans="2:34" ht="49.9" customHeight="1">
      <c r="B27" s="4"/>
      <c r="C27" s="12"/>
      <c r="D27" s="12"/>
      <c r="E27" s="12"/>
      <c r="F27" s="31" t="s">
        <v>3766</v>
      </c>
      <c r="G27" s="125" t="s">
        <v>2473</v>
      </c>
      <c r="H27" s="126"/>
      <c r="I27" s="126" t="str">
        <f>VLOOKUP($G27,'WM-AR'!$A$7:$AK$1630,34,FALSE)</f>
        <v>EA</v>
      </c>
      <c r="J27" s="126" t="str">
        <f>VLOOKUP($G27,'WM-AR'!$A$7:$AK$1630,4,FALSE)</f>
        <v>Finishing Work</v>
      </c>
      <c r="K27" s="126" t="str">
        <f>VLOOKUP($G27,'WM-AR'!$A$7:$AK$1630,6,FALSE)</f>
        <v>Door &amp; Window Work</v>
      </c>
      <c r="L27" s="126" t="str">
        <f>VLOOKUP($G27,'WM-AR'!$A$7:$AK$1630,8,FALSE)</f>
        <v>Steel Door w/ Steel Frame (UoM: EA)</v>
      </c>
      <c r="M27" s="126" t="str">
        <f>VLOOKUP($G27,'WM-AR'!$A$7:$AK$1630,10,FALSE)</f>
        <v>Fire Protective Rating: N/A, Single Door</v>
      </c>
      <c r="N27" s="126">
        <f>VLOOKUP($G27,'WM-AR'!$A$7:$AK$1630,12,FALSE)</f>
        <v>0</v>
      </c>
      <c r="O27" s="126">
        <f>VLOOKUP($G27,'WM-AR'!$A$7:$AK$1630,14,FALSE)</f>
        <v>0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w/ Hardware &amp; Accessories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 t="str">
        <f>VLOOKUP($G27,'WM-AR'!$A$7:$AK$1630,26,FALSE)</f>
        <v>W x H=(  )mm x (  )mm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5608</v>
      </c>
      <c r="AE27" s="179" t="s">
        <v>5558</v>
      </c>
      <c r="AF27" s="180"/>
      <c r="AG27" s="180" t="s">
        <v>4863</v>
      </c>
      <c r="AH27" s="33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3" customHeight="1">
      <c r="B29" s="185"/>
      <c r="C29" s="186"/>
      <c r="D29" s="186"/>
      <c r="E29" s="186"/>
      <c r="F29" s="191" t="s">
        <v>5605</v>
      </c>
      <c r="G29" s="187"/>
      <c r="H29" s="187"/>
      <c r="I29" s="188"/>
      <c r="J29" s="188"/>
      <c r="K29" s="188"/>
      <c r="L29" s="188"/>
      <c r="M29" s="188"/>
      <c r="N29" s="188"/>
      <c r="O29" s="188"/>
      <c r="P29" s="188"/>
      <c r="Q29" s="188"/>
      <c r="R29" s="188"/>
      <c r="S29" s="188"/>
      <c r="T29" s="188"/>
      <c r="U29" s="188"/>
      <c r="V29" s="188"/>
      <c r="W29" s="188"/>
      <c r="X29" s="188"/>
      <c r="Y29" s="188"/>
      <c r="Z29" s="188"/>
      <c r="AA29" s="188"/>
      <c r="AB29" s="188"/>
      <c r="AC29" s="188"/>
      <c r="AD29" s="189"/>
      <c r="AE29" s="189"/>
      <c r="AF29" s="189"/>
      <c r="AG29" s="189"/>
      <c r="AH29" s="190"/>
    </row>
    <row r="30" spans="2:34" ht="34.9" customHeight="1">
      <c r="B30" s="349"/>
      <c r="C30" s="350" t="s">
        <v>3730</v>
      </c>
      <c r="D30" s="348" t="s">
        <v>5574</v>
      </c>
      <c r="E30" s="180" t="s">
        <v>5575</v>
      </c>
      <c r="F30" s="123" t="s">
        <v>5607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/>
      <c r="AE30" s="154"/>
      <c r="AF30" s="154"/>
      <c r="AG30" s="154"/>
      <c r="AH30" s="11"/>
    </row>
    <row r="31" spans="2:34" ht="49.9" customHeight="1">
      <c r="B31" s="4"/>
      <c r="C31" s="12"/>
      <c r="D31" s="12"/>
      <c r="E31" s="12"/>
      <c r="F31" s="31" t="s">
        <v>3766</v>
      </c>
      <c r="G31" s="125" t="s">
        <v>2473</v>
      </c>
      <c r="H31" s="126"/>
      <c r="I31" s="126" t="str">
        <f>VLOOKUP($G31,'WM-AR'!$A$7:$AK$1630,34,FALSE)</f>
        <v>EA</v>
      </c>
      <c r="J31" s="126" t="str">
        <f>VLOOKUP($G31,'WM-AR'!$A$7:$AK$1630,4,FALSE)</f>
        <v>Finishing Work</v>
      </c>
      <c r="K31" s="126" t="str">
        <f>VLOOKUP($G31,'WM-AR'!$A$7:$AK$1630,6,FALSE)</f>
        <v>Door &amp; Window Work</v>
      </c>
      <c r="L31" s="126" t="str">
        <f>VLOOKUP($G31,'WM-AR'!$A$7:$AK$1630,8,FALSE)</f>
        <v>Steel Door w/ Steel Frame (UoM: EA)</v>
      </c>
      <c r="M31" s="126" t="str">
        <f>VLOOKUP($G31,'WM-AR'!$A$7:$AK$1630,10,FALSE)</f>
        <v>Fire Protective Rating: N/A, Single Door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 t="str">
        <f>VLOOKUP($G31,'WM-AR'!$A$7:$AK$1630,20,FALSE)</f>
        <v>w/ Hardware &amp; Accessories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 t="str">
        <f>VLOOKUP($G31,'WM-AR'!$A$7:$AK$1630,26,FALSE)</f>
        <v>W x H=(  )mm x (  )mm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5608</v>
      </c>
      <c r="AE31" s="179" t="s">
        <v>5558</v>
      </c>
      <c r="AF31" s="180"/>
      <c r="AG31" s="180" t="s">
        <v>4863</v>
      </c>
      <c r="AH31" s="33"/>
    </row>
    <row r="32" spans="2:34" ht="34.9" customHeight="1">
      <c r="B32" s="4"/>
      <c r="C32" s="7"/>
      <c r="D32" s="8"/>
      <c r="E32" s="8"/>
      <c r="F32" s="8"/>
      <c r="G32" s="9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  <c r="AC32" s="14"/>
      <c r="AD32" s="5"/>
      <c r="AE32" s="156"/>
      <c r="AF32" s="156"/>
      <c r="AG32" s="156"/>
      <c r="AH32" s="10"/>
    </row>
    <row r="33" spans="2:34" ht="34.9" customHeight="1">
      <c r="B33" s="19">
        <v>8.1999999999999993</v>
      </c>
      <c r="C33" s="61" t="s">
        <v>5656</v>
      </c>
      <c r="D33" s="61"/>
      <c r="E33" s="61"/>
      <c r="F33" s="20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3"/>
      <c r="AF33" s="23"/>
      <c r="AG33" s="23"/>
      <c r="AH33" s="23"/>
    </row>
    <row r="34" spans="2:34" ht="33" customHeight="1">
      <c r="B34" s="185"/>
      <c r="C34" s="186"/>
      <c r="D34" s="186"/>
      <c r="E34" s="186"/>
      <c r="F34" s="191" t="s">
        <v>5667</v>
      </c>
      <c r="G34" s="187"/>
      <c r="H34" s="187"/>
      <c r="I34" s="188"/>
      <c r="J34" s="188"/>
      <c r="K34" s="188"/>
      <c r="L34" s="188"/>
      <c r="M34" s="188"/>
      <c r="N34" s="188"/>
      <c r="O34" s="188"/>
      <c r="P34" s="188"/>
      <c r="Q34" s="188"/>
      <c r="R34" s="188"/>
      <c r="S34" s="188"/>
      <c r="T34" s="188"/>
      <c r="U34" s="188"/>
      <c r="V34" s="188"/>
      <c r="W34" s="188"/>
      <c r="X34" s="188"/>
      <c r="Y34" s="188"/>
      <c r="Z34" s="188"/>
      <c r="AA34" s="188"/>
      <c r="AB34" s="188"/>
      <c r="AC34" s="188"/>
      <c r="AD34" s="189"/>
      <c r="AE34" s="189"/>
      <c r="AF34" s="189"/>
      <c r="AG34" s="189"/>
      <c r="AH34" s="190"/>
    </row>
    <row r="35" spans="2:34" ht="34.9" customHeight="1">
      <c r="B35" s="349"/>
      <c r="C35" s="350" t="s">
        <v>5436</v>
      </c>
      <c r="D35" s="348"/>
      <c r="E35" s="180"/>
      <c r="F35" s="123" t="s">
        <v>5584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12"/>
      <c r="D36" s="12"/>
      <c r="E36" s="12"/>
      <c r="F36" s="31" t="s">
        <v>3763</v>
      </c>
      <c r="G36" s="125" t="s">
        <v>2476</v>
      </c>
      <c r="H36" s="126"/>
      <c r="I36" s="126" t="str">
        <f>VLOOKUP($G36,'WM-AR'!$A$7:$AK$1630,34,FALSE)</f>
        <v>EA</v>
      </c>
      <c r="J36" s="126" t="str">
        <f>VLOOKUP($G36,'WM-AR'!$A$7:$AK$1630,4,FALSE)</f>
        <v>Finishing Work</v>
      </c>
      <c r="K36" s="126" t="str">
        <f>VLOOKUP($G36,'WM-AR'!$A$7:$AK$1630,6,FALSE)</f>
        <v>Door &amp; Window Work</v>
      </c>
      <c r="L36" s="126" t="str">
        <f>VLOOKUP($G36,'WM-AR'!$A$7:$AK$1630,8,FALSE)</f>
        <v>Steel Door w/ Steel Frame (UoM: EA)</v>
      </c>
      <c r="M36" s="126" t="str">
        <f>VLOOKUP($G36,'WM-AR'!$A$7:$AK$1630,10,FALSE)</f>
        <v>Fire Protective Rating: N/A, Double Door</v>
      </c>
      <c r="N36" s="126">
        <f>VLOOKUP($G36,'WM-AR'!$A$7:$AK$1630,12,FALSE)</f>
        <v>0</v>
      </c>
      <c r="O36" s="126">
        <f>VLOOKUP($G36,'WM-AR'!$A$7:$AK$1630,14,FALSE)</f>
        <v>0</v>
      </c>
      <c r="P36" s="126">
        <f>VLOOKUP($G36,'WM-AR'!$A$7:$AK$1630,16,FALSE)</f>
        <v>0</v>
      </c>
      <c r="Q36" s="126">
        <f>VLOOKUP($G36,'WM-AR'!$A$7:$AK$1630,18,FALSE)</f>
        <v>0</v>
      </c>
      <c r="R36" s="126" t="str">
        <f>VLOOKUP($G36,'WM-AR'!$A$7:$AK$1630,20,FALSE)</f>
        <v>w/ Hardware &amp; Accessories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 t="str">
        <f>VLOOKUP($G36,'WM-AR'!$A$7:$AK$1630,26,FALSE)</f>
        <v>W x H=(  )mm x (  )mm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58</v>
      </c>
      <c r="AE36" s="179" t="s">
        <v>5558</v>
      </c>
      <c r="AF36" s="180"/>
      <c r="AG36" s="180" t="s">
        <v>4863</v>
      </c>
      <c r="AH36" s="33"/>
    </row>
    <row r="37" spans="2:34" ht="34.9" customHeight="1">
      <c r="B37" s="4"/>
      <c r="C37" s="7"/>
      <c r="D37" s="8"/>
      <c r="E37" s="8"/>
      <c r="F37" s="8"/>
      <c r="G37" s="9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  <c r="AC37" s="14"/>
      <c r="AD37" s="5"/>
      <c r="AE37" s="156"/>
      <c r="AF37" s="156"/>
      <c r="AG37" s="156"/>
      <c r="AH37" s="10"/>
    </row>
    <row r="38" spans="2:34" ht="34.9" customHeight="1">
      <c r="B38" s="349"/>
      <c r="C38" s="350" t="s">
        <v>5436</v>
      </c>
      <c r="D38" s="348"/>
      <c r="E38" s="180"/>
      <c r="F38" s="123" t="s">
        <v>5594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3764</v>
      </c>
      <c r="G39" s="125" t="s">
        <v>2480</v>
      </c>
      <c r="H39" s="126"/>
      <c r="I39" s="126" t="str">
        <f>VLOOKUP($G39,'WM-AR'!$A$7:$AK$1630,34,FALSE)</f>
        <v>EA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teel Door w/ Steel Frame (UoM: EA)</v>
      </c>
      <c r="M39" s="126" t="str">
        <f>VLOOKUP($G39,'WM-AR'!$A$7:$AK$1630,10,FALSE)</f>
        <v>Fire Protective Rating: 1-hr, Double Door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 t="str">
        <f>VLOOKUP($G39,'WM-AR'!$A$7:$AK$1630,20,FALSE)</f>
        <v>w/ Hardware &amp; Accessories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 t="str">
        <f>VLOOKUP($G39,'WM-AR'!$A$7:$AK$1630,26,FALSE)</f>
        <v>W x H=(  )mm x (  )mm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758</v>
      </c>
      <c r="AE39" s="179" t="s">
        <v>5558</v>
      </c>
      <c r="AF39" s="180"/>
      <c r="AG39" s="180" t="s">
        <v>4863</v>
      </c>
      <c r="AH39" s="33"/>
    </row>
    <row r="40" spans="2:34" ht="34.9" customHeight="1">
      <c r="B40" s="349"/>
      <c r="C40" s="350" t="s">
        <v>3730</v>
      </c>
      <c r="D40" s="348"/>
      <c r="E40" s="180"/>
      <c r="F40" s="123" t="s">
        <v>5597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/>
      <c r="AE40" s="154"/>
      <c r="AF40" s="154"/>
      <c r="AG40" s="154"/>
      <c r="AH40" s="11"/>
    </row>
    <row r="41" spans="2:34" ht="49.9" customHeight="1">
      <c r="B41" s="4"/>
      <c r="C41" s="12"/>
      <c r="D41" s="12"/>
      <c r="E41" s="12"/>
      <c r="F41" s="31" t="s">
        <v>3763</v>
      </c>
      <c r="G41" s="125" t="s">
        <v>2476</v>
      </c>
      <c r="H41" s="126"/>
      <c r="I41" s="126" t="str">
        <f>VLOOKUP($G41,'WM-AR'!$A$7:$AK$1630,34,FALSE)</f>
        <v>EA</v>
      </c>
      <c r="J41" s="126" t="str">
        <f>VLOOKUP($G41,'WM-AR'!$A$7:$AK$1630,4,FALSE)</f>
        <v>Finishing Work</v>
      </c>
      <c r="K41" s="126" t="str">
        <f>VLOOKUP($G41,'WM-AR'!$A$7:$AK$1630,6,FALSE)</f>
        <v>Door &amp; Window Work</v>
      </c>
      <c r="L41" s="126" t="str">
        <f>VLOOKUP($G41,'WM-AR'!$A$7:$AK$1630,8,FALSE)</f>
        <v>Steel Door w/ Steel Frame (UoM: EA)</v>
      </c>
      <c r="M41" s="126" t="str">
        <f>VLOOKUP($G41,'WM-AR'!$A$7:$AK$1630,10,FALSE)</f>
        <v>Fire Protective Rating: N/A, Double Door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 t="str">
        <f>VLOOKUP($G41,'WM-AR'!$A$7:$AK$1630,20,FALSE)</f>
        <v>w/ Hardware &amp; Accessories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W x H=(  )mm x 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58</v>
      </c>
      <c r="AE41" s="179" t="s">
        <v>5558</v>
      </c>
      <c r="AF41" s="180"/>
      <c r="AG41" s="180" t="s">
        <v>4863</v>
      </c>
      <c r="AH41" s="33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4.9" customHeight="1">
      <c r="B43" s="349"/>
      <c r="C43" s="350" t="s">
        <v>3730</v>
      </c>
      <c r="D43" s="348"/>
      <c r="E43" s="180"/>
      <c r="F43" s="123" t="s">
        <v>5586</v>
      </c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12"/>
      <c r="D44" s="12"/>
      <c r="E44" s="12"/>
      <c r="F44" s="31" t="s">
        <v>3764</v>
      </c>
      <c r="G44" s="125" t="s">
        <v>2480</v>
      </c>
      <c r="H44" s="126"/>
      <c r="I44" s="126" t="str">
        <f>VLOOKUP($G44,'WM-AR'!$A$7:$AK$1630,34,FALSE)</f>
        <v>EA</v>
      </c>
      <c r="J44" s="126" t="str">
        <f>VLOOKUP($G44,'WM-AR'!$A$7:$AK$1630,4,FALSE)</f>
        <v>Finishing Work</v>
      </c>
      <c r="K44" s="126" t="str">
        <f>VLOOKUP($G44,'WM-AR'!$A$7:$AK$1630,6,FALSE)</f>
        <v>Door &amp; Window Work</v>
      </c>
      <c r="L44" s="126" t="str">
        <f>VLOOKUP($G44,'WM-AR'!$A$7:$AK$1630,8,FALSE)</f>
        <v>Steel Door w/ Steel Frame (UoM: EA)</v>
      </c>
      <c r="M44" s="126" t="str">
        <f>VLOOKUP($G44,'WM-AR'!$A$7:$AK$1630,10,FALSE)</f>
        <v>Fire Protective Rating: 1-hr, Double Door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 t="str">
        <f>VLOOKUP($G44,'WM-AR'!$A$7:$AK$1630,20,FALSE)</f>
        <v>w/ Hardware &amp; Accessories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 t="str">
        <f>VLOOKUP($G44,'WM-AR'!$A$7:$AK$1630,26,FALSE)</f>
        <v>W x H=(  )mm x (  )mm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">
        <v>3758</v>
      </c>
      <c r="AE44" s="179" t="s">
        <v>5558</v>
      </c>
      <c r="AF44" s="180"/>
      <c r="AG44" s="180" t="s">
        <v>4863</v>
      </c>
      <c r="AH44" s="33"/>
    </row>
    <row r="45" spans="2:34" ht="33" customHeight="1">
      <c r="B45" s="185"/>
      <c r="C45" s="186"/>
      <c r="D45" s="186"/>
      <c r="E45" s="186"/>
      <c r="F45" s="191" t="s">
        <v>5668</v>
      </c>
      <c r="G45" s="187"/>
      <c r="H45" s="187"/>
      <c r="I45" s="188"/>
      <c r="J45" s="188"/>
      <c r="K45" s="188"/>
      <c r="L45" s="188"/>
      <c r="M45" s="188"/>
      <c r="N45" s="188"/>
      <c r="O45" s="188"/>
      <c r="P45" s="188"/>
      <c r="Q45" s="188"/>
      <c r="R45" s="188"/>
      <c r="S45" s="188"/>
      <c r="T45" s="188"/>
      <c r="U45" s="188"/>
      <c r="V45" s="188"/>
      <c r="W45" s="188"/>
      <c r="X45" s="188"/>
      <c r="Y45" s="188"/>
      <c r="Z45" s="188"/>
      <c r="AA45" s="188"/>
      <c r="AB45" s="188"/>
      <c r="AC45" s="188"/>
      <c r="AD45" s="189"/>
      <c r="AE45" s="189"/>
      <c r="AF45" s="189"/>
      <c r="AG45" s="189"/>
      <c r="AH45" s="190"/>
    </row>
    <row r="46" spans="2:34" ht="34.9" customHeight="1">
      <c r="B46" s="349"/>
      <c r="C46" s="350" t="s">
        <v>5436</v>
      </c>
      <c r="D46" s="348"/>
      <c r="E46" s="180"/>
      <c r="F46" s="123" t="s">
        <v>5596</v>
      </c>
      <c r="G46" s="45"/>
      <c r="H46" s="45"/>
      <c r="I46" s="45"/>
      <c r="J46" s="45"/>
      <c r="K46" s="45"/>
      <c r="L46" s="46"/>
      <c r="M46" s="58"/>
      <c r="N46" s="59"/>
      <c r="O46" s="59"/>
      <c r="P46" s="59"/>
      <c r="Q46" s="59"/>
      <c r="R46" s="59"/>
      <c r="S46" s="59"/>
      <c r="T46" s="60"/>
      <c r="U46" s="14"/>
      <c r="V46" s="14"/>
      <c r="W46" s="14"/>
      <c r="X46" s="14"/>
      <c r="Y46" s="14"/>
      <c r="Z46" s="14"/>
      <c r="AA46" s="14"/>
      <c r="AB46" s="14"/>
      <c r="AC46" s="14"/>
      <c r="AD46" s="124"/>
      <c r="AE46" s="154"/>
      <c r="AF46" s="154"/>
      <c r="AG46" s="154"/>
      <c r="AH46" s="11"/>
    </row>
    <row r="47" spans="2:34" ht="49.9" customHeight="1">
      <c r="B47" s="4"/>
      <c r="C47" s="12"/>
      <c r="D47" s="12"/>
      <c r="E47" s="12"/>
      <c r="F47" s="31" t="s">
        <v>3761</v>
      </c>
      <c r="G47" s="125" t="s">
        <v>2650</v>
      </c>
      <c r="H47" s="126"/>
      <c r="I47" s="126" t="str">
        <f>VLOOKUP($G47,'WM-AR'!$A$7:$AK$1630,34,FALSE)</f>
        <v>EA</v>
      </c>
      <c r="J47" s="126" t="str">
        <f>VLOOKUP($G47,'WM-AR'!$A$7:$AK$1630,4,FALSE)</f>
        <v>Finishing Work</v>
      </c>
      <c r="K47" s="126" t="str">
        <f>VLOOKUP($G47,'WM-AR'!$A$7:$AK$1630,6,FALSE)</f>
        <v>Door &amp; Window Work</v>
      </c>
      <c r="L47" s="126" t="str">
        <f>VLOOKUP($G47,'WM-AR'!$A$7:$AK$1630,8,FALSE)</f>
        <v>Glass Door w/ SST Frame (UoM: EA)</v>
      </c>
      <c r="M47" s="126" t="str">
        <f>VLOOKUP($G47,'WM-AR'!$A$7:$AK$1630,10,FALSE)</f>
        <v>Double Door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w/ Hardware &amp; Accessories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 t="str">
        <f>VLOOKUP($G47,'WM-AR'!$A$7:$AK$1630,26,FALSE)</f>
        <v>W x H=(  )mm x (  )mm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072</v>
      </c>
      <c r="AE47" s="179" t="s">
        <v>5558</v>
      </c>
      <c r="AF47" s="180"/>
      <c r="AG47" s="180" t="s">
        <v>4863</v>
      </c>
      <c r="AH47" s="33"/>
    </row>
    <row r="48" spans="2:34" ht="34.9" customHeight="1">
      <c r="B48" s="4"/>
      <c r="C48" s="7"/>
      <c r="D48" s="8"/>
      <c r="E48" s="8"/>
      <c r="F48" s="8"/>
      <c r="G48" s="9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  <c r="AC48" s="14"/>
      <c r="AD48" s="5"/>
      <c r="AE48" s="156"/>
      <c r="AF48" s="156"/>
      <c r="AG48" s="156"/>
      <c r="AH48" s="10"/>
    </row>
    <row r="49" spans="2:34" ht="34.9" customHeight="1">
      <c r="B49" s="349"/>
      <c r="C49" s="350" t="s">
        <v>3730</v>
      </c>
      <c r="D49" s="348"/>
      <c r="E49" s="180"/>
      <c r="F49" s="123" t="s">
        <v>5598</v>
      </c>
      <c r="G49" s="45"/>
      <c r="H49" s="45"/>
      <c r="I49" s="45"/>
      <c r="J49" s="45"/>
      <c r="K49" s="45"/>
      <c r="L49" s="46"/>
      <c r="M49" s="58"/>
      <c r="N49" s="59"/>
      <c r="O49" s="59"/>
      <c r="P49" s="59"/>
      <c r="Q49" s="59"/>
      <c r="R49" s="59"/>
      <c r="S49" s="59"/>
      <c r="T49" s="60"/>
      <c r="U49" s="14"/>
      <c r="V49" s="14"/>
      <c r="W49" s="14"/>
      <c r="X49" s="14"/>
      <c r="Y49" s="14"/>
      <c r="Z49" s="14"/>
      <c r="AA49" s="14"/>
      <c r="AB49" s="14"/>
      <c r="AC49" s="14"/>
      <c r="AD49" s="124"/>
      <c r="AE49" s="154"/>
      <c r="AF49" s="154"/>
      <c r="AG49" s="154"/>
      <c r="AH49" s="11"/>
    </row>
    <row r="50" spans="2:34" ht="49.9" customHeight="1">
      <c r="B50" s="4"/>
      <c r="C50" s="12"/>
      <c r="D50" s="12"/>
      <c r="E50" s="12"/>
      <c r="F50" s="31" t="s">
        <v>3761</v>
      </c>
      <c r="G50" s="125" t="s">
        <v>2650</v>
      </c>
      <c r="H50" s="126"/>
      <c r="I50" s="126" t="str">
        <f>VLOOKUP($G50,'WM-AR'!$A$7:$AK$1630,34,FALSE)</f>
        <v>EA</v>
      </c>
      <c r="J50" s="126" t="str">
        <f>VLOOKUP($G50,'WM-AR'!$A$7:$AK$1630,4,FALSE)</f>
        <v>Finishing Work</v>
      </c>
      <c r="K50" s="126" t="str">
        <f>VLOOKUP($G50,'WM-AR'!$A$7:$AK$1630,6,FALSE)</f>
        <v>Door &amp; Window Work</v>
      </c>
      <c r="L50" s="126" t="str">
        <f>VLOOKUP($G50,'WM-AR'!$A$7:$AK$1630,8,FALSE)</f>
        <v>Glass Door w/ SST Frame (UoM: EA)</v>
      </c>
      <c r="M50" s="126" t="str">
        <f>VLOOKUP($G50,'WM-AR'!$A$7:$AK$1630,10,FALSE)</f>
        <v>Double Door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w/ Hardware &amp; Accessories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 t="str">
        <f>VLOOKUP($G50,'WM-AR'!$A$7:$AK$1630,26,FALSE)</f>
        <v>W x H=(  )mm x (  )mm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758</v>
      </c>
      <c r="AE50" s="179" t="s">
        <v>5558</v>
      </c>
      <c r="AF50" s="180"/>
      <c r="AG50" s="180" t="s">
        <v>4863</v>
      </c>
      <c r="AH50" s="33"/>
    </row>
    <row r="51" spans="2:34" ht="34.9" customHeight="1">
      <c r="B51" s="4"/>
      <c r="C51" s="7"/>
      <c r="D51" s="8"/>
      <c r="E51" s="8"/>
      <c r="F51" s="8"/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4"/>
      <c r="C52" s="7"/>
      <c r="D52" s="8"/>
      <c r="E52" s="8"/>
      <c r="F52" s="191" t="s">
        <v>5669</v>
      </c>
      <c r="G52" s="9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  <c r="AC52" s="14"/>
      <c r="AD52" s="5"/>
      <c r="AE52" s="156"/>
      <c r="AF52" s="156"/>
      <c r="AG52" s="156"/>
      <c r="AH52" s="10"/>
    </row>
    <row r="53" spans="2:34" ht="34.9" customHeight="1">
      <c r="B53" s="349"/>
      <c r="C53" s="350" t="s">
        <v>5436</v>
      </c>
      <c r="D53" s="348" t="s">
        <v>5563</v>
      </c>
      <c r="E53" s="180" t="s">
        <v>5919</v>
      </c>
      <c r="F53" s="123" t="s">
        <v>5916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 t="s">
        <v>5565</v>
      </c>
      <c r="AE53" s="154"/>
      <c r="AF53" s="154"/>
      <c r="AG53" s="154"/>
      <c r="AH53" s="11"/>
    </row>
    <row r="54" spans="2:34" ht="49.9" customHeight="1">
      <c r="B54" s="4"/>
      <c r="C54" s="12"/>
      <c r="D54" s="12"/>
      <c r="E54" s="12"/>
      <c r="F54" s="31" t="s">
        <v>5561</v>
      </c>
      <c r="G54" s="125" t="s">
        <v>2514</v>
      </c>
      <c r="H54" s="126"/>
      <c r="I54" s="126" t="str">
        <f>VLOOKUP($G54,'WM-AR'!$A$7:$AK$1630,34,FALSE)</f>
        <v>EA</v>
      </c>
      <c r="J54" s="126" t="str">
        <f>VLOOKUP($G54,'WM-AR'!$A$7:$AK$1630,4,FALSE)</f>
        <v>Finishing Work</v>
      </c>
      <c r="K54" s="126" t="str">
        <f>VLOOKUP($G54,'WM-AR'!$A$7:$AK$1630,6,FALSE)</f>
        <v>Door &amp; Window Work</v>
      </c>
      <c r="L54" s="126" t="str">
        <f>VLOOKUP($G54,'WM-AR'!$A$7:$AK$1630,8,FALSE)</f>
        <v>Steel Door w/ Steel Frame &amp; Panic Bar (UoM: EA)</v>
      </c>
      <c r="M54" s="126" t="str">
        <f>VLOOKUP($G54,'WM-AR'!$A$7:$AK$1630,10,FALSE)</f>
        <v>Fire Protective Rating: N/A, Double Door</v>
      </c>
      <c r="N54" s="126">
        <f>VLOOKUP($G54,'WM-AR'!$A$7:$AK$1630,12,FALSE)</f>
        <v>0</v>
      </c>
      <c r="O54" s="126">
        <f>VLOOKUP($G54,'WM-AR'!$A$7:$AK$1630,14,FALSE)</f>
        <v>0</v>
      </c>
      <c r="P54" s="126">
        <f>VLOOKUP($G54,'WM-AR'!$A$7:$AK$1630,16,FALSE)</f>
        <v>0</v>
      </c>
      <c r="Q54" s="126">
        <f>VLOOKUP($G54,'WM-AR'!$A$7:$AK$1630,18,FALSE)</f>
        <v>0</v>
      </c>
      <c r="R54" s="126" t="str">
        <f>VLOOKUP($G54,'WM-AR'!$A$7:$AK$1630,20,FALSE)</f>
        <v>w/ Hardware &amp; Accessories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 t="str">
        <f>VLOOKUP($G54,'WM-AR'!$A$7:$AK$1630,26,FALSE)</f>
        <v>W x H=(  )mm x (  )mm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5562</v>
      </c>
      <c r="AE54" s="179" t="s">
        <v>5558</v>
      </c>
      <c r="AF54" s="180">
        <v>1</v>
      </c>
      <c r="AG54" s="180" t="s">
        <v>4863</v>
      </c>
      <c r="AH54" s="33"/>
    </row>
    <row r="55" spans="2:34" ht="34.9" customHeight="1">
      <c r="B55" s="4"/>
      <c r="C55" s="7"/>
      <c r="D55" s="8"/>
      <c r="E55" s="8"/>
      <c r="F55" s="8"/>
      <c r="G55" s="9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  <c r="AC55" s="14"/>
      <c r="AD55" s="5"/>
      <c r="AE55" s="156"/>
      <c r="AF55" s="156"/>
      <c r="AG55" s="156"/>
      <c r="AH55" s="10"/>
    </row>
    <row r="56" spans="2:34" ht="34.9" customHeight="1">
      <c r="B56" s="19">
        <v>8.3000000000000007</v>
      </c>
      <c r="C56" s="61" t="s">
        <v>4862</v>
      </c>
      <c r="D56" s="61"/>
      <c r="E56" s="61"/>
      <c r="F56" s="20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3"/>
      <c r="AF56" s="23"/>
      <c r="AG56" s="23"/>
      <c r="AH56" s="23"/>
    </row>
    <row r="57" spans="2:34" ht="34.9" customHeight="1">
      <c r="B57" s="4"/>
      <c r="C57" s="7"/>
      <c r="D57" s="8"/>
      <c r="E57" s="8"/>
      <c r="F57" s="191" t="s">
        <v>5670</v>
      </c>
      <c r="G57" s="9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  <c r="AC57" s="14"/>
      <c r="AD57" s="5"/>
      <c r="AE57" s="156"/>
      <c r="AF57" s="156"/>
      <c r="AG57" s="156"/>
      <c r="AH57" s="10"/>
    </row>
    <row r="58" spans="2:34" ht="34.9" customHeight="1">
      <c r="B58" s="349"/>
      <c r="C58" s="350" t="s">
        <v>5436</v>
      </c>
      <c r="D58" s="348" t="s">
        <v>5563</v>
      </c>
      <c r="E58" s="180" t="s">
        <v>5564</v>
      </c>
      <c r="F58" s="123" t="s">
        <v>5559</v>
      </c>
      <c r="G58" s="45"/>
      <c r="H58" s="45"/>
      <c r="I58" s="45"/>
      <c r="J58" s="45"/>
      <c r="K58" s="45"/>
      <c r="L58" s="46"/>
      <c r="M58" s="58"/>
      <c r="N58" s="59"/>
      <c r="O58" s="59"/>
      <c r="P58" s="59"/>
      <c r="Q58" s="59"/>
      <c r="R58" s="59"/>
      <c r="S58" s="59"/>
      <c r="T58" s="60"/>
      <c r="U58" s="14"/>
      <c r="V58" s="14"/>
      <c r="W58" s="14"/>
      <c r="X58" s="14"/>
      <c r="Y58" s="14"/>
      <c r="Z58" s="14"/>
      <c r="AA58" s="14"/>
      <c r="AB58" s="14"/>
      <c r="AC58" s="14"/>
      <c r="AD58" s="124"/>
      <c r="AE58" s="154"/>
      <c r="AF58" s="154"/>
      <c r="AG58" s="154"/>
      <c r="AH58" s="11"/>
    </row>
    <row r="59" spans="2:34" ht="49.9" customHeight="1">
      <c r="B59" s="4"/>
      <c r="C59" s="12"/>
      <c r="D59" s="12"/>
      <c r="E59" s="12"/>
      <c r="F59" s="31" t="s">
        <v>3759</v>
      </c>
      <c r="G59" s="125" t="s">
        <v>2684</v>
      </c>
      <c r="H59" s="126"/>
      <c r="I59" s="126" t="str">
        <f>VLOOKUP($G59,'WM-AR'!$A$7:$AK$1630,34,FALSE)</f>
        <v>EA</v>
      </c>
      <c r="J59" s="126" t="str">
        <f>VLOOKUP($G59,'WM-AR'!$A$7:$AK$1630,4,FALSE)</f>
        <v>Finishing Work</v>
      </c>
      <c r="K59" s="126" t="str">
        <f>VLOOKUP($G59,'WM-AR'!$A$7:$AK$1630,6,FALSE)</f>
        <v>Door &amp; Window Work</v>
      </c>
      <c r="L59" s="126" t="str">
        <f>VLOOKUP($G59,'WM-AR'!$A$7:$AK$1630,8,FALSE)</f>
        <v>Steel Roll Up Door w/ Steel Frame (UoM: EA)</v>
      </c>
      <c r="M59" s="126" t="str">
        <f>VLOOKUP($G59,'WM-AR'!$A$7:$AK$1630,10,FALSE)</f>
        <v>Fire Protective Rating: N/A, Motorized Typ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w/ Hardware &amp; Accessories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W x H=(  )mm x 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5568</v>
      </c>
      <c r="AE59" s="179" t="s">
        <v>5558</v>
      </c>
      <c r="AF59" s="180">
        <v>1</v>
      </c>
      <c r="AG59" s="180" t="s">
        <v>4863</v>
      </c>
      <c r="AH59" s="33"/>
    </row>
    <row r="60" spans="2:34" ht="34.9" customHeight="1">
      <c r="B60" s="4"/>
      <c r="C60" s="7"/>
      <c r="D60" s="8"/>
      <c r="E60" s="8"/>
      <c r="F60" s="8"/>
      <c r="G60" s="9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  <c r="AC60" s="14"/>
      <c r="AD60" s="5"/>
      <c r="AE60" s="156"/>
      <c r="AF60" s="156"/>
      <c r="AG60" s="156"/>
      <c r="AH60" s="10"/>
    </row>
    <row r="61" spans="2:34" ht="34.9" customHeight="1">
      <c r="B61" s="4"/>
      <c r="C61" s="7"/>
      <c r="D61" s="8"/>
      <c r="E61" s="8"/>
      <c r="F61" s="191" t="s">
        <v>5671</v>
      </c>
      <c r="G61" s="9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  <c r="AC61" s="14"/>
      <c r="AD61" s="5"/>
      <c r="AE61" s="156"/>
      <c r="AF61" s="156"/>
      <c r="AG61" s="156"/>
      <c r="AH61" s="10"/>
    </row>
    <row r="62" spans="2:34" ht="34.9" customHeight="1">
      <c r="B62" s="349"/>
      <c r="C62" s="350" t="s">
        <v>5436</v>
      </c>
      <c r="D62" s="348"/>
      <c r="E62" s="180"/>
      <c r="F62" s="123" t="s">
        <v>5572</v>
      </c>
      <c r="G62" s="45"/>
      <c r="H62" s="45"/>
      <c r="I62" s="45"/>
      <c r="J62" s="45"/>
      <c r="K62" s="45"/>
      <c r="L62" s="46"/>
      <c r="M62" s="58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5566</v>
      </c>
      <c r="AE62" s="154"/>
      <c r="AF62" s="154"/>
      <c r="AG62" s="154"/>
      <c r="AH62" s="11"/>
    </row>
    <row r="63" spans="2:34" ht="49.9" customHeight="1">
      <c r="B63" s="4"/>
      <c r="C63" s="12"/>
      <c r="D63" s="12"/>
      <c r="E63" s="12"/>
      <c r="F63" s="31" t="s">
        <v>3759</v>
      </c>
      <c r="G63" s="125" t="s">
        <v>2684</v>
      </c>
      <c r="H63" s="126"/>
      <c r="I63" s="126" t="str">
        <f>VLOOKUP($G63,'WM-AR'!$A$7:$AK$1630,34,FALSE)</f>
        <v>EA</v>
      </c>
      <c r="J63" s="126" t="str">
        <f>VLOOKUP($G63,'WM-AR'!$A$7:$AK$1630,4,FALSE)</f>
        <v>Finishing Work</v>
      </c>
      <c r="K63" s="126" t="str">
        <f>VLOOKUP($G63,'WM-AR'!$A$7:$AK$1630,6,FALSE)</f>
        <v>Door &amp; Window Work</v>
      </c>
      <c r="L63" s="126" t="str">
        <f>VLOOKUP($G63,'WM-AR'!$A$7:$AK$1630,8,FALSE)</f>
        <v>Steel Roll Up Door w/ Steel Frame (UoM: EA)</v>
      </c>
      <c r="M63" s="126" t="str">
        <f>VLOOKUP($G63,'WM-AR'!$A$7:$AK$1630,10,FALSE)</f>
        <v>Fire Protective Rating: N/A, Motorized Type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w/ Hardware &amp; Accessories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 t="str">
        <f>VLOOKUP($G63,'WM-AR'!$A$7:$AK$1630,26,FALSE)</f>
        <v>W x H=(  )mm x (  )mm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5567</v>
      </c>
      <c r="AE63" s="179" t="s">
        <v>5558</v>
      </c>
      <c r="AF63" s="180"/>
      <c r="AG63" s="180" t="s">
        <v>4863</v>
      </c>
      <c r="AH63" s="33"/>
    </row>
    <row r="64" spans="2:34" ht="34.9" customHeight="1">
      <c r="B64" s="4"/>
      <c r="C64" s="7"/>
      <c r="D64" s="8"/>
      <c r="E64" s="8"/>
      <c r="F64" s="8"/>
      <c r="G64" s="9"/>
      <c r="H64" s="14"/>
      <c r="I64" s="14"/>
      <c r="J64" s="14"/>
      <c r="K64" s="14"/>
      <c r="L64" s="14"/>
      <c r="M64" s="14"/>
      <c r="N64" s="14"/>
      <c r="O64" s="14"/>
      <c r="P64" s="14"/>
      <c r="Q64" s="14"/>
      <c r="R64" s="14"/>
      <c r="S64" s="14"/>
      <c r="T64" s="14"/>
      <c r="U64" s="14"/>
      <c r="V64" s="14"/>
      <c r="W64" s="14"/>
      <c r="X64" s="14"/>
      <c r="Y64" s="14"/>
      <c r="Z64" s="14"/>
      <c r="AA64" s="14"/>
      <c r="AB64" s="14"/>
      <c r="AC64" s="14"/>
      <c r="AD64" s="5"/>
      <c r="AE64" s="156"/>
      <c r="AF64" s="156"/>
      <c r="AG64" s="156"/>
      <c r="AH64" s="10"/>
    </row>
    <row r="65" spans="2:34" ht="34.9" customHeight="1">
      <c r="B65" s="4"/>
      <c r="C65" s="7"/>
      <c r="D65" s="8"/>
      <c r="E65" s="8"/>
      <c r="F65" s="8"/>
      <c r="G65" s="9"/>
      <c r="H65" s="14"/>
      <c r="I65" s="14"/>
      <c r="J65" s="14"/>
      <c r="K65" s="14"/>
      <c r="L65" s="14"/>
      <c r="M65" s="14"/>
      <c r="N65" s="14"/>
      <c r="O65" s="14"/>
      <c r="P65" s="14"/>
      <c r="Q65" s="14"/>
      <c r="R65" s="14"/>
      <c r="S65" s="14"/>
      <c r="T65" s="14"/>
      <c r="U65" s="14"/>
      <c r="V65" s="14"/>
      <c r="W65" s="14"/>
      <c r="X65" s="14"/>
      <c r="Y65" s="14"/>
      <c r="Z65" s="14"/>
      <c r="AA65" s="14"/>
      <c r="AB65" s="14"/>
      <c r="AC65" s="14"/>
      <c r="AD65" s="5"/>
      <c r="AE65" s="156"/>
      <c r="AF65" s="156"/>
      <c r="AG65" s="156"/>
      <c r="AH65" s="10"/>
    </row>
    <row r="66" spans="2:34" ht="16.5" customHeight="1"/>
    <row r="67" spans="2:34" ht="16.5" customHeight="1"/>
    <row r="68" spans="2:34" ht="16.5" customHeight="1"/>
    <row r="69" spans="2:34" ht="16.5" customHeight="1"/>
    <row r="70" spans="2:34" ht="16.5" customHeight="1"/>
    <row r="71" spans="2:34" ht="16.5" customHeight="1"/>
    <row r="72" spans="2:34" ht="16.5" customHeight="1"/>
    <row r="73" spans="2:34" ht="16.5" customHeight="1"/>
    <row r="74" spans="2:34" ht="16.5" customHeight="1"/>
    <row r="75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C00-000000000000}">
          <x14:formula1>
            <xm:f>'WM-AR'!$A$7:$A$1630</xm:f>
          </x14:formula1>
          <xm:sqref>G36 G7 G16 G31 G27 G44 G54 G50 G59 G10 G13 G20 G39 G41 G47 G23 G63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B1:AH55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G7" sqref="AG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1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3" width="9.25" style="3" customWidth="1"/>
    <col min="14" max="14" width="7.125" style="3" customWidth="1"/>
    <col min="15" max="15" width="7.75" style="3" customWidth="1"/>
    <col min="16" max="16" width="7" style="3" customWidth="1"/>
    <col min="17" max="17" width="7.75" style="3" customWidth="1"/>
    <col min="18" max="18" width="7.5" style="3" customWidth="1"/>
    <col min="19" max="19" width="7" style="3" customWidth="1"/>
    <col min="20" max="20" width="7.125" style="3" customWidth="1"/>
    <col min="21" max="29" width="5.75" style="3" customWidth="1"/>
    <col min="30" max="30" width="24.625" style="2" customWidth="1"/>
    <col min="31" max="31" width="15.75" style="2" customWidth="1"/>
    <col min="32" max="32" width="8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1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9</v>
      </c>
      <c r="C3" s="26" t="s">
        <v>487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9.1</v>
      </c>
      <c r="C4" s="61" t="s">
        <v>4864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91" t="s">
        <v>5672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36</v>
      </c>
      <c r="D6" s="348"/>
      <c r="E6" s="180"/>
      <c r="F6" s="123" t="s">
        <v>486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42" t="s">
        <v>3770</v>
      </c>
      <c r="AE6" s="154"/>
      <c r="AF6" s="154"/>
      <c r="AG6" s="154"/>
      <c r="AH6" s="11"/>
    </row>
    <row r="7" spans="2:34" ht="49.9" customHeight="1">
      <c r="B7" s="4"/>
      <c r="C7" s="12"/>
      <c r="D7" s="12"/>
      <c r="E7" s="12"/>
      <c r="F7" s="31" t="s">
        <v>3768</v>
      </c>
      <c r="G7" s="125" t="s">
        <v>1558</v>
      </c>
      <c r="H7" s="126"/>
      <c r="I7" s="126" t="str">
        <f>VLOOKUP($G7,'WM-AR'!$A$7:$AK$1630,34,FALSE)</f>
        <v>EA</v>
      </c>
      <c r="J7" s="126" t="str">
        <f>VLOOKUP($G7,'WM-AR'!$A$7:$AK$1630,4,FALSE)</f>
        <v>Finishing Work</v>
      </c>
      <c r="K7" s="126" t="str">
        <f>VLOOKUP($G7,'WM-AR'!$A$7:$AK$1630,6,FALSE)</f>
        <v>Door &amp; Window Work</v>
      </c>
      <c r="L7" s="126" t="str">
        <f>VLOOKUP($G7,'WM-AR'!$A$7:$AK$1630,8,FALSE)</f>
        <v>Aluminum Window (UoM: EA)</v>
      </c>
      <c r="M7" s="126" t="str">
        <f>VLOOKUP($G7,'WM-AR'!$A$7:$AK$1630,10,FALSE)</f>
        <v>Fire Protective Rating: N/A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 t="str">
        <f>VLOOKUP($G7,'WM-AR'!$A$7:$AK$1630,20,FALSE)</f>
        <v>w/ Hardware &amp; Accessories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 t="str">
        <f>VLOOKUP($G7,'WM-AR'!$A$7:$AK$1630,26,FALSE)</f>
        <v>W x H=(  )mm x (  )mm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67</v>
      </c>
      <c r="AE7" s="179"/>
      <c r="AF7" s="180"/>
      <c r="AG7" s="180" t="s">
        <v>4863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5673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36</v>
      </c>
      <c r="D10" s="348"/>
      <c r="E10" s="180"/>
      <c r="F10" s="123" t="s">
        <v>5727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42" t="s">
        <v>3770</v>
      </c>
      <c r="AE10" s="154"/>
      <c r="AF10" s="154"/>
      <c r="AG10" s="154"/>
      <c r="AH10" s="11"/>
    </row>
    <row r="11" spans="2:34" ht="49.9" customHeight="1">
      <c r="B11" s="4"/>
      <c r="C11" s="12"/>
      <c r="D11" s="12"/>
      <c r="E11" s="12"/>
      <c r="F11" s="31" t="s">
        <v>4075</v>
      </c>
      <c r="G11" s="125" t="s">
        <v>1563</v>
      </c>
      <c r="H11" s="126"/>
      <c r="I11" s="126" t="str">
        <f>VLOOKUP($G11,'WM-AR'!$A$7:$AK$1630,34,FALSE)</f>
        <v>EA</v>
      </c>
      <c r="J11" s="126" t="str">
        <f>VLOOKUP($G11,'WM-AR'!$A$7:$AK$1630,4,FALSE)</f>
        <v>Finishing Work</v>
      </c>
      <c r="K11" s="126" t="str">
        <f>VLOOKUP($G11,'WM-AR'!$A$7:$AK$1630,6,FALSE)</f>
        <v>Door &amp; Window Work</v>
      </c>
      <c r="L11" s="126" t="str">
        <f>VLOOKUP($G11,'WM-AR'!$A$7:$AK$1630,8,FALSE)</f>
        <v>uPVC Window (UoM: EA)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Hardware &amp; Accessories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 t="str">
        <f>VLOOKUP($G11,'WM-AR'!$A$7:$AK$1630,26,FALSE)</f>
        <v>W x H=(  )mm x (  )mm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767</v>
      </c>
      <c r="AE11" s="179"/>
      <c r="AF11" s="180"/>
      <c r="AG11" s="180" t="s">
        <v>4863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4.9" customHeight="1">
      <c r="B13" s="19">
        <v>9.1999999999999993</v>
      </c>
      <c r="C13" s="61" t="s">
        <v>4866</v>
      </c>
      <c r="D13" s="61"/>
      <c r="E13" s="61"/>
      <c r="F13" s="20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3" customHeight="1">
      <c r="B14" s="185"/>
      <c r="C14" s="186"/>
      <c r="D14" s="186"/>
      <c r="E14" s="186"/>
      <c r="F14" s="191" t="s">
        <v>5674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5436</v>
      </c>
      <c r="D15" s="348" t="s">
        <v>5724</v>
      </c>
      <c r="E15" s="180" t="s">
        <v>5725</v>
      </c>
      <c r="F15" s="123" t="s">
        <v>5734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42" t="s">
        <v>3770</v>
      </c>
      <c r="AE15" s="204"/>
      <c r="AF15" s="204"/>
      <c r="AG15" s="204"/>
      <c r="AH15" s="11"/>
    </row>
    <row r="16" spans="2:34" ht="49.9" customHeight="1">
      <c r="B16" s="4"/>
      <c r="C16" s="12"/>
      <c r="D16" s="12"/>
      <c r="E16" s="12"/>
      <c r="F16" s="31" t="s">
        <v>3769</v>
      </c>
      <c r="G16" s="125" t="s">
        <v>1558</v>
      </c>
      <c r="H16" s="126"/>
      <c r="I16" s="126" t="str">
        <f>VLOOKUP($G16,'WM-AR'!$A$7:$AK$1630,34,FALSE)</f>
        <v>EA</v>
      </c>
      <c r="J16" s="126" t="str">
        <f>VLOOKUP($G16,'WM-AR'!$A$7:$AK$1630,4,FALSE)</f>
        <v>Finishing Work</v>
      </c>
      <c r="K16" s="126" t="str">
        <f>VLOOKUP($G16,'WM-AR'!$A$7:$AK$1630,6,FALSE)</f>
        <v>Door &amp; Window Work</v>
      </c>
      <c r="L16" s="126" t="str">
        <f>VLOOKUP($G16,'WM-AR'!$A$7:$AK$1630,8,FALSE)</f>
        <v>Aluminum Window (UoM: EA)</v>
      </c>
      <c r="M16" s="126" t="str">
        <f>VLOOKUP($G16,'WM-AR'!$A$7:$AK$1630,10,FALSE)</f>
        <v>Fire Protective Rating: N/A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w/ Hardware &amp; Accessories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 t="str">
        <f>VLOOKUP($G16,'WM-AR'!$A$7:$AK$1630,26,FALSE)</f>
        <v>W x H=(  )mm x (  )mm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 t="s">
        <v>5731</v>
      </c>
      <c r="AE16" s="179" t="s">
        <v>5558</v>
      </c>
      <c r="AF16" s="180"/>
      <c r="AG16" s="180" t="s">
        <v>4863</v>
      </c>
      <c r="AH16" s="33"/>
    </row>
    <row r="17" spans="2:34" ht="34.9" customHeight="1">
      <c r="B17" s="4"/>
      <c r="C17" s="7"/>
      <c r="D17" s="8"/>
      <c r="E17" s="8"/>
      <c r="F17" s="8"/>
      <c r="G17" s="9"/>
      <c r="H17" s="14"/>
      <c r="I17" s="14"/>
      <c r="J17" s="14"/>
      <c r="K17" s="14"/>
      <c r="L17" s="14"/>
      <c r="M17" s="14"/>
      <c r="N17" s="14"/>
      <c r="O17" s="14"/>
      <c r="P17" s="14"/>
      <c r="Q17" s="14"/>
      <c r="R17" s="14"/>
      <c r="S17" s="14"/>
      <c r="T17" s="14"/>
      <c r="U17" s="14"/>
      <c r="V17" s="14"/>
      <c r="W17" s="14"/>
      <c r="X17" s="14"/>
      <c r="Y17" s="14"/>
      <c r="Z17" s="14"/>
      <c r="AA17" s="14"/>
      <c r="AB17" s="14"/>
      <c r="AC17" s="14"/>
      <c r="AD17" s="5"/>
      <c r="AE17" s="156"/>
      <c r="AF17" s="156"/>
      <c r="AG17" s="156"/>
      <c r="AH17" s="10"/>
    </row>
    <row r="18" spans="2:34" ht="34.9" customHeight="1">
      <c r="B18" s="349"/>
      <c r="C18" s="350" t="s">
        <v>4091</v>
      </c>
      <c r="D18" s="348" t="s">
        <v>5724</v>
      </c>
      <c r="E18" s="180" t="s">
        <v>5644</v>
      </c>
      <c r="F18" s="123" t="s">
        <v>5736</v>
      </c>
      <c r="G18" s="45"/>
      <c r="H18" s="45"/>
      <c r="I18" s="45"/>
      <c r="J18" s="45"/>
      <c r="K18" s="45"/>
      <c r="L18" s="46"/>
      <c r="M18" s="58"/>
      <c r="N18" s="59"/>
      <c r="O18" s="59"/>
      <c r="P18" s="59"/>
      <c r="Q18" s="59"/>
      <c r="R18" s="59"/>
      <c r="S18" s="59"/>
      <c r="T18" s="60"/>
      <c r="U18" s="14"/>
      <c r="V18" s="14"/>
      <c r="W18" s="14"/>
      <c r="X18" s="14"/>
      <c r="Y18" s="14"/>
      <c r="Z18" s="14"/>
      <c r="AA18" s="14"/>
      <c r="AB18" s="14"/>
      <c r="AC18" s="14"/>
      <c r="AD18" s="142" t="s">
        <v>3770</v>
      </c>
      <c r="AE18" s="204"/>
      <c r="AF18" s="204"/>
      <c r="AG18" s="204"/>
      <c r="AH18" s="11"/>
    </row>
    <row r="19" spans="2:34" ht="49.9" customHeight="1">
      <c r="B19" s="4"/>
      <c r="C19" s="12"/>
      <c r="D19" s="12"/>
      <c r="E19" s="12"/>
      <c r="F19" s="31" t="s">
        <v>3769</v>
      </c>
      <c r="G19" s="125" t="s">
        <v>1558</v>
      </c>
      <c r="H19" s="126"/>
      <c r="I19" s="126" t="str">
        <f>VLOOKUP($G19,'WM-AR'!$A$7:$AK$1630,34,FALSE)</f>
        <v>EA</v>
      </c>
      <c r="J19" s="126" t="str">
        <f>VLOOKUP($G19,'WM-AR'!$A$7:$AK$1630,4,FALSE)</f>
        <v>Finishing Work</v>
      </c>
      <c r="K19" s="126" t="str">
        <f>VLOOKUP($G19,'WM-AR'!$A$7:$AK$1630,6,FALSE)</f>
        <v>Door &amp; Window Work</v>
      </c>
      <c r="L19" s="126" t="str">
        <f>VLOOKUP($G19,'WM-AR'!$A$7:$AK$1630,8,FALSE)</f>
        <v>Aluminum Window (UoM: EA)</v>
      </c>
      <c r="M19" s="126" t="str">
        <f>VLOOKUP($G19,'WM-AR'!$A$7:$AK$1630,10,FALSE)</f>
        <v>Fire Protective Rating: N/A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w/ Hardware &amp; Accessories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 t="str">
        <f>VLOOKUP($G19,'WM-AR'!$A$7:$AK$1630,26,FALSE)</f>
        <v>W x H=(  )mm x (  )mm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 t="s">
        <v>5735</v>
      </c>
      <c r="AE19" s="179" t="s">
        <v>5558</v>
      </c>
      <c r="AF19" s="180"/>
      <c r="AG19" s="180" t="s">
        <v>4863</v>
      </c>
      <c r="AH19" s="33"/>
    </row>
    <row r="20" spans="2:34" ht="34.9" customHeight="1">
      <c r="B20" s="4"/>
      <c r="C20" s="7"/>
      <c r="D20" s="8"/>
      <c r="E20" s="8"/>
      <c r="F20" s="8"/>
      <c r="G20" s="9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  <c r="AC20" s="14"/>
      <c r="AD20" s="5"/>
      <c r="AE20" s="156"/>
      <c r="AF20" s="156"/>
      <c r="AG20" s="156"/>
      <c r="AH20" s="10"/>
    </row>
    <row r="21" spans="2:34" ht="34.9" customHeight="1">
      <c r="B21" s="349"/>
      <c r="C21" s="350" t="s">
        <v>4091</v>
      </c>
      <c r="D21" s="348" t="s">
        <v>5751</v>
      </c>
      <c r="E21" s="180" t="s">
        <v>5644</v>
      </c>
      <c r="F21" s="123" t="s">
        <v>5750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42" t="s">
        <v>3770</v>
      </c>
      <c r="AE21" s="204"/>
      <c r="AF21" s="204"/>
      <c r="AG21" s="204"/>
      <c r="AH21" s="11"/>
    </row>
    <row r="22" spans="2:34" ht="49.9" customHeight="1">
      <c r="B22" s="4"/>
      <c r="C22" s="12"/>
      <c r="D22" s="12"/>
      <c r="E22" s="12"/>
      <c r="F22" s="31" t="s">
        <v>3769</v>
      </c>
      <c r="G22" s="125" t="s">
        <v>1558</v>
      </c>
      <c r="H22" s="126"/>
      <c r="I22" s="126" t="str">
        <f>VLOOKUP($G22,'WM-AR'!$A$7:$AK$1630,34,FALSE)</f>
        <v>EA</v>
      </c>
      <c r="J22" s="126" t="str">
        <f>VLOOKUP($G22,'WM-AR'!$A$7:$AK$1630,4,FALSE)</f>
        <v>Finishing Work</v>
      </c>
      <c r="K22" s="126" t="str">
        <f>VLOOKUP($G22,'WM-AR'!$A$7:$AK$1630,6,FALSE)</f>
        <v>Door &amp; Window Work</v>
      </c>
      <c r="L22" s="126" t="str">
        <f>VLOOKUP($G22,'WM-AR'!$A$7:$AK$1630,8,FALSE)</f>
        <v>Aluminum Window (UoM: EA)</v>
      </c>
      <c r="M22" s="126" t="str">
        <f>VLOOKUP($G22,'WM-AR'!$A$7:$AK$1630,10,FALSE)</f>
        <v>Fire Protective Rating: N/A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 t="str">
        <f>VLOOKUP($G22,'WM-AR'!$A$7:$AK$1630,20,FALSE)</f>
        <v>w/ Hardware &amp; Accessories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 t="str">
        <f>VLOOKUP($G22,'WM-AR'!$A$7:$AK$1630,26,FALSE)</f>
        <v>W x H=(  )mm x 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5749</v>
      </c>
      <c r="AE22" s="179" t="s">
        <v>5558</v>
      </c>
      <c r="AF22" s="180">
        <v>28</v>
      </c>
      <c r="AG22" s="180" t="s">
        <v>4863</v>
      </c>
      <c r="AH22" s="33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3" customHeight="1">
      <c r="B24" s="185"/>
      <c r="C24" s="186"/>
      <c r="D24" s="186"/>
      <c r="E24" s="186"/>
      <c r="F24" s="191" t="s">
        <v>4074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36</v>
      </c>
      <c r="D25" s="348" t="s">
        <v>5724</v>
      </c>
      <c r="E25" s="180" t="s">
        <v>5725</v>
      </c>
      <c r="F25" s="123" t="s">
        <v>572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42" t="s">
        <v>3770</v>
      </c>
      <c r="AE25" s="154"/>
      <c r="AF25" s="154"/>
      <c r="AG25" s="154"/>
      <c r="AH25" s="11"/>
    </row>
    <row r="26" spans="2:34" ht="49.9" customHeight="1">
      <c r="B26" s="4"/>
      <c r="C26" s="12"/>
      <c r="D26" s="12"/>
      <c r="E26" s="12"/>
      <c r="F26" s="31" t="s">
        <v>4076</v>
      </c>
      <c r="G26" s="125" t="s">
        <v>1563</v>
      </c>
      <c r="H26" s="126"/>
      <c r="I26" s="126" t="str">
        <f>VLOOKUP($G26,'WM-AR'!$A$7:$AK$1630,34,FALSE)</f>
        <v>EA</v>
      </c>
      <c r="J26" s="126" t="str">
        <f>VLOOKUP($G26,'WM-AR'!$A$7:$AK$1630,4,FALSE)</f>
        <v>Finishing Work</v>
      </c>
      <c r="K26" s="126" t="str">
        <f>VLOOKUP($G26,'WM-AR'!$A$7:$AK$1630,6,FALSE)</f>
        <v>Door &amp; Window Work</v>
      </c>
      <c r="L26" s="126" t="str">
        <f>VLOOKUP($G26,'WM-AR'!$A$7:$AK$1630,8,FALSE)</f>
        <v>uPVC Window (UoM: EA)</v>
      </c>
      <c r="M26" s="126">
        <f>VLOOKUP($G26,'WM-AR'!$A$7:$AK$1630,10,FALSE)</f>
        <v>0</v>
      </c>
      <c r="N26" s="126">
        <f>VLOOKUP($G26,'WM-AR'!$A$7:$AK$1630,12,FALSE)</f>
        <v>0</v>
      </c>
      <c r="O26" s="126">
        <f>VLOOKUP($G26,'WM-AR'!$A$7:$AK$1630,14,FALSE)</f>
        <v>0</v>
      </c>
      <c r="P26" s="126">
        <f>VLOOKUP($G26,'WM-AR'!$A$7:$AK$1630,16,FALSE)</f>
        <v>0</v>
      </c>
      <c r="Q26" s="126">
        <f>VLOOKUP($G26,'WM-AR'!$A$7:$AK$1630,18,FALSE)</f>
        <v>0</v>
      </c>
      <c r="R26" s="126" t="str">
        <f>VLOOKUP($G26,'WM-AR'!$A$7:$AK$1630,20,FALSE)</f>
        <v>w/ Hardware &amp; Accessories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 t="str">
        <f>VLOOKUP($G26,'WM-AR'!$A$7:$AK$1630,26,FALSE)</f>
        <v>W x H=(  )mm x (  )mm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5732</v>
      </c>
      <c r="AE26" s="179" t="s">
        <v>5726</v>
      </c>
      <c r="AF26" s="180"/>
      <c r="AG26" s="180" t="s">
        <v>4863</v>
      </c>
      <c r="AH26" s="33"/>
    </row>
    <row r="27" spans="2:34" ht="34.9" customHeight="1">
      <c r="B27" s="4"/>
      <c r="C27" s="7"/>
      <c r="D27" s="8"/>
      <c r="E27" s="8"/>
      <c r="F27" s="8"/>
      <c r="G27" s="9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  <c r="AC27" s="14"/>
      <c r="AD27" s="5"/>
      <c r="AE27" s="156"/>
      <c r="AF27" s="156"/>
      <c r="AG27" s="156"/>
      <c r="AH27" s="10"/>
    </row>
    <row r="28" spans="2:34" ht="34.9" customHeight="1">
      <c r="B28" s="349"/>
      <c r="C28" s="350" t="s">
        <v>4091</v>
      </c>
      <c r="D28" s="348" t="s">
        <v>5724</v>
      </c>
      <c r="E28" s="180" t="s">
        <v>5725</v>
      </c>
      <c r="F28" s="123" t="s">
        <v>5730</v>
      </c>
      <c r="G28" s="45"/>
      <c r="H28" s="45"/>
      <c r="I28" s="45"/>
      <c r="J28" s="45"/>
      <c r="K28" s="45"/>
      <c r="L28" s="46"/>
      <c r="M28" s="58"/>
      <c r="N28" s="59"/>
      <c r="O28" s="59"/>
      <c r="P28" s="59"/>
      <c r="Q28" s="59"/>
      <c r="R28" s="59"/>
      <c r="S28" s="59"/>
      <c r="T28" s="60"/>
      <c r="U28" s="14"/>
      <c r="V28" s="14"/>
      <c r="W28" s="14"/>
      <c r="X28" s="14"/>
      <c r="Y28" s="14"/>
      <c r="Z28" s="14"/>
      <c r="AA28" s="14"/>
      <c r="AB28" s="14"/>
      <c r="AC28" s="14"/>
      <c r="AD28" s="142" t="s">
        <v>3770</v>
      </c>
      <c r="AE28" s="154"/>
      <c r="AF28" s="154"/>
      <c r="AG28" s="154"/>
      <c r="AH28" s="11"/>
    </row>
    <row r="29" spans="2:34" ht="49.9" customHeight="1">
      <c r="B29" s="4"/>
      <c r="C29" s="12"/>
      <c r="D29" s="12"/>
      <c r="E29" s="12"/>
      <c r="F29" s="31" t="s">
        <v>4076</v>
      </c>
      <c r="G29" s="125" t="s">
        <v>1563</v>
      </c>
      <c r="H29" s="126"/>
      <c r="I29" s="126" t="str">
        <f>VLOOKUP($G29,'WM-AR'!$A$7:$AK$1630,34,FALSE)</f>
        <v>EA</v>
      </c>
      <c r="J29" s="126" t="str">
        <f>VLOOKUP($G29,'WM-AR'!$A$7:$AK$1630,4,FALSE)</f>
        <v>Finishing Work</v>
      </c>
      <c r="K29" s="126" t="str">
        <f>VLOOKUP($G29,'WM-AR'!$A$7:$AK$1630,6,FALSE)</f>
        <v>Door &amp; Window Work</v>
      </c>
      <c r="L29" s="126" t="str">
        <f>VLOOKUP($G29,'WM-AR'!$A$7:$AK$1630,8,FALSE)</f>
        <v>uPVC Window (UoM: EA)</v>
      </c>
      <c r="M29" s="126">
        <f>VLOOKUP($G29,'WM-AR'!$A$7:$AK$1630,10,FALSE)</f>
        <v>0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w/ Hardware &amp; Accessories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 t="str">
        <f>VLOOKUP($G29,'WM-AR'!$A$7:$AK$1630,26,FALSE)</f>
        <v>W x H=(  )mm x (  )mm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5733</v>
      </c>
      <c r="AE29" s="179" t="s">
        <v>5726</v>
      </c>
      <c r="AF29" s="180"/>
      <c r="AG29" s="180" t="s">
        <v>4863</v>
      </c>
      <c r="AH29" s="33"/>
    </row>
    <row r="30" spans="2:34" ht="34.9" customHeight="1">
      <c r="B30" s="4"/>
      <c r="C30" s="7"/>
      <c r="D30" s="8"/>
      <c r="E30" s="8"/>
      <c r="F30" s="8"/>
      <c r="G30" s="9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  <c r="AC30" s="14"/>
      <c r="AD30" s="5"/>
      <c r="AE30" s="156"/>
      <c r="AF30" s="156"/>
      <c r="AG30" s="156"/>
      <c r="AH30" s="10"/>
    </row>
    <row r="31" spans="2:34" ht="34.9" customHeight="1">
      <c r="B31" s="19">
        <v>9.3000000000000007</v>
      </c>
      <c r="C31" s="61" t="s">
        <v>4867</v>
      </c>
      <c r="D31" s="61"/>
      <c r="E31" s="61"/>
      <c r="F31" s="20"/>
      <c r="G31" s="38"/>
      <c r="H31" s="413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2"/>
      <c r="AE31" s="23"/>
      <c r="AF31" s="23"/>
      <c r="AG31" s="23"/>
      <c r="AH31" s="23"/>
    </row>
    <row r="32" spans="2:34" ht="33" customHeight="1">
      <c r="B32" s="185"/>
      <c r="C32" s="186"/>
      <c r="D32" s="186"/>
      <c r="E32" s="186"/>
      <c r="F32" s="191" t="s">
        <v>4077</v>
      </c>
      <c r="G32" s="187"/>
      <c r="H32" s="187"/>
      <c r="I32" s="188"/>
      <c r="J32" s="188"/>
      <c r="K32" s="188"/>
      <c r="L32" s="188"/>
      <c r="M32" s="188"/>
      <c r="N32" s="188"/>
      <c r="O32" s="188"/>
      <c r="P32" s="188"/>
      <c r="Q32" s="188"/>
      <c r="R32" s="188"/>
      <c r="S32" s="188"/>
      <c r="T32" s="188"/>
      <c r="U32" s="188"/>
      <c r="V32" s="188"/>
      <c r="W32" s="188"/>
      <c r="X32" s="188"/>
      <c r="Y32" s="188"/>
      <c r="Z32" s="188"/>
      <c r="AA32" s="188"/>
      <c r="AB32" s="188"/>
      <c r="AC32" s="188"/>
      <c r="AD32" s="189"/>
      <c r="AE32" s="189"/>
      <c r="AF32" s="189"/>
      <c r="AG32" s="189"/>
      <c r="AH32" s="190"/>
    </row>
    <row r="33" spans="2:34" ht="34.9" customHeight="1">
      <c r="B33" s="349"/>
      <c r="C33" s="350" t="s">
        <v>5436</v>
      </c>
      <c r="D33" s="348" t="s">
        <v>5724</v>
      </c>
      <c r="E33" s="180" t="s">
        <v>5725</v>
      </c>
      <c r="F33" s="123" t="s">
        <v>5746</v>
      </c>
      <c r="G33" s="45"/>
      <c r="H33" s="45"/>
      <c r="I33" s="45"/>
      <c r="J33" s="45"/>
      <c r="K33" s="45"/>
      <c r="L33" s="46"/>
      <c r="M33" s="58"/>
      <c r="N33" s="59"/>
      <c r="O33" s="59"/>
      <c r="P33" s="59"/>
      <c r="Q33" s="59"/>
      <c r="R33" s="59"/>
      <c r="S33" s="59"/>
      <c r="T33" s="60"/>
      <c r="U33" s="14"/>
      <c r="V33" s="14"/>
      <c r="W33" s="14"/>
      <c r="X33" s="14"/>
      <c r="Y33" s="14"/>
      <c r="Z33" s="14"/>
      <c r="AA33" s="14"/>
      <c r="AB33" s="14"/>
      <c r="AC33" s="14"/>
      <c r="AD33" s="124" t="s">
        <v>5748</v>
      </c>
      <c r="AE33" s="154"/>
      <c r="AF33" s="154"/>
      <c r="AG33" s="154"/>
      <c r="AH33" s="11"/>
    </row>
    <row r="34" spans="2:34" ht="49.9" customHeight="1">
      <c r="B34" s="4"/>
      <c r="C34" s="12"/>
      <c r="D34" s="12"/>
      <c r="E34" s="12"/>
      <c r="F34" s="31" t="s">
        <v>3771</v>
      </c>
      <c r="G34" s="125" t="s">
        <v>2777</v>
      </c>
      <c r="H34" s="126"/>
      <c r="I34" s="126" t="str">
        <f>VLOOKUP($G34,'WM-AR'!$A$7:$AK$1630,34,FALSE)</f>
        <v>EA</v>
      </c>
      <c r="J34" s="126" t="str">
        <f>VLOOKUP($G34,'WM-AR'!$A$7:$AK$1630,4,FALSE)</f>
        <v>Finishing Work</v>
      </c>
      <c r="K34" s="126" t="str">
        <f>VLOOKUP($G34,'WM-AR'!$A$7:$AK$1630,6,FALSE)</f>
        <v>Door &amp; Window Work</v>
      </c>
      <c r="L34" s="126" t="str">
        <f>VLOOKUP($G34,'WM-AR'!$A$7:$AK$1630,8,FALSE)</f>
        <v>Louver (UoM: EA)</v>
      </c>
      <c r="M34" s="126" t="str">
        <f>VLOOKUP($G34,'WM-AR'!$A$7:$AK$1630,10,FALSE)</f>
        <v>Aluminum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 t="str">
        <f>VLOOKUP($G34,'WM-AR'!$A$7:$AK$1630,20,FALSE)</f>
        <v>w/ Hardware &amp; Accessories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 t="str">
        <f>VLOOKUP($G34,'WM-AR'!$A$7:$AK$1630,26,FALSE)</f>
        <v>W x H=(  )mm x (  )mm</v>
      </c>
      <c r="W34" s="126">
        <f>VLOOKUP($G34,'WM-AR'!$A$7:$AK$1630,27,FALSE)</f>
        <v>0</v>
      </c>
      <c r="X34" s="126">
        <f>VLOOKUP($G34,'WM-AR'!$A$7:$AK$1630,28,FALSE)</f>
        <v>0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5747</v>
      </c>
      <c r="AE34" s="179" t="s">
        <v>5726</v>
      </c>
      <c r="AF34" s="180"/>
      <c r="AG34" s="180" t="s">
        <v>4863</v>
      </c>
      <c r="AH34" s="33"/>
    </row>
    <row r="35" spans="2:34" ht="34.9" customHeight="1">
      <c r="B35" s="4"/>
      <c r="C35" s="7"/>
      <c r="D35" s="8"/>
      <c r="E35" s="8"/>
      <c r="F35" s="8"/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4.9" customHeight="1">
      <c r="B36" s="19">
        <v>9.4</v>
      </c>
      <c r="C36" s="61" t="s">
        <v>4729</v>
      </c>
      <c r="D36" s="61"/>
      <c r="E36" s="61"/>
      <c r="F36" s="20"/>
      <c r="G36" s="38"/>
      <c r="H36" s="413"/>
      <c r="I36" s="24"/>
      <c r="J36" s="24"/>
      <c r="K36" s="24"/>
      <c r="L36" s="24"/>
      <c r="M36" s="24"/>
      <c r="N36" s="24"/>
      <c r="O36" s="24"/>
      <c r="P36" s="24"/>
      <c r="Q36" s="24"/>
      <c r="R36" s="24"/>
      <c r="S36" s="24"/>
      <c r="T36" s="24"/>
      <c r="U36" s="24"/>
      <c r="V36" s="24"/>
      <c r="W36" s="24"/>
      <c r="X36" s="24"/>
      <c r="Y36" s="24"/>
      <c r="Z36" s="24"/>
      <c r="AA36" s="24"/>
      <c r="AB36" s="24"/>
      <c r="AC36" s="24"/>
      <c r="AD36" s="22"/>
      <c r="AE36" s="23"/>
      <c r="AF36" s="23"/>
      <c r="AG36" s="23"/>
      <c r="AH36" s="23"/>
    </row>
    <row r="37" spans="2:34" ht="33" customHeight="1">
      <c r="B37" s="185"/>
      <c r="C37" s="186"/>
      <c r="D37" s="186"/>
      <c r="E37" s="186"/>
      <c r="F37" s="191"/>
      <c r="G37" s="187"/>
      <c r="H37" s="187"/>
      <c r="I37" s="188"/>
      <c r="J37" s="188"/>
      <c r="K37" s="188"/>
      <c r="L37" s="188"/>
      <c r="M37" s="188"/>
      <c r="N37" s="188"/>
      <c r="O37" s="188"/>
      <c r="P37" s="188"/>
      <c r="Q37" s="188"/>
      <c r="R37" s="188"/>
      <c r="S37" s="188"/>
      <c r="T37" s="188"/>
      <c r="U37" s="188"/>
      <c r="V37" s="188"/>
      <c r="W37" s="188"/>
      <c r="X37" s="188"/>
      <c r="Y37" s="188"/>
      <c r="Z37" s="188"/>
      <c r="AA37" s="188"/>
      <c r="AB37" s="188"/>
      <c r="AC37" s="188"/>
      <c r="AD37" s="189"/>
      <c r="AE37" s="189"/>
      <c r="AF37" s="189"/>
      <c r="AG37" s="189"/>
      <c r="AH37" s="190"/>
    </row>
    <row r="38" spans="2:34" ht="34.9" customHeight="1">
      <c r="B38" s="349"/>
      <c r="C38" s="350" t="s">
        <v>4091</v>
      </c>
      <c r="D38" s="348"/>
      <c r="E38" s="180"/>
      <c r="F38" s="123" t="s">
        <v>5744</v>
      </c>
      <c r="G38" s="45"/>
      <c r="H38" s="45"/>
      <c r="I38" s="45"/>
      <c r="J38" s="45"/>
      <c r="K38" s="45"/>
      <c r="L38" s="46"/>
      <c r="M38" s="58"/>
      <c r="N38" s="59"/>
      <c r="O38" s="59"/>
      <c r="P38" s="59"/>
      <c r="Q38" s="59"/>
      <c r="R38" s="59"/>
      <c r="S38" s="59"/>
      <c r="T38" s="60"/>
      <c r="U38" s="14"/>
      <c r="V38" s="14"/>
      <c r="W38" s="14"/>
      <c r="X38" s="14"/>
      <c r="Y38" s="14"/>
      <c r="Z38" s="14"/>
      <c r="AA38" s="14"/>
      <c r="AB38" s="14"/>
      <c r="AC38" s="14"/>
      <c r="AD38" s="124"/>
      <c r="AE38" s="154"/>
      <c r="AF38" s="154"/>
      <c r="AG38" s="154"/>
      <c r="AH38" s="11"/>
    </row>
    <row r="39" spans="2:34" ht="49.9" customHeight="1">
      <c r="B39" s="4"/>
      <c r="C39" s="12"/>
      <c r="D39" s="12"/>
      <c r="E39" s="12"/>
      <c r="F39" s="31" t="s">
        <v>5743</v>
      </c>
      <c r="G39" s="125" t="s">
        <v>1567</v>
      </c>
      <c r="H39" s="126"/>
      <c r="I39" s="126" t="str">
        <f>VLOOKUP($G39,'WM-AR'!$A$7:$AK$1630,34,FALSE)</f>
        <v>M2</v>
      </c>
      <c r="J39" s="126" t="str">
        <f>VLOOKUP($G39,'WM-AR'!$A$7:$AK$1630,4,FALSE)</f>
        <v>Finishing Work</v>
      </c>
      <c r="K39" s="126" t="str">
        <f>VLOOKUP($G39,'WM-AR'!$A$7:$AK$1630,6,FALSE)</f>
        <v>Door &amp; Window Work</v>
      </c>
      <c r="L39" s="126" t="str">
        <f>VLOOKUP($G39,'WM-AR'!$A$7:$AK$1630,8,FALSE)</f>
        <v>Skylight (UoM: M2)</v>
      </c>
      <c r="M39" s="126" t="str">
        <f>VLOOKUP($G39,'WM-AR'!$A$7:$AK$1630,10,FALSE)</f>
        <v>FRP(Fiberglass Reinforced Plastics) Skylight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>
        <f>VLOOKUP($G39,'WM-AR'!$A$7:$AK$1630,24,FALSE)</f>
        <v>0</v>
      </c>
      <c r="U39" s="126">
        <f>VLOOKUP($G39,'WM-AR'!$A$7:$AK$1630,25,FALSE)</f>
        <v>0</v>
      </c>
      <c r="V39" s="126">
        <f>VLOOKUP($G39,'WM-AR'!$A$7:$AK$1630,26,FALSE)</f>
        <v>0</v>
      </c>
      <c r="W39" s="126">
        <f>VLOOKUP($G39,'WM-AR'!$A$7:$AK$1630,27,FALSE)</f>
        <v>0</v>
      </c>
      <c r="X39" s="126">
        <f>VLOOKUP($G39,'WM-AR'!$A$7:$AK$1630,28,FALSE)</f>
        <v>0</v>
      </c>
      <c r="Y39" s="126">
        <f>VLOOKUP($G39,'WM-AR'!$A$7:$AK$1630,29,FALSE)</f>
        <v>0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5745</v>
      </c>
      <c r="AE39" s="179"/>
      <c r="AF39" s="180"/>
      <c r="AG39" s="180" t="s">
        <v>4863</v>
      </c>
      <c r="AH39" s="33"/>
    </row>
    <row r="40" spans="2:34" ht="34.9" customHeight="1">
      <c r="B40" s="4"/>
      <c r="C40" s="7"/>
      <c r="D40" s="8"/>
      <c r="E40" s="8"/>
      <c r="F40" s="8"/>
      <c r="G40" s="9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  <c r="AC40" s="14"/>
      <c r="AD40" s="5"/>
      <c r="AE40" s="156"/>
      <c r="AF40" s="156"/>
      <c r="AG40" s="156"/>
      <c r="AH40" s="10"/>
    </row>
    <row r="41" spans="2:34" ht="34.9" customHeight="1">
      <c r="B41" s="19">
        <v>9.5</v>
      </c>
      <c r="C41" s="61" t="s">
        <v>5740</v>
      </c>
      <c r="D41" s="61"/>
      <c r="E41" s="61"/>
      <c r="F41" s="20"/>
      <c r="G41" s="38"/>
      <c r="H41" s="413"/>
      <c r="I41" s="24"/>
      <c r="J41" s="24"/>
      <c r="K41" s="24"/>
      <c r="L41" s="24"/>
      <c r="M41" s="24"/>
      <c r="N41" s="24"/>
      <c r="O41" s="24"/>
      <c r="P41" s="24"/>
      <c r="Q41" s="24"/>
      <c r="R41" s="24"/>
      <c r="S41" s="24"/>
      <c r="T41" s="24"/>
      <c r="U41" s="24"/>
      <c r="V41" s="24"/>
      <c r="W41" s="24"/>
      <c r="X41" s="24"/>
      <c r="Y41" s="24"/>
      <c r="Z41" s="24"/>
      <c r="AA41" s="24"/>
      <c r="AB41" s="24"/>
      <c r="AC41" s="24"/>
      <c r="AD41" s="22"/>
      <c r="AE41" s="23"/>
      <c r="AF41" s="23"/>
      <c r="AG41" s="23"/>
      <c r="AH41" s="23"/>
    </row>
    <row r="42" spans="2:34" ht="34.9" customHeight="1">
      <c r="B42" s="349"/>
      <c r="C42" s="350" t="s">
        <v>4091</v>
      </c>
      <c r="D42" s="348"/>
      <c r="E42" s="180"/>
      <c r="F42" s="123" t="s">
        <v>5741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11"/>
    </row>
    <row r="43" spans="2:34" ht="49.9" customHeight="1">
      <c r="B43" s="4"/>
      <c r="C43" s="12"/>
      <c r="D43" s="12"/>
      <c r="E43" s="12"/>
      <c r="F43" s="31"/>
      <c r="G43" s="125"/>
      <c r="H43" s="126"/>
      <c r="I43" s="126"/>
      <c r="J43" s="126"/>
      <c r="K43" s="126"/>
      <c r="L43" s="126"/>
      <c r="M43" s="126"/>
      <c r="N43" s="126"/>
      <c r="O43" s="126"/>
      <c r="P43" s="126"/>
      <c r="Q43" s="126"/>
      <c r="R43" s="126"/>
      <c r="S43" s="126"/>
      <c r="T43" s="126"/>
      <c r="U43" s="126"/>
      <c r="V43" s="126"/>
      <c r="W43" s="126"/>
      <c r="X43" s="126"/>
      <c r="Y43" s="126"/>
      <c r="Z43" s="126"/>
      <c r="AA43" s="126"/>
      <c r="AB43" s="126"/>
      <c r="AC43" s="126"/>
      <c r="AD43" s="12"/>
      <c r="AE43" s="179"/>
      <c r="AF43" s="180"/>
      <c r="AG43" s="180" t="s">
        <v>4863</v>
      </c>
      <c r="AH43" s="33"/>
    </row>
    <row r="44" spans="2:34" ht="34.9" customHeight="1">
      <c r="B44" s="4"/>
      <c r="C44" s="7"/>
      <c r="D44" s="8"/>
      <c r="E44" s="8"/>
      <c r="F44" s="8"/>
      <c r="G44" s="9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  <c r="AC44" s="14"/>
      <c r="AD44" s="5"/>
      <c r="AE44" s="156"/>
      <c r="AF44" s="156"/>
      <c r="AG44" s="156"/>
      <c r="AH44" s="10"/>
    </row>
    <row r="45" spans="2:34" ht="34.9" customHeight="1">
      <c r="B45" s="4"/>
      <c r="C45" s="7"/>
      <c r="D45" s="8"/>
      <c r="E45" s="8"/>
      <c r="F45" s="8"/>
      <c r="G45" s="9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  <c r="AC45" s="14"/>
      <c r="AD45" s="5"/>
      <c r="AE45" s="156"/>
      <c r="AF45" s="156"/>
      <c r="AG45" s="156"/>
      <c r="AH45" s="10"/>
    </row>
    <row r="46" spans="2:34" ht="16.5" customHeight="1"/>
    <row r="47" spans="2:34" ht="16.5" customHeight="1"/>
    <row r="48" spans="2:34" ht="16.5" customHeight="1"/>
    <row r="49" ht="16.5" customHeight="1"/>
    <row r="50" ht="16.5" customHeight="1"/>
    <row r="51" ht="16.5" customHeight="1"/>
    <row r="52" ht="16.5" customHeight="1"/>
    <row r="53" ht="16.5" customHeight="1"/>
    <row r="54" ht="16.5" customHeight="1"/>
    <row r="55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D00-000000000000}">
          <x14:formula1>
            <xm:f>'WM-AR'!$A$7:$A$1630</xm:f>
          </x14:formula1>
          <xm:sqref>G26 G7 G11 G29 G16 G19 G34 G39 G43 G22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B1:AH59"/>
  <sheetViews>
    <sheetView view="pageBreakPreview" zoomScale="70" zoomScaleNormal="100" zoomScaleSheetLayoutView="70" workbookViewId="0">
      <pane xSplit="12" ySplit="3" topLeftCell="M39" activePane="bottomRight" state="frozen"/>
      <selection activeCell="N104" sqref="N104"/>
      <selection pane="topRight" activeCell="N104" sqref="N104"/>
      <selection pane="bottomLeft" activeCell="N104" sqref="N104"/>
      <selection pane="bottomRight" activeCell="J15" sqref="J15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8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10</v>
      </c>
      <c r="C3" s="26" t="s">
        <v>488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0.1</v>
      </c>
      <c r="C4" s="61" t="s">
        <v>4881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6</v>
      </c>
      <c r="D5" s="348"/>
      <c r="E5" s="180"/>
      <c r="F5" s="123" t="s">
        <v>4885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0.199999999999999</v>
      </c>
      <c r="C8" s="61" t="s">
        <v>4884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4.9" customHeight="1">
      <c r="B9" s="349"/>
      <c r="C9" s="350" t="s">
        <v>5446</v>
      </c>
      <c r="D9" s="348"/>
      <c r="E9" s="180"/>
      <c r="F9" s="123"/>
      <c r="G9" s="45"/>
      <c r="H9" s="45"/>
      <c r="I9" s="45"/>
      <c r="J9" s="45"/>
      <c r="K9" s="45"/>
      <c r="L9" s="46"/>
      <c r="M9" s="58"/>
      <c r="N9" s="59"/>
      <c r="O9" s="59"/>
      <c r="P9" s="59"/>
      <c r="Q9" s="59"/>
      <c r="R9" s="59"/>
      <c r="S9" s="59"/>
      <c r="T9" s="60"/>
      <c r="U9" s="14"/>
      <c r="V9" s="14"/>
      <c r="W9" s="14"/>
      <c r="X9" s="14"/>
      <c r="Y9" s="14"/>
      <c r="Z9" s="14"/>
      <c r="AA9" s="14"/>
      <c r="AB9" s="14"/>
      <c r="AC9" s="14"/>
      <c r="AD9" s="124"/>
      <c r="AE9" s="154"/>
      <c r="AF9" s="154"/>
      <c r="AG9" s="154"/>
      <c r="AH9" s="11"/>
    </row>
    <row r="10" spans="2:34" ht="49.9" customHeight="1">
      <c r="B10" s="4"/>
      <c r="C10" s="32"/>
      <c r="D10" s="32"/>
      <c r="E10" s="32"/>
      <c r="F10" s="31"/>
      <c r="G10" s="140"/>
      <c r="H10" s="126"/>
      <c r="I10" s="141"/>
      <c r="J10" s="141"/>
      <c r="K10" s="141"/>
      <c r="L10" s="141"/>
      <c r="M10" s="141"/>
      <c r="N10" s="141"/>
      <c r="O10" s="141"/>
      <c r="P10" s="141"/>
      <c r="Q10" s="141"/>
      <c r="R10" s="141"/>
      <c r="S10" s="141"/>
      <c r="T10" s="141"/>
      <c r="U10" s="141"/>
      <c r="V10" s="141"/>
      <c r="W10" s="141"/>
      <c r="X10" s="141"/>
      <c r="Y10" s="141"/>
      <c r="Z10" s="141"/>
      <c r="AA10" s="141"/>
      <c r="AB10" s="141"/>
      <c r="AC10" s="141"/>
      <c r="AD10" s="12"/>
      <c r="AE10" s="179"/>
      <c r="AF10" s="180"/>
      <c r="AG10" s="180"/>
      <c r="AH10" s="33"/>
    </row>
    <row r="11" spans="2:34" ht="34.9" customHeight="1">
      <c r="B11" s="4"/>
      <c r="C11" s="7"/>
      <c r="D11" s="7"/>
      <c r="E11" s="7"/>
      <c r="F11" s="7"/>
      <c r="G11" s="9"/>
      <c r="H11" s="14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7"/>
      <c r="AE11" s="157"/>
      <c r="AF11" s="157"/>
      <c r="AG11" s="157"/>
      <c r="AH11" s="11"/>
    </row>
    <row r="12" spans="2:34" ht="34.9" customHeight="1">
      <c r="B12" s="19">
        <v>10.3</v>
      </c>
      <c r="C12" s="61" t="s">
        <v>4887</v>
      </c>
      <c r="D12" s="61"/>
      <c r="E12" s="61"/>
      <c r="F12" s="62"/>
      <c r="G12" s="38"/>
      <c r="H12" s="413"/>
      <c r="I12" s="24"/>
      <c r="J12" s="24"/>
      <c r="K12" s="24"/>
      <c r="L12" s="24"/>
      <c r="M12" s="24"/>
      <c r="N12" s="24"/>
      <c r="O12" s="24"/>
      <c r="P12" s="24"/>
      <c r="Q12" s="24"/>
      <c r="R12" s="24"/>
      <c r="S12" s="24"/>
      <c r="T12" s="24"/>
      <c r="U12" s="24"/>
      <c r="V12" s="24"/>
      <c r="W12" s="24"/>
      <c r="X12" s="24"/>
      <c r="Y12" s="24"/>
      <c r="Z12" s="24"/>
      <c r="AA12" s="24"/>
      <c r="AB12" s="24"/>
      <c r="AC12" s="24"/>
      <c r="AD12" s="22"/>
      <c r="AE12" s="23"/>
      <c r="AF12" s="23"/>
      <c r="AG12" s="23"/>
      <c r="AH12" s="23"/>
    </row>
    <row r="13" spans="2:34" ht="34.9" customHeight="1">
      <c r="B13" s="349"/>
      <c r="C13" s="350" t="s">
        <v>5446</v>
      </c>
      <c r="D13" s="348" t="s">
        <v>5786</v>
      </c>
      <c r="E13" s="180" t="s">
        <v>5787</v>
      </c>
      <c r="F13" s="123" t="s">
        <v>4902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11"/>
    </row>
    <row r="14" spans="2:34" ht="49.9" customHeight="1">
      <c r="B14" s="4"/>
      <c r="C14" s="32"/>
      <c r="D14" s="32"/>
      <c r="E14" s="32"/>
      <c r="F14" s="31" t="s">
        <v>3956</v>
      </c>
      <c r="G14" s="125" t="s">
        <v>1289</v>
      </c>
      <c r="H14" s="126"/>
      <c r="I14" s="126" t="str">
        <f>VLOOKUP($G14,'WM-AR'!$A$7:$AK$1630,34,FALSE)</f>
        <v>M3</v>
      </c>
      <c r="J14" s="126" t="str">
        <f>VLOOKUP($G14,'WM-AR'!$A$7:$AK$1630,4,FALSE)</f>
        <v>Concrete Work</v>
      </c>
      <c r="K14" s="126" t="str">
        <f>VLOOKUP($G14,'WM-AR'!$A$7:$AK$1630,6,FALSE)</f>
        <v>Superstructure Work</v>
      </c>
      <c r="L14" s="126" t="str">
        <f>VLOOKUP($G14,'WM-AR'!$A$7:$AK$1630,8,FALSE)</f>
        <v>Structural Concrete</v>
      </c>
      <c r="M14" s="126">
        <f>VLOOKUP($G14,'WM-AR'!$A$7:$AK$1630,10,FALSE)</f>
        <v>0</v>
      </c>
      <c r="N14" s="126" t="str">
        <f>VLOOKUP($G14,'WM-AR'!$A$7:$AK$1630,12,FALSE)</f>
        <v>Cement Type-1</v>
      </c>
      <c r="O14" s="126" t="str">
        <f>VLOOKUP($G14,'WM-AR'!$A$7:$AK$1630,14,FALSE)</f>
        <v>20MPa &lt; F'c (Cylinder Strength) ≤ 25MPa</v>
      </c>
      <c r="P14" s="126">
        <f>VLOOKUP($G14,'WM-AR'!$A$7:$AK$1630,16,FALSE)</f>
        <v>0</v>
      </c>
      <c r="Q14" s="126">
        <f>VLOOKUP($G14,'WM-AR'!$A$7:$AK$1630,18,FALSE)</f>
        <v>0</v>
      </c>
      <c r="R14" s="126">
        <f>VLOOKUP($G14,'WM-AR'!$A$7:$AK$1630,20,FALSE)</f>
        <v>0</v>
      </c>
      <c r="S14" s="126">
        <f>VLOOKUP($G14,'WM-AR'!$A$7:$AK$1630,22,FALSE)</f>
        <v>0</v>
      </c>
      <c r="T14" s="126">
        <f>VLOOKUP($G14,'WM-AR'!$A$7:$AK$1630,24,FALSE)</f>
        <v>0</v>
      </c>
      <c r="U14" s="126">
        <f>VLOOKUP($G14,'WM-AR'!$A$7:$AK$1630,25,FALSE)</f>
        <v>0</v>
      </c>
      <c r="V14" s="126">
        <f>VLOOKUP($G14,'WM-AR'!$A$7:$AK$1630,26,FALSE)</f>
        <v>0</v>
      </c>
      <c r="W14" s="126">
        <f>VLOOKUP($G14,'WM-AR'!$A$7:$AK$1630,27,FALSE)</f>
        <v>0</v>
      </c>
      <c r="X14" s="126">
        <f>VLOOKUP($G14,'WM-AR'!$A$7:$AK$1630,28,FALSE)</f>
        <v>0</v>
      </c>
      <c r="Y14" s="126">
        <f>VLOOKUP($G14,'WM-AR'!$A$7:$AK$1630,29,FALSE)</f>
        <v>0</v>
      </c>
      <c r="Z14" s="126">
        <f>VLOOKUP($G14,'WM-AR'!$A$7:$AK$1630,30,FALSE)</f>
        <v>0</v>
      </c>
      <c r="AA14" s="126">
        <f>VLOOKUP($G14,'WM-AR'!$A$7:$AK$1630,31,FALSE)</f>
        <v>0</v>
      </c>
      <c r="AB14" s="126">
        <f>VLOOKUP($G14,'WM-AR'!$A$7:$AK$1630,32,FALSE)</f>
        <v>0</v>
      </c>
      <c r="AC14" s="126">
        <f>VLOOKUP($G14,'WM-AR'!$A$7:$AK$1630,33,FALSE)</f>
        <v>0</v>
      </c>
      <c r="AD14" s="12" t="s">
        <v>3723</v>
      </c>
      <c r="AE14" s="179" t="s">
        <v>5635</v>
      </c>
      <c r="AF14" s="182"/>
      <c r="AG14" s="182" t="s">
        <v>3834</v>
      </c>
      <c r="AH14" s="39"/>
    </row>
    <row r="15" spans="2:34" ht="49.9" customHeight="1">
      <c r="B15" s="4"/>
      <c r="C15" s="12"/>
      <c r="D15" s="12"/>
      <c r="E15" s="12"/>
      <c r="F15" s="31" t="s">
        <v>3848</v>
      </c>
      <c r="G15" s="125" t="s">
        <v>1228</v>
      </c>
      <c r="H15" s="126"/>
      <c r="I15" s="126" t="str">
        <f>VLOOKUP($G15,'WM-AR'!$A$7:$AK$1630,34,FALSE)</f>
        <v>TON</v>
      </c>
      <c r="J15" s="126" t="str">
        <f>VLOOKUP($G15,'WM-AR'!$A$7:$AK$1630,4,FALSE)</f>
        <v>Concrete Work</v>
      </c>
      <c r="K15" s="126" t="str">
        <f>VLOOKUP($G15,'WM-AR'!$A$7:$AK$1630,6,FALSE)</f>
        <v>Substructure Work</v>
      </c>
      <c r="L15" s="126" t="str">
        <f>VLOOKUP($G15,'WM-AR'!$A$7:$AK$1630,8,FALSE)</f>
        <v>Rebar Work</v>
      </c>
      <c r="M15" s="126" t="str">
        <f>VLOOKUP($G15,'WM-AR'!$A$7:$AK$1630,10,FALSE)</f>
        <v>Deformed Bar (Non-Coat.)</v>
      </c>
      <c r="N15" s="126">
        <f>VLOOKUP($G15,'WM-AR'!$A$7:$AK$1630,12,FALSE)</f>
        <v>0</v>
      </c>
      <c r="O15" s="126" t="str">
        <f>VLOOKUP($G15,'WM-AR'!$A$7:$AK$1630,14,FALSE)</f>
        <v>400MPa&lt;Fy≤470MPa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>
        <f>VLOOKUP($G15,'WM-AR'!$A$7:$AK$1630,29,FALSE)</f>
        <v>0</v>
      </c>
      <c r="Z15" s="126">
        <f>VLOOKUP($G15,'WM-AR'!$A$7:$AK$1630,30,FALSE)</f>
        <v>0</v>
      </c>
      <c r="AA15" s="126">
        <f>VLOOKUP($G15,'WM-AR'!$A$7:$AK$1630,31,FALSE)</f>
        <v>0</v>
      </c>
      <c r="AB15" s="126">
        <f>VLOOKUP($G15,'WM-AR'!$A$7:$AK$1630,32,FALSE)</f>
        <v>0</v>
      </c>
      <c r="AC15" s="126">
        <f>VLOOKUP($G15,'WM-AR'!$A$7:$AK$1630,33,FALSE)</f>
        <v>0</v>
      </c>
      <c r="AD15" s="12" t="s">
        <v>3724</v>
      </c>
      <c r="AE15" s="181" t="s">
        <v>5636</v>
      </c>
      <c r="AF15" s="180"/>
      <c r="AG15" s="180" t="s">
        <v>3840</v>
      </c>
      <c r="AH15" s="39" t="s">
        <v>5638</v>
      </c>
    </row>
    <row r="16" spans="2:34" ht="49.9" customHeight="1">
      <c r="B16" s="4"/>
      <c r="C16" s="12"/>
      <c r="D16" s="12"/>
      <c r="E16" s="12"/>
      <c r="F16" s="31" t="s">
        <v>3748</v>
      </c>
      <c r="G16" s="125" t="s">
        <v>1299</v>
      </c>
      <c r="H16" s="126"/>
      <c r="I16" s="126" t="str">
        <f>VLOOKUP($G16,'WM-AR'!$A$7:$AK$1630,34,FALSE)</f>
        <v>M2</v>
      </c>
      <c r="J16" s="126" t="str">
        <f>VLOOKUP($G16,'WM-AR'!$A$7:$AK$1630,4,FALSE)</f>
        <v>Concrete Work</v>
      </c>
      <c r="K16" s="126" t="str">
        <f>VLOOKUP($G16,'WM-AR'!$A$7:$AK$1630,6,FALSE)</f>
        <v>Superstructure Work</v>
      </c>
      <c r="L16" s="126" t="str">
        <f>VLOOKUP($G16,'WM-AR'!$A$7:$AK$1630,8,FALSE)</f>
        <v>Form Work (1 time in use)</v>
      </c>
      <c r="M16" s="126" t="str">
        <f>VLOOKUP($G16,'WM-AR'!$A$7:$AK$1630,10,FALSE)</f>
        <v>Flat Form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 t="str">
        <f>VLOOKUP($G16,'WM-AR'!$A$7:$AK$1630,20,FALSE)</f>
        <v>Dressed Lumber, Plywood or Steel Form(Wood Planks are not Allowed) incl. Chamfer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>
        <f>VLOOKUP($G16,'WM-AR'!$A$7:$AK$1630,29,FALSE)</f>
        <v>0</v>
      </c>
      <c r="Z16" s="126">
        <f>VLOOKUP($G16,'WM-AR'!$A$7:$AK$1630,30,FALSE)</f>
        <v>0</v>
      </c>
      <c r="AA16" s="126">
        <f>VLOOKUP($G16,'WM-AR'!$A$7:$AK$1630,31,FALSE)</f>
        <v>0</v>
      </c>
      <c r="AB16" s="126">
        <f>VLOOKUP($G16,'WM-AR'!$A$7:$AK$1630,32,FALSE)</f>
        <v>0</v>
      </c>
      <c r="AC16" s="126">
        <f>VLOOKUP($G16,'WM-AR'!$A$7:$AK$1630,33,FALSE)</f>
        <v>0</v>
      </c>
      <c r="AD16" s="12"/>
      <c r="AE16" s="181" t="s">
        <v>5637</v>
      </c>
      <c r="AF16" s="180"/>
      <c r="AG16" s="180" t="s">
        <v>3835</v>
      </c>
      <c r="AH16" s="39"/>
    </row>
    <row r="17" spans="2:34" ht="34.9" customHeight="1">
      <c r="B17" s="4"/>
      <c r="C17" s="12"/>
      <c r="D17" s="12"/>
      <c r="E17" s="12"/>
      <c r="F17" s="12"/>
      <c r="G17" s="9"/>
      <c r="H17" s="14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  <c r="Y17" s="11"/>
      <c r="Z17" s="11"/>
      <c r="AA17" s="11"/>
      <c r="AB17" s="11"/>
      <c r="AC17" s="11"/>
      <c r="AD17" s="4"/>
      <c r="AE17" s="158"/>
      <c r="AF17" s="158"/>
      <c r="AG17" s="158"/>
      <c r="AH17" s="11"/>
    </row>
    <row r="18" spans="2:34" ht="34.9" customHeight="1">
      <c r="B18" s="19">
        <v>10.4</v>
      </c>
      <c r="C18" s="61" t="s">
        <v>4889</v>
      </c>
      <c r="D18" s="61"/>
      <c r="E18" s="61"/>
      <c r="F18" s="62"/>
      <c r="G18" s="38"/>
      <c r="H18" s="413"/>
      <c r="I18" s="24"/>
      <c r="J18" s="24"/>
      <c r="K18" s="24"/>
      <c r="L18" s="24"/>
      <c r="M18" s="24"/>
      <c r="N18" s="24"/>
      <c r="O18" s="24"/>
      <c r="P18" s="24"/>
      <c r="Q18" s="24"/>
      <c r="R18" s="24"/>
      <c r="S18" s="24"/>
      <c r="T18" s="24"/>
      <c r="U18" s="24"/>
      <c r="V18" s="24"/>
      <c r="W18" s="24"/>
      <c r="X18" s="24"/>
      <c r="Y18" s="24"/>
      <c r="Z18" s="24"/>
      <c r="AA18" s="24"/>
      <c r="AB18" s="24"/>
      <c r="AC18" s="24"/>
      <c r="AD18" s="22"/>
      <c r="AE18" s="23"/>
      <c r="AF18" s="23"/>
      <c r="AG18" s="23"/>
      <c r="AH18" s="23"/>
    </row>
    <row r="19" spans="2:34" ht="34.9" customHeight="1">
      <c r="B19" s="349"/>
      <c r="C19" s="350" t="s">
        <v>5446</v>
      </c>
      <c r="D19" s="348"/>
      <c r="E19" s="180"/>
      <c r="F19" s="123"/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/>
      <c r="AE19" s="154"/>
      <c r="AF19" s="154"/>
      <c r="AG19" s="154"/>
      <c r="AH19" s="11"/>
    </row>
    <row r="20" spans="2:34" ht="49.9" customHeight="1">
      <c r="B20" s="4"/>
      <c r="C20" s="32"/>
      <c r="D20" s="32"/>
      <c r="E20" s="32"/>
      <c r="F20" s="31"/>
      <c r="G20" s="140"/>
      <c r="H20" s="126"/>
      <c r="I20" s="141"/>
      <c r="J20" s="141"/>
      <c r="K20" s="141"/>
      <c r="L20" s="141"/>
      <c r="M20" s="141"/>
      <c r="N20" s="141"/>
      <c r="O20" s="141"/>
      <c r="P20" s="141"/>
      <c r="Q20" s="141"/>
      <c r="R20" s="141"/>
      <c r="S20" s="141"/>
      <c r="T20" s="141"/>
      <c r="U20" s="141"/>
      <c r="V20" s="141"/>
      <c r="W20" s="141"/>
      <c r="X20" s="141"/>
      <c r="Y20" s="141"/>
      <c r="Z20" s="141"/>
      <c r="AA20" s="141"/>
      <c r="AB20" s="141"/>
      <c r="AC20" s="141"/>
      <c r="AD20" s="12"/>
      <c r="AE20" s="179"/>
      <c r="AF20" s="180"/>
      <c r="AG20" s="180"/>
      <c r="AH20" s="33"/>
    </row>
    <row r="21" spans="2:34" ht="34.9" customHeight="1">
      <c r="B21" s="4"/>
      <c r="C21" s="7"/>
      <c r="D21" s="7"/>
      <c r="E21" s="7"/>
      <c r="F21" s="7"/>
      <c r="G21" s="9"/>
      <c r="H21" s="14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  <c r="Y21" s="11"/>
      <c r="Z21" s="11"/>
      <c r="AA21" s="11"/>
      <c r="AB21" s="11"/>
      <c r="AC21" s="11"/>
      <c r="AD21" s="17"/>
      <c r="AE21" s="157"/>
      <c r="AF21" s="157"/>
      <c r="AG21" s="157"/>
      <c r="AH21" s="11"/>
    </row>
    <row r="22" spans="2:34" ht="34.9" customHeight="1">
      <c r="B22" s="19">
        <v>10.5</v>
      </c>
      <c r="C22" s="61" t="s">
        <v>4891</v>
      </c>
      <c r="D22" s="61"/>
      <c r="E22" s="61"/>
      <c r="F22" s="62"/>
      <c r="G22" s="38"/>
      <c r="H22" s="413"/>
      <c r="I22" s="24"/>
      <c r="J22" s="24"/>
      <c r="K22" s="24"/>
      <c r="L22" s="24"/>
      <c r="M22" s="24"/>
      <c r="N22" s="24"/>
      <c r="O22" s="24"/>
      <c r="P22" s="24"/>
      <c r="Q22" s="24"/>
      <c r="R22" s="24"/>
      <c r="S22" s="24"/>
      <c r="T22" s="24"/>
      <c r="U22" s="24"/>
      <c r="V22" s="24"/>
      <c r="W22" s="24"/>
      <c r="X22" s="24"/>
      <c r="Y22" s="24"/>
      <c r="Z22" s="24"/>
      <c r="AA22" s="24"/>
      <c r="AB22" s="24"/>
      <c r="AC22" s="24"/>
      <c r="AD22" s="22"/>
      <c r="AE22" s="23"/>
      <c r="AF22" s="23"/>
      <c r="AG22" s="23"/>
      <c r="AH22" s="23"/>
    </row>
    <row r="23" spans="2:34" ht="34.9" customHeight="1">
      <c r="B23" s="349"/>
      <c r="C23" s="350" t="s">
        <v>5446</v>
      </c>
      <c r="D23" s="348"/>
      <c r="E23" s="180"/>
      <c r="F23" s="123"/>
      <c r="G23" s="45"/>
      <c r="H23" s="45"/>
      <c r="I23" s="45"/>
      <c r="J23" s="45"/>
      <c r="K23" s="45"/>
      <c r="L23" s="46"/>
      <c r="M23" s="58"/>
      <c r="N23" s="59"/>
      <c r="O23" s="59"/>
      <c r="P23" s="59"/>
      <c r="Q23" s="59"/>
      <c r="R23" s="59"/>
      <c r="S23" s="59"/>
      <c r="T23" s="60"/>
      <c r="U23" s="14"/>
      <c r="V23" s="14"/>
      <c r="W23" s="14"/>
      <c r="X23" s="14"/>
      <c r="Y23" s="14"/>
      <c r="Z23" s="14"/>
      <c r="AA23" s="14"/>
      <c r="AB23" s="14"/>
      <c r="AC23" s="14"/>
      <c r="AD23" s="124"/>
      <c r="AE23" s="154"/>
      <c r="AF23" s="154"/>
      <c r="AG23" s="154"/>
      <c r="AH23" s="11"/>
    </row>
    <row r="24" spans="2:34" ht="49.9" customHeight="1">
      <c r="B24" s="4"/>
      <c r="C24" s="32"/>
      <c r="D24" s="32"/>
      <c r="E24" s="32"/>
      <c r="F24" s="31"/>
      <c r="G24" s="140"/>
      <c r="H24" s="126"/>
      <c r="I24" s="141"/>
      <c r="J24" s="141"/>
      <c r="K24" s="141"/>
      <c r="L24" s="141"/>
      <c r="M24" s="141"/>
      <c r="N24" s="141"/>
      <c r="O24" s="141"/>
      <c r="P24" s="141"/>
      <c r="Q24" s="141"/>
      <c r="R24" s="141"/>
      <c r="S24" s="141"/>
      <c r="T24" s="141"/>
      <c r="U24" s="141"/>
      <c r="V24" s="141"/>
      <c r="W24" s="141"/>
      <c r="X24" s="141"/>
      <c r="Y24" s="141"/>
      <c r="Z24" s="141"/>
      <c r="AA24" s="141"/>
      <c r="AB24" s="141"/>
      <c r="AC24" s="141"/>
      <c r="AD24" s="12"/>
      <c r="AE24" s="179"/>
      <c r="AF24" s="180"/>
      <c r="AG24" s="180"/>
      <c r="AH24" s="33"/>
    </row>
    <row r="25" spans="2:34" ht="34.9" customHeight="1">
      <c r="B25" s="4"/>
      <c r="C25" s="12"/>
      <c r="D25" s="12"/>
      <c r="E25" s="12"/>
      <c r="F25" s="12"/>
      <c r="G25" s="9"/>
      <c r="H25" s="14"/>
      <c r="I25" s="11"/>
      <c r="J25" s="11"/>
      <c r="K25" s="11"/>
      <c r="L25" s="11"/>
      <c r="M25" s="11"/>
      <c r="N25" s="11"/>
      <c r="O25" s="11"/>
      <c r="P25" s="11"/>
      <c r="Q25" s="11"/>
      <c r="R25" s="11"/>
      <c r="S25" s="11"/>
      <c r="T25" s="11"/>
      <c r="U25" s="11"/>
      <c r="V25" s="11"/>
      <c r="W25" s="11"/>
      <c r="X25" s="11"/>
      <c r="Y25" s="11"/>
      <c r="Z25" s="11"/>
      <c r="AA25" s="11"/>
      <c r="AB25" s="11"/>
      <c r="AC25" s="11"/>
      <c r="AD25" s="4"/>
      <c r="AE25" s="158"/>
      <c r="AF25" s="158"/>
      <c r="AG25" s="158"/>
      <c r="AH25" s="11"/>
    </row>
    <row r="26" spans="2:34" ht="34.9" customHeight="1">
      <c r="B26" s="19">
        <v>10.6</v>
      </c>
      <c r="C26" s="61" t="s">
        <v>4893</v>
      </c>
      <c r="D26" s="61"/>
      <c r="E26" s="61"/>
      <c r="F26" s="62"/>
      <c r="G26" s="38"/>
      <c r="H26" s="413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2"/>
      <c r="AE26" s="23"/>
      <c r="AF26" s="23"/>
      <c r="AG26" s="23"/>
      <c r="AH26" s="23"/>
    </row>
    <row r="27" spans="2:34" ht="34.9" customHeight="1">
      <c r="B27" s="349"/>
      <c r="C27" s="350" t="s">
        <v>5446</v>
      </c>
      <c r="D27" s="348"/>
      <c r="E27" s="180"/>
      <c r="F27" s="123"/>
      <c r="G27" s="45"/>
      <c r="H27" s="45"/>
      <c r="I27" s="45"/>
      <c r="J27" s="45"/>
      <c r="K27" s="45"/>
      <c r="L27" s="46"/>
      <c r="M27" s="58"/>
      <c r="N27" s="59"/>
      <c r="O27" s="59"/>
      <c r="P27" s="59"/>
      <c r="Q27" s="59"/>
      <c r="R27" s="59"/>
      <c r="S27" s="59"/>
      <c r="T27" s="60"/>
      <c r="U27" s="14"/>
      <c r="V27" s="14"/>
      <c r="W27" s="14"/>
      <c r="X27" s="14"/>
      <c r="Y27" s="14"/>
      <c r="Z27" s="14"/>
      <c r="AA27" s="14"/>
      <c r="AB27" s="14"/>
      <c r="AC27" s="14"/>
      <c r="AD27" s="124"/>
      <c r="AE27" s="154"/>
      <c r="AF27" s="154"/>
      <c r="AG27" s="154"/>
      <c r="AH27" s="11"/>
    </row>
    <row r="28" spans="2:34" ht="49.9" customHeight="1">
      <c r="B28" s="4"/>
      <c r="C28" s="32"/>
      <c r="D28" s="32"/>
      <c r="E28" s="32"/>
      <c r="F28" s="31"/>
      <c r="G28" s="140"/>
      <c r="H28" s="126"/>
      <c r="I28" s="141"/>
      <c r="J28" s="141"/>
      <c r="K28" s="141"/>
      <c r="L28" s="141"/>
      <c r="M28" s="141"/>
      <c r="N28" s="141"/>
      <c r="O28" s="141"/>
      <c r="P28" s="141"/>
      <c r="Q28" s="141"/>
      <c r="R28" s="141"/>
      <c r="S28" s="141"/>
      <c r="T28" s="141"/>
      <c r="U28" s="141"/>
      <c r="V28" s="141"/>
      <c r="W28" s="141"/>
      <c r="X28" s="141"/>
      <c r="Y28" s="141"/>
      <c r="Z28" s="141"/>
      <c r="AA28" s="141"/>
      <c r="AB28" s="141"/>
      <c r="AC28" s="141"/>
      <c r="AD28" s="12"/>
      <c r="AE28" s="179"/>
      <c r="AF28" s="180"/>
      <c r="AG28" s="180"/>
      <c r="AH28" s="33"/>
    </row>
    <row r="29" spans="2:34" ht="34.9" customHeight="1">
      <c r="B29" s="4"/>
      <c r="C29" s="12"/>
      <c r="D29" s="12"/>
      <c r="E29" s="12"/>
      <c r="F29" s="12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158"/>
      <c r="AF29" s="158"/>
      <c r="AG29" s="158"/>
      <c r="AH29" s="11"/>
    </row>
    <row r="30" spans="2:34" ht="34.9" customHeight="1">
      <c r="B30" s="19">
        <v>10.7</v>
      </c>
      <c r="C30" s="61" t="s">
        <v>4894</v>
      </c>
      <c r="D30" s="61"/>
      <c r="E30" s="61"/>
      <c r="F30" s="62"/>
      <c r="G30" s="38"/>
      <c r="H30" s="413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2"/>
      <c r="AE30" s="23"/>
      <c r="AF30" s="23"/>
      <c r="AG30" s="23"/>
      <c r="AH30" s="23"/>
    </row>
    <row r="31" spans="2:34" ht="34.9" customHeight="1">
      <c r="B31" s="349"/>
      <c r="C31" s="350" t="s">
        <v>5446</v>
      </c>
      <c r="D31" s="348"/>
      <c r="E31" s="180"/>
      <c r="F31" s="123"/>
      <c r="G31" s="45"/>
      <c r="H31" s="45"/>
      <c r="I31" s="45"/>
      <c r="J31" s="45"/>
      <c r="K31" s="45"/>
      <c r="L31" s="46"/>
      <c r="M31" s="58"/>
      <c r="N31" s="59"/>
      <c r="O31" s="59"/>
      <c r="P31" s="59"/>
      <c r="Q31" s="59"/>
      <c r="R31" s="59"/>
      <c r="S31" s="59"/>
      <c r="T31" s="60"/>
      <c r="U31" s="14"/>
      <c r="V31" s="14"/>
      <c r="W31" s="14"/>
      <c r="X31" s="14"/>
      <c r="Y31" s="14"/>
      <c r="Z31" s="14"/>
      <c r="AA31" s="14"/>
      <c r="AB31" s="14"/>
      <c r="AC31" s="14"/>
      <c r="AD31" s="124"/>
      <c r="AE31" s="154"/>
      <c r="AF31" s="154"/>
      <c r="AG31" s="154"/>
      <c r="AH31" s="11"/>
    </row>
    <row r="32" spans="2:34" ht="49.9" customHeight="1">
      <c r="B32" s="4"/>
      <c r="C32" s="32"/>
      <c r="D32" s="32"/>
      <c r="E32" s="32"/>
      <c r="F32" s="31"/>
      <c r="G32" s="140"/>
      <c r="H32" s="126"/>
      <c r="I32" s="141"/>
      <c r="J32" s="141"/>
      <c r="K32" s="141"/>
      <c r="L32" s="141"/>
      <c r="M32" s="141"/>
      <c r="N32" s="141"/>
      <c r="O32" s="141"/>
      <c r="P32" s="141"/>
      <c r="Q32" s="141"/>
      <c r="R32" s="141"/>
      <c r="S32" s="141"/>
      <c r="T32" s="141"/>
      <c r="U32" s="141"/>
      <c r="V32" s="141"/>
      <c r="W32" s="141"/>
      <c r="X32" s="141"/>
      <c r="Y32" s="141"/>
      <c r="Z32" s="141"/>
      <c r="AA32" s="141"/>
      <c r="AB32" s="141"/>
      <c r="AC32" s="141"/>
      <c r="AD32" s="12"/>
      <c r="AE32" s="179"/>
      <c r="AF32" s="180"/>
      <c r="AG32" s="180"/>
      <c r="AH32" s="33"/>
    </row>
    <row r="33" spans="2:34" ht="34.9" customHeight="1">
      <c r="B33" s="4"/>
      <c r="C33" s="7"/>
      <c r="D33" s="7"/>
      <c r="E33" s="7"/>
      <c r="F33" s="7"/>
      <c r="G33" s="9"/>
      <c r="H33" s="14"/>
      <c r="I33" s="11"/>
      <c r="J33" s="11"/>
      <c r="K33" s="11"/>
      <c r="L33" s="11"/>
      <c r="M33" s="11"/>
      <c r="N33" s="11"/>
      <c r="O33" s="11"/>
      <c r="P33" s="11"/>
      <c r="Q33" s="11"/>
      <c r="R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17"/>
      <c r="AE33" s="157"/>
      <c r="AF33" s="157"/>
      <c r="AG33" s="157"/>
      <c r="AH33" s="11"/>
    </row>
    <row r="34" spans="2:34" ht="34.9" customHeight="1">
      <c r="B34" s="19">
        <v>10.8</v>
      </c>
      <c r="C34" s="61" t="s">
        <v>4896</v>
      </c>
      <c r="D34" s="61"/>
      <c r="E34" s="61"/>
      <c r="F34" s="62"/>
      <c r="G34" s="38"/>
      <c r="H34" s="413"/>
      <c r="I34" s="24"/>
      <c r="J34" s="24"/>
      <c r="K34" s="24"/>
      <c r="L34" s="24"/>
      <c r="M34" s="24"/>
      <c r="N34" s="24"/>
      <c r="O34" s="24"/>
      <c r="P34" s="24"/>
      <c r="Q34" s="24"/>
      <c r="R34" s="24"/>
      <c r="S34" s="24"/>
      <c r="T34" s="24"/>
      <c r="U34" s="24"/>
      <c r="V34" s="24"/>
      <c r="W34" s="24"/>
      <c r="X34" s="24"/>
      <c r="Y34" s="24"/>
      <c r="Z34" s="24"/>
      <c r="AA34" s="24"/>
      <c r="AB34" s="24"/>
      <c r="AC34" s="24"/>
      <c r="AD34" s="22"/>
      <c r="AE34" s="23"/>
      <c r="AF34" s="23"/>
      <c r="AG34" s="23"/>
      <c r="AH34" s="23"/>
    </row>
    <row r="35" spans="2:34" ht="34.9" customHeight="1">
      <c r="B35" s="349"/>
      <c r="C35" s="350" t="s">
        <v>5446</v>
      </c>
      <c r="D35" s="348"/>
      <c r="E35" s="180"/>
      <c r="F35" s="123"/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/>
      <c r="AE35" s="154"/>
      <c r="AF35" s="154"/>
      <c r="AG35" s="154"/>
      <c r="AH35" s="11"/>
    </row>
    <row r="36" spans="2:34" ht="49.9" customHeight="1">
      <c r="B36" s="4"/>
      <c r="C36" s="32"/>
      <c r="D36" s="32"/>
      <c r="E36" s="32"/>
      <c r="F36" s="31"/>
      <c r="G36" s="140"/>
      <c r="H36" s="126"/>
      <c r="I36" s="141"/>
      <c r="J36" s="141"/>
      <c r="K36" s="141"/>
      <c r="L36" s="141"/>
      <c r="M36" s="141"/>
      <c r="N36" s="141"/>
      <c r="O36" s="141"/>
      <c r="P36" s="141"/>
      <c r="Q36" s="141"/>
      <c r="R36" s="141"/>
      <c r="S36" s="141"/>
      <c r="T36" s="141"/>
      <c r="U36" s="141"/>
      <c r="V36" s="141"/>
      <c r="W36" s="141"/>
      <c r="X36" s="141"/>
      <c r="Y36" s="141"/>
      <c r="Z36" s="141"/>
      <c r="AA36" s="141"/>
      <c r="AB36" s="141"/>
      <c r="AC36" s="141"/>
      <c r="AD36" s="12"/>
      <c r="AE36" s="179"/>
      <c r="AF36" s="180"/>
      <c r="AG36" s="180"/>
      <c r="AH36" s="33"/>
    </row>
    <row r="37" spans="2:34" ht="34.9" customHeight="1">
      <c r="B37" s="4"/>
      <c r="C37" s="12"/>
      <c r="D37" s="12"/>
      <c r="E37" s="12"/>
      <c r="F37" s="12"/>
      <c r="G37" s="9"/>
      <c r="H37" s="14"/>
      <c r="I37" s="11"/>
      <c r="J37" s="11"/>
      <c r="K37" s="11"/>
      <c r="L37" s="11"/>
      <c r="M37" s="11"/>
      <c r="N37" s="11"/>
      <c r="O37" s="11"/>
      <c r="P37" s="11"/>
      <c r="Q37" s="11"/>
      <c r="R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"/>
      <c r="AE37" s="158"/>
      <c r="AF37" s="158"/>
      <c r="AG37" s="158"/>
      <c r="AH37" s="11"/>
    </row>
    <row r="38" spans="2:34" ht="34.9" customHeight="1">
      <c r="B38" s="19">
        <v>10.9</v>
      </c>
      <c r="C38" s="61" t="s">
        <v>4898</v>
      </c>
      <c r="D38" s="61"/>
      <c r="E38" s="61"/>
      <c r="F38" s="62"/>
      <c r="G38" s="38"/>
      <c r="H38" s="413"/>
      <c r="I38" s="24"/>
      <c r="J38" s="24"/>
      <c r="K38" s="24"/>
      <c r="L38" s="24"/>
      <c r="M38" s="24"/>
      <c r="N38" s="24"/>
      <c r="O38" s="24"/>
      <c r="P38" s="24"/>
      <c r="Q38" s="24"/>
      <c r="R38" s="24"/>
      <c r="S38" s="24"/>
      <c r="T38" s="24"/>
      <c r="U38" s="24"/>
      <c r="V38" s="24"/>
      <c r="W38" s="24"/>
      <c r="X38" s="24"/>
      <c r="Y38" s="24"/>
      <c r="Z38" s="24"/>
      <c r="AA38" s="24"/>
      <c r="AB38" s="24"/>
      <c r="AC38" s="24"/>
      <c r="AD38" s="22"/>
      <c r="AE38" s="23"/>
      <c r="AF38" s="23"/>
      <c r="AG38" s="23"/>
      <c r="AH38" s="23"/>
    </row>
    <row r="39" spans="2:34" ht="34.9" customHeight="1">
      <c r="B39" s="349"/>
      <c r="C39" s="350" t="s">
        <v>5446</v>
      </c>
      <c r="D39" s="348"/>
      <c r="E39" s="180"/>
      <c r="F39" s="123"/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11"/>
    </row>
    <row r="40" spans="2:34" ht="49.9" customHeight="1">
      <c r="B40" s="4"/>
      <c r="C40" s="32"/>
      <c r="D40" s="32"/>
      <c r="E40" s="32"/>
      <c r="F40" s="31"/>
      <c r="G40" s="140"/>
      <c r="H40" s="126"/>
      <c r="I40" s="141"/>
      <c r="J40" s="141"/>
      <c r="K40" s="141"/>
      <c r="L40" s="141"/>
      <c r="M40" s="141"/>
      <c r="N40" s="141"/>
      <c r="O40" s="141"/>
      <c r="P40" s="141"/>
      <c r="Q40" s="141"/>
      <c r="R40" s="141"/>
      <c r="S40" s="141"/>
      <c r="T40" s="141"/>
      <c r="U40" s="141"/>
      <c r="V40" s="141"/>
      <c r="W40" s="141"/>
      <c r="X40" s="141"/>
      <c r="Y40" s="141"/>
      <c r="Z40" s="141"/>
      <c r="AA40" s="141"/>
      <c r="AB40" s="141"/>
      <c r="AC40" s="141"/>
      <c r="AD40" s="12"/>
      <c r="AE40" s="179"/>
      <c r="AF40" s="180"/>
      <c r="AG40" s="180"/>
      <c r="AH40" s="33"/>
    </row>
    <row r="41" spans="2:34" ht="34.9" customHeight="1">
      <c r="B41" s="4"/>
      <c r="C41" s="7"/>
      <c r="D41" s="7"/>
      <c r="E41" s="7"/>
      <c r="F41" s="7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57"/>
      <c r="AF41" s="157"/>
      <c r="AG41" s="157"/>
      <c r="AH41" s="11"/>
    </row>
    <row r="42" spans="2:34" ht="34.9" customHeight="1">
      <c r="B42" s="315" t="s">
        <v>4897</v>
      </c>
      <c r="C42" s="61" t="s">
        <v>4899</v>
      </c>
      <c r="D42" s="61"/>
      <c r="E42" s="61"/>
      <c r="F42" s="62"/>
      <c r="G42" s="38"/>
      <c r="H42" s="413"/>
      <c r="I42" s="24"/>
      <c r="J42" s="24"/>
      <c r="K42" s="24"/>
      <c r="L42" s="24"/>
      <c r="M42" s="24"/>
      <c r="N42" s="24"/>
      <c r="O42" s="24"/>
      <c r="P42" s="24"/>
      <c r="Q42" s="24"/>
      <c r="R42" s="24"/>
      <c r="S42" s="24"/>
      <c r="T42" s="24"/>
      <c r="U42" s="24"/>
      <c r="V42" s="24"/>
      <c r="W42" s="24"/>
      <c r="X42" s="24"/>
      <c r="Y42" s="24"/>
      <c r="Z42" s="24"/>
      <c r="AA42" s="24"/>
      <c r="AB42" s="24"/>
      <c r="AC42" s="24"/>
      <c r="AD42" s="22"/>
      <c r="AE42" s="23"/>
      <c r="AF42" s="23"/>
      <c r="AG42" s="23"/>
      <c r="AH42" s="23"/>
    </row>
    <row r="43" spans="2:34" ht="34.9" customHeight="1">
      <c r="B43" s="349"/>
      <c r="C43" s="350" t="s">
        <v>5446</v>
      </c>
      <c r="D43" s="348"/>
      <c r="E43" s="180"/>
      <c r="F43" s="123"/>
      <c r="G43" s="45"/>
      <c r="H43" s="45"/>
      <c r="I43" s="45"/>
      <c r="J43" s="45"/>
      <c r="K43" s="45"/>
      <c r="L43" s="46"/>
      <c r="M43" s="58"/>
      <c r="N43" s="59"/>
      <c r="O43" s="59"/>
      <c r="P43" s="59"/>
      <c r="Q43" s="59"/>
      <c r="R43" s="59"/>
      <c r="S43" s="59"/>
      <c r="T43" s="60"/>
      <c r="U43" s="14"/>
      <c r="V43" s="14"/>
      <c r="W43" s="14"/>
      <c r="X43" s="14"/>
      <c r="Y43" s="14"/>
      <c r="Z43" s="14"/>
      <c r="AA43" s="14"/>
      <c r="AB43" s="14"/>
      <c r="AC43" s="14"/>
      <c r="AD43" s="124"/>
      <c r="AE43" s="154"/>
      <c r="AF43" s="154"/>
      <c r="AG43" s="154"/>
      <c r="AH43" s="11"/>
    </row>
    <row r="44" spans="2:34" ht="49.9" customHeight="1">
      <c r="B44" s="4"/>
      <c r="C44" s="32"/>
      <c r="D44" s="32"/>
      <c r="E44" s="32"/>
      <c r="F44" s="31"/>
      <c r="G44" s="140"/>
      <c r="H44" s="126"/>
      <c r="I44" s="141"/>
      <c r="J44" s="141"/>
      <c r="K44" s="141"/>
      <c r="L44" s="141"/>
      <c r="M44" s="141"/>
      <c r="N44" s="141"/>
      <c r="O44" s="141"/>
      <c r="P44" s="141"/>
      <c r="Q44" s="141"/>
      <c r="R44" s="141"/>
      <c r="S44" s="141"/>
      <c r="T44" s="141"/>
      <c r="U44" s="141"/>
      <c r="V44" s="141"/>
      <c r="W44" s="141"/>
      <c r="X44" s="141"/>
      <c r="Y44" s="141"/>
      <c r="Z44" s="141"/>
      <c r="AA44" s="141"/>
      <c r="AB44" s="141"/>
      <c r="AC44" s="141"/>
      <c r="AD44" s="12"/>
      <c r="AE44" s="179"/>
      <c r="AF44" s="180"/>
      <c r="AG44" s="180"/>
      <c r="AH44" s="33"/>
    </row>
    <row r="45" spans="2:34" ht="34.9" customHeight="1">
      <c r="B45" s="4"/>
      <c r="C45" s="12"/>
      <c r="D45" s="12"/>
      <c r="E45" s="12"/>
      <c r="F45" s="12"/>
      <c r="G45" s="9"/>
      <c r="H45" s="14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V45" s="11"/>
      <c r="W45" s="11"/>
      <c r="X45" s="11"/>
      <c r="Y45" s="11"/>
      <c r="Z45" s="11"/>
      <c r="AA45" s="11"/>
      <c r="AB45" s="11"/>
      <c r="AC45" s="11"/>
      <c r="AD45" s="4"/>
      <c r="AE45" s="158"/>
      <c r="AF45" s="158"/>
      <c r="AG45" s="158"/>
      <c r="AH45" s="11"/>
    </row>
    <row r="46" spans="2:34" ht="34.9" customHeight="1">
      <c r="B46" s="315">
        <v>10.11</v>
      </c>
      <c r="C46" s="61" t="s">
        <v>4901</v>
      </c>
      <c r="D46" s="61"/>
      <c r="E46" s="61"/>
      <c r="F46" s="62"/>
      <c r="G46" s="38"/>
      <c r="H46" s="413"/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2"/>
      <c r="AE46" s="23"/>
      <c r="AF46" s="23"/>
      <c r="AG46" s="23"/>
      <c r="AH46" s="23"/>
    </row>
    <row r="47" spans="2:34" ht="34.9" customHeight="1">
      <c r="B47" s="349"/>
      <c r="C47" s="350" t="s">
        <v>5446</v>
      </c>
      <c r="D47" s="348"/>
      <c r="E47" s="180"/>
      <c r="F47" s="123"/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/>
      <c r="AE47" s="154"/>
      <c r="AF47" s="154"/>
      <c r="AG47" s="154"/>
      <c r="AH47" s="11"/>
    </row>
    <row r="48" spans="2:34" ht="49.9" customHeight="1">
      <c r="B48" s="4"/>
      <c r="C48" s="32"/>
      <c r="D48" s="32"/>
      <c r="E48" s="32"/>
      <c r="F48" s="31"/>
      <c r="G48" s="140"/>
      <c r="H48" s="126"/>
      <c r="I48" s="141"/>
      <c r="J48" s="141"/>
      <c r="K48" s="141"/>
      <c r="L48" s="141"/>
      <c r="M48" s="141"/>
      <c r="N48" s="141"/>
      <c r="O48" s="141"/>
      <c r="P48" s="141"/>
      <c r="Q48" s="141"/>
      <c r="R48" s="141"/>
      <c r="S48" s="141"/>
      <c r="T48" s="141"/>
      <c r="U48" s="141"/>
      <c r="V48" s="141"/>
      <c r="W48" s="141"/>
      <c r="X48" s="141"/>
      <c r="Y48" s="141"/>
      <c r="Z48" s="141"/>
      <c r="AA48" s="141"/>
      <c r="AB48" s="141"/>
      <c r="AC48" s="141"/>
      <c r="AD48" s="12"/>
      <c r="AE48" s="179"/>
      <c r="AF48" s="180"/>
      <c r="AG48" s="180"/>
      <c r="AH48" s="33"/>
    </row>
    <row r="49" spans="2:34" ht="34.9" customHeight="1">
      <c r="B49" s="4"/>
      <c r="C49" s="12"/>
      <c r="D49" s="12"/>
      <c r="E49" s="12"/>
      <c r="F49" s="12"/>
      <c r="G49" s="9"/>
      <c r="H49" s="14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11"/>
      <c r="U49" s="11"/>
      <c r="V49" s="11"/>
      <c r="W49" s="11"/>
      <c r="X49" s="11"/>
      <c r="Y49" s="11"/>
      <c r="Z49" s="11"/>
      <c r="AA49" s="11"/>
      <c r="AB49" s="11"/>
      <c r="AC49" s="11"/>
      <c r="AD49" s="4"/>
      <c r="AE49" s="158"/>
      <c r="AF49" s="158"/>
      <c r="AG49" s="158"/>
      <c r="AH49" s="11"/>
    </row>
    <row r="50" spans="2:34" ht="16.5" customHeight="1"/>
    <row r="51" spans="2:34" ht="16.5" customHeight="1"/>
    <row r="52" spans="2:34" ht="16.5" customHeight="1"/>
    <row r="53" spans="2:34" ht="16.5" customHeight="1"/>
    <row r="54" spans="2:34" ht="16.5" customHeight="1"/>
    <row r="55" spans="2:34" ht="16.5" customHeight="1"/>
    <row r="56" spans="2:34" ht="16.5" customHeight="1"/>
    <row r="57" spans="2:34" ht="16.5" customHeight="1"/>
    <row r="58" spans="2:34" ht="16.5" customHeight="1"/>
    <row r="59" spans="2:34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E00-000000000000}">
          <x14:formula1>
            <xm:f>'WM-AR'!$A$7:$A$1630</xm:f>
          </x14:formula1>
          <xm:sqref>G10 G6 G44 G14:G16 G20 G24 G28 G32 G36 G40 G4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B1:AH37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F2" sqref="AF2:AG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903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11</v>
      </c>
      <c r="C3" s="26" t="s">
        <v>4904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1.1</v>
      </c>
      <c r="C4" s="61" t="s">
        <v>490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446</v>
      </c>
      <c r="D5" s="348"/>
      <c r="E5" s="180"/>
      <c r="F5" s="123"/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/>
      <c r="G6" s="140"/>
      <c r="H6" s="126"/>
      <c r="I6" s="141"/>
      <c r="J6" s="141"/>
      <c r="K6" s="141"/>
      <c r="L6" s="141"/>
      <c r="M6" s="141"/>
      <c r="N6" s="141"/>
      <c r="O6" s="141"/>
      <c r="P6" s="141"/>
      <c r="Q6" s="141"/>
      <c r="R6" s="141"/>
      <c r="S6" s="141"/>
      <c r="T6" s="141"/>
      <c r="U6" s="141"/>
      <c r="V6" s="141"/>
      <c r="W6" s="141"/>
      <c r="X6" s="141"/>
      <c r="Y6" s="141"/>
      <c r="Z6" s="141"/>
      <c r="AA6" s="141"/>
      <c r="AB6" s="141"/>
      <c r="AC6" s="141"/>
      <c r="AD6" s="12"/>
      <c r="AE6" s="179"/>
      <c r="AF6" s="180"/>
      <c r="AG6" s="180"/>
      <c r="AH6" s="33"/>
    </row>
    <row r="7" spans="2:34" ht="34.9" customHeight="1">
      <c r="B7" s="4"/>
      <c r="C7" s="7"/>
      <c r="D7" s="8"/>
      <c r="E7" s="8"/>
      <c r="F7" s="8"/>
      <c r="G7" s="9"/>
      <c r="H7" s="14"/>
      <c r="I7" s="14"/>
      <c r="J7" s="14"/>
      <c r="K7" s="14"/>
      <c r="L7" s="14"/>
      <c r="M7" s="14"/>
      <c r="N7" s="14"/>
      <c r="O7" s="14"/>
      <c r="P7" s="14"/>
      <c r="Q7" s="14"/>
      <c r="R7" s="14"/>
      <c r="S7" s="14"/>
      <c r="T7" s="14"/>
      <c r="U7" s="14"/>
      <c r="V7" s="14"/>
      <c r="W7" s="14"/>
      <c r="X7" s="14"/>
      <c r="Y7" s="14"/>
      <c r="Z7" s="14"/>
      <c r="AA7" s="14"/>
      <c r="AB7" s="14"/>
      <c r="AC7" s="14"/>
      <c r="AD7" s="5"/>
      <c r="AE7" s="156"/>
      <c r="AF7" s="156"/>
      <c r="AG7" s="156"/>
      <c r="AH7" s="10"/>
    </row>
    <row r="8" spans="2:34" ht="34.9" customHeight="1">
      <c r="B8" s="19">
        <v>11.2</v>
      </c>
      <c r="C8" s="61" t="s">
        <v>4907</v>
      </c>
      <c r="D8" s="61"/>
      <c r="E8" s="61"/>
      <c r="F8" s="62"/>
      <c r="G8" s="38"/>
      <c r="H8" s="413"/>
      <c r="I8" s="24"/>
      <c r="J8" s="24"/>
      <c r="K8" s="24"/>
      <c r="L8" s="24"/>
      <c r="M8" s="24"/>
      <c r="N8" s="24"/>
      <c r="O8" s="24"/>
      <c r="P8" s="24"/>
      <c r="Q8" s="24"/>
      <c r="R8" s="24"/>
      <c r="S8" s="24"/>
      <c r="T8" s="24"/>
      <c r="U8" s="24"/>
      <c r="V8" s="24"/>
      <c r="W8" s="24"/>
      <c r="X8" s="24"/>
      <c r="Y8" s="24"/>
      <c r="Z8" s="24"/>
      <c r="AA8" s="24"/>
      <c r="AB8" s="24"/>
      <c r="AC8" s="24"/>
      <c r="AD8" s="22"/>
      <c r="AE8" s="23"/>
      <c r="AF8" s="23"/>
      <c r="AG8" s="23"/>
      <c r="AH8" s="23"/>
    </row>
    <row r="9" spans="2:34" ht="33" customHeight="1">
      <c r="B9" s="185"/>
      <c r="C9" s="186"/>
      <c r="D9" s="186"/>
      <c r="E9" s="186"/>
      <c r="F9" s="191" t="s">
        <v>5663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46</v>
      </c>
      <c r="D10" s="348" t="s">
        <v>5658</v>
      </c>
      <c r="E10" s="180" t="s">
        <v>5920</v>
      </c>
      <c r="F10" s="123" t="s">
        <v>5661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679</v>
      </c>
      <c r="G11" s="125" t="s">
        <v>1801</v>
      </c>
      <c r="H11" s="126"/>
      <c r="I11" s="126" t="str">
        <f>VLOOKUP($G11,'WM-AR'!$A$7:$AK$1630,34,FALSE)</f>
        <v>M</v>
      </c>
      <c r="J11" s="126" t="str">
        <f>VLOOKUP($G11,'WM-AR'!$A$7:$AK$1630,4,FALSE)</f>
        <v>Miscellaneous Steel Fabrication Work</v>
      </c>
      <c r="K11" s="126" t="str">
        <f>VLOOKUP($G11,'WM-AR'!$A$7:$AK$1630,6,FALSE)</f>
        <v>Shelter/Building</v>
      </c>
      <c r="L11" s="126" t="str">
        <f>VLOOKUP($G11,'WM-AR'!$A$7:$AK$1630,8,FALSE)</f>
        <v>Steel Handrails</v>
      </c>
      <c r="M11" s="126">
        <f>VLOOKUP($G11,'WM-AR'!$A$7:$AK$1630,10,FALSE)</f>
        <v>0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>
        <f>VLOOKUP($G11,'WM-AR'!$A$7:$AK$1630,22,FALSE)</f>
        <v>0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 t="str">
        <f>VLOOKUP($G11,'WM-AR'!$A$7:$AK$1630,29,FALSE)</f>
        <v>Material: (   )</v>
      </c>
      <c r="Z11" s="126">
        <f>VLOOKUP($G11,'WM-AR'!$A$7:$AK$1630,30,FALSE)</f>
        <v>0</v>
      </c>
      <c r="AA11" s="126">
        <f>VLOOKUP($G11,'WM-AR'!$A$7:$AK$1630,31,FALSE)</f>
        <v>0</v>
      </c>
      <c r="AB11" s="126" t="str">
        <f>VLOOKUP($G11,'WM-AR'!$A$7:$AK$1630,32,FALSE)</f>
        <v>H=(  )mm</v>
      </c>
      <c r="AC11" s="126">
        <f>VLOOKUP($G11,'WM-AR'!$A$7:$AK$1630,33,FALSE)</f>
        <v>0</v>
      </c>
      <c r="AD11" s="12" t="s">
        <v>5675</v>
      </c>
      <c r="AE11" s="179" t="s">
        <v>5676</v>
      </c>
      <c r="AF11" s="182"/>
      <c r="AG11" s="182" t="s">
        <v>5677</v>
      </c>
      <c r="AH11" s="33"/>
    </row>
    <row r="12" spans="2:34" ht="49.9" customHeight="1">
      <c r="B12" s="4"/>
      <c r="C12" s="32"/>
      <c r="D12" s="32"/>
      <c r="E12" s="32"/>
      <c r="F12" s="31" t="s">
        <v>5680</v>
      </c>
      <c r="G12" s="125" t="s">
        <v>1886</v>
      </c>
      <c r="H12" s="126"/>
      <c r="I12" s="126" t="str">
        <f>VLOOKUP($G12,'WM-AR'!$A$7:$AK$1630,34,FALSE)</f>
        <v>M</v>
      </c>
      <c r="J12" s="126" t="str">
        <f>VLOOKUP($G12,'WM-AR'!$A$7:$AK$1630,4,FALSE)</f>
        <v>Miscellaneous Steel Erection Work</v>
      </c>
      <c r="K12" s="126" t="str">
        <f>VLOOKUP($G12,'WM-AR'!$A$7:$AK$1630,6,FALSE)</f>
        <v>Shelter/Building</v>
      </c>
      <c r="L12" s="126" t="str">
        <f>VLOOKUP($G12,'WM-AR'!$A$7:$AK$1630,8,FALSE)</f>
        <v>Steel Handrails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>
        <f>VLOOKUP($G12,'WM-AR'!$A$7:$AK$1630,31,FALSE)</f>
        <v>0</v>
      </c>
      <c r="AB12" s="126" t="str">
        <f>VLOOKUP($G12,'WM-AR'!$A$7:$AK$1630,32,FALSE)</f>
        <v>H=(  )mm</v>
      </c>
      <c r="AC12" s="126">
        <f>VLOOKUP($G12,'WM-AR'!$A$7:$AK$1630,33,FALSE)</f>
        <v>0</v>
      </c>
      <c r="AD12" s="12" t="s">
        <v>5675</v>
      </c>
      <c r="AE12" s="179" t="s">
        <v>5676</v>
      </c>
      <c r="AF12" s="182"/>
      <c r="AG12" s="182" t="s">
        <v>5677</v>
      </c>
      <c r="AH12" s="33"/>
    </row>
    <row r="13" spans="2:34" ht="34.9" customHeight="1">
      <c r="B13" s="4"/>
      <c r="C13" s="7"/>
      <c r="D13" s="7"/>
      <c r="E13" s="7"/>
      <c r="F13" s="7"/>
      <c r="G13" s="9"/>
      <c r="H13" s="14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11"/>
      <c r="T13" s="11"/>
      <c r="U13" s="11"/>
      <c r="V13" s="11"/>
      <c r="W13" s="11"/>
      <c r="X13" s="11"/>
      <c r="Y13" s="11"/>
      <c r="Z13" s="11"/>
      <c r="AA13" s="11"/>
      <c r="AB13" s="11"/>
      <c r="AC13" s="11"/>
      <c r="AD13" s="17"/>
      <c r="AE13" s="157"/>
      <c r="AF13" s="157"/>
      <c r="AG13" s="157"/>
      <c r="AH13" s="11"/>
    </row>
    <row r="14" spans="2:34" ht="33" customHeight="1">
      <c r="B14" s="185"/>
      <c r="C14" s="186"/>
      <c r="D14" s="186"/>
      <c r="E14" s="186"/>
      <c r="F14" s="191" t="s">
        <v>5663</v>
      </c>
      <c r="G14" s="187"/>
      <c r="H14" s="187"/>
      <c r="I14" s="188"/>
      <c r="J14" s="188"/>
      <c r="K14" s="188"/>
      <c r="L14" s="188"/>
      <c r="M14" s="188"/>
      <c r="N14" s="188"/>
      <c r="O14" s="188"/>
      <c r="P14" s="188"/>
      <c r="Q14" s="188"/>
      <c r="R14" s="188"/>
      <c r="S14" s="188"/>
      <c r="T14" s="188"/>
      <c r="U14" s="188"/>
      <c r="V14" s="188"/>
      <c r="W14" s="188"/>
      <c r="X14" s="188"/>
      <c r="Y14" s="188"/>
      <c r="Z14" s="188"/>
      <c r="AA14" s="188"/>
      <c r="AB14" s="188"/>
      <c r="AC14" s="188"/>
      <c r="AD14" s="189"/>
      <c r="AE14" s="189"/>
      <c r="AF14" s="189"/>
      <c r="AG14" s="189"/>
      <c r="AH14" s="190"/>
    </row>
    <row r="15" spans="2:34" ht="34.9" customHeight="1">
      <c r="B15" s="349"/>
      <c r="C15" s="350" t="s">
        <v>3731</v>
      </c>
      <c r="D15" s="348" t="s">
        <v>5788</v>
      </c>
      <c r="E15" s="180" t="s">
        <v>5659</v>
      </c>
      <c r="F15" s="123" t="s">
        <v>5789</v>
      </c>
      <c r="G15" s="45"/>
      <c r="H15" s="45"/>
      <c r="I15" s="45"/>
      <c r="J15" s="45"/>
      <c r="K15" s="45"/>
      <c r="L15" s="46"/>
      <c r="M15" s="58"/>
      <c r="N15" s="59"/>
      <c r="O15" s="59"/>
      <c r="P15" s="59"/>
      <c r="Q15" s="59"/>
      <c r="R15" s="59"/>
      <c r="S15" s="59"/>
      <c r="T15" s="60"/>
      <c r="U15" s="14"/>
      <c r="V15" s="14"/>
      <c r="W15" s="14"/>
      <c r="X15" s="14"/>
      <c r="Y15" s="14"/>
      <c r="Z15" s="14"/>
      <c r="AA15" s="14"/>
      <c r="AB15" s="14"/>
      <c r="AC15" s="14"/>
      <c r="AD15" s="124"/>
      <c r="AE15" s="154"/>
      <c r="AF15" s="154"/>
      <c r="AG15" s="154"/>
      <c r="AH15" s="11"/>
    </row>
    <row r="16" spans="2:34" ht="49.9" customHeight="1">
      <c r="B16" s="4"/>
      <c r="C16" s="32"/>
      <c r="D16" s="32"/>
      <c r="E16" s="32"/>
      <c r="F16" s="31" t="s">
        <v>5679</v>
      </c>
      <c r="G16" s="125" t="s">
        <v>1801</v>
      </c>
      <c r="H16" s="126"/>
      <c r="I16" s="126" t="str">
        <f>VLOOKUP($G16,'WM-AR'!$A$7:$AK$1630,34,FALSE)</f>
        <v>M</v>
      </c>
      <c r="J16" s="126" t="str">
        <f>VLOOKUP($G16,'WM-AR'!$A$7:$AK$1630,4,FALSE)</f>
        <v>Miscellaneous Steel Fabrication Work</v>
      </c>
      <c r="K16" s="126" t="str">
        <f>VLOOKUP($G16,'WM-AR'!$A$7:$AK$1630,6,FALSE)</f>
        <v>Shelter/Building</v>
      </c>
      <c r="L16" s="126" t="str">
        <f>VLOOKUP($G16,'WM-AR'!$A$7:$AK$1630,8,FALSE)</f>
        <v>Steel Handrails</v>
      </c>
      <c r="M16" s="126">
        <f>VLOOKUP($G16,'WM-AR'!$A$7:$AK$1630,10,FALSE)</f>
        <v>0</v>
      </c>
      <c r="N16" s="126">
        <f>VLOOKUP($G16,'WM-AR'!$A$7:$AK$1630,12,FALSE)</f>
        <v>0</v>
      </c>
      <c r="O16" s="126">
        <f>VLOOKUP($G16,'WM-AR'!$A$7:$AK$1630,14,FALSE)</f>
        <v>0</v>
      </c>
      <c r="P16" s="126">
        <f>VLOOKUP($G16,'WM-AR'!$A$7:$AK$1630,16,FALSE)</f>
        <v>0</v>
      </c>
      <c r="Q16" s="126">
        <f>VLOOKUP($G16,'WM-AR'!$A$7:$AK$1630,18,FALSE)</f>
        <v>0</v>
      </c>
      <c r="R16" s="126">
        <f>VLOOKUP($G16,'WM-AR'!$A$7:$AK$1630,20,FALSE)</f>
        <v>0</v>
      </c>
      <c r="S16" s="126">
        <f>VLOOKUP($G16,'WM-AR'!$A$7:$AK$1630,22,FALSE)</f>
        <v>0</v>
      </c>
      <c r="T16" s="126">
        <f>VLOOKUP($G16,'WM-AR'!$A$7:$AK$1630,24,FALSE)</f>
        <v>0</v>
      </c>
      <c r="U16" s="126">
        <f>VLOOKUP($G16,'WM-AR'!$A$7:$AK$1630,25,FALSE)</f>
        <v>0</v>
      </c>
      <c r="V16" s="126">
        <f>VLOOKUP($G16,'WM-AR'!$A$7:$AK$1630,26,FALSE)</f>
        <v>0</v>
      </c>
      <c r="W16" s="126">
        <f>VLOOKUP($G16,'WM-AR'!$A$7:$AK$1630,27,FALSE)</f>
        <v>0</v>
      </c>
      <c r="X16" s="126">
        <f>VLOOKUP($G16,'WM-AR'!$A$7:$AK$1630,28,FALSE)</f>
        <v>0</v>
      </c>
      <c r="Y16" s="126" t="str">
        <f>VLOOKUP($G16,'WM-AR'!$A$7:$AK$1630,29,FALSE)</f>
        <v>Material: (   )</v>
      </c>
      <c r="Z16" s="126">
        <f>VLOOKUP($G16,'WM-AR'!$A$7:$AK$1630,30,FALSE)</f>
        <v>0</v>
      </c>
      <c r="AA16" s="126">
        <f>VLOOKUP($G16,'WM-AR'!$A$7:$AK$1630,31,FALSE)</f>
        <v>0</v>
      </c>
      <c r="AB16" s="126" t="str">
        <f>VLOOKUP($G16,'WM-AR'!$A$7:$AK$1630,32,FALSE)</f>
        <v>H=(  )mm</v>
      </c>
      <c r="AC16" s="126">
        <f>VLOOKUP($G16,'WM-AR'!$A$7:$AK$1630,33,FALSE)</f>
        <v>0</v>
      </c>
      <c r="AD16" s="12" t="s">
        <v>5675</v>
      </c>
      <c r="AE16" s="179" t="s">
        <v>3994</v>
      </c>
      <c r="AF16" s="182">
        <v>53.207999999999998</v>
      </c>
      <c r="AG16" s="182" t="s">
        <v>5677</v>
      </c>
      <c r="AH16" s="33"/>
    </row>
    <row r="17" spans="2:34" ht="49.9" customHeight="1">
      <c r="B17" s="4"/>
      <c r="C17" s="32"/>
      <c r="D17" s="32"/>
      <c r="E17" s="32"/>
      <c r="F17" s="31" t="s">
        <v>5680</v>
      </c>
      <c r="G17" s="125" t="s">
        <v>1886</v>
      </c>
      <c r="H17" s="126"/>
      <c r="I17" s="126" t="str">
        <f>VLOOKUP($G17,'WM-AR'!$A$7:$AK$1630,34,FALSE)</f>
        <v>M</v>
      </c>
      <c r="J17" s="126" t="str">
        <f>VLOOKUP($G17,'WM-AR'!$A$7:$AK$1630,4,FALSE)</f>
        <v>Miscellaneous Steel Erection Work</v>
      </c>
      <c r="K17" s="126" t="str">
        <f>VLOOKUP($G17,'WM-AR'!$A$7:$AK$1630,6,FALSE)</f>
        <v>Shelter/Building</v>
      </c>
      <c r="L17" s="126" t="str">
        <f>VLOOKUP($G17,'WM-AR'!$A$7:$AK$1630,8,FALSE)</f>
        <v>Steel Handrails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>
        <f>VLOOKUP($G17,'WM-AR'!$A$7:$AK$1630,31,FALSE)</f>
        <v>0</v>
      </c>
      <c r="AB17" s="126" t="str">
        <f>VLOOKUP($G17,'WM-AR'!$A$7:$AK$1630,32,FALSE)</f>
        <v>H=(  )mm</v>
      </c>
      <c r="AC17" s="126">
        <f>VLOOKUP($G17,'WM-AR'!$A$7:$AK$1630,33,FALSE)</f>
        <v>0</v>
      </c>
      <c r="AD17" s="12" t="s">
        <v>5675</v>
      </c>
      <c r="AE17" s="179" t="s">
        <v>3994</v>
      </c>
      <c r="AF17" s="182">
        <v>53.207999999999998</v>
      </c>
      <c r="AG17" s="182" t="s">
        <v>5677</v>
      </c>
      <c r="AH17" s="33"/>
    </row>
    <row r="18" spans="2:34" ht="34.9" customHeight="1">
      <c r="B18" s="4"/>
      <c r="C18" s="7"/>
      <c r="D18" s="7"/>
      <c r="E18" s="7"/>
      <c r="F18" s="7"/>
      <c r="G18" s="9"/>
      <c r="H18" s="14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  <c r="Y18" s="11"/>
      <c r="Z18" s="11"/>
      <c r="AA18" s="11"/>
      <c r="AB18" s="11"/>
      <c r="AC18" s="11"/>
      <c r="AD18" s="17"/>
      <c r="AE18" s="157"/>
      <c r="AF18" s="157"/>
      <c r="AG18" s="157"/>
      <c r="AH18" s="11"/>
    </row>
    <row r="19" spans="2:34" ht="33" customHeight="1">
      <c r="B19" s="185"/>
      <c r="C19" s="186"/>
      <c r="D19" s="186"/>
      <c r="E19" s="186"/>
      <c r="F19" s="191" t="s">
        <v>5678</v>
      </c>
      <c r="G19" s="187"/>
      <c r="H19" s="187"/>
      <c r="I19" s="188"/>
      <c r="J19" s="188"/>
      <c r="K19" s="188"/>
      <c r="L19" s="188"/>
      <c r="M19" s="188"/>
      <c r="N19" s="188"/>
      <c r="O19" s="188"/>
      <c r="P19" s="188"/>
      <c r="Q19" s="188"/>
      <c r="R19" s="188"/>
      <c r="S19" s="188"/>
      <c r="T19" s="188"/>
      <c r="U19" s="188"/>
      <c r="V19" s="188"/>
      <c r="W19" s="188"/>
      <c r="X19" s="188"/>
      <c r="Y19" s="188"/>
      <c r="Z19" s="188"/>
      <c r="AA19" s="188"/>
      <c r="AB19" s="188"/>
      <c r="AC19" s="188"/>
      <c r="AD19" s="189"/>
      <c r="AE19" s="189"/>
      <c r="AF19" s="189"/>
      <c r="AG19" s="189"/>
      <c r="AH19" s="190"/>
    </row>
    <row r="20" spans="2:34" ht="34.9" customHeight="1">
      <c r="B20" s="349"/>
      <c r="C20" s="350" t="s">
        <v>3731</v>
      </c>
      <c r="D20" s="348"/>
      <c r="E20" s="180"/>
      <c r="F20" s="123" t="s">
        <v>5683</v>
      </c>
      <c r="G20" s="45"/>
      <c r="H20" s="45"/>
      <c r="I20" s="45"/>
      <c r="J20" s="45"/>
      <c r="K20" s="45"/>
      <c r="L20" s="46"/>
      <c r="M20" s="58"/>
      <c r="N20" s="59"/>
      <c r="O20" s="59"/>
      <c r="P20" s="59"/>
      <c r="Q20" s="59"/>
      <c r="R20" s="59"/>
      <c r="S20" s="59"/>
      <c r="T20" s="60"/>
      <c r="U20" s="14"/>
      <c r="V20" s="14"/>
      <c r="W20" s="14"/>
      <c r="X20" s="14"/>
      <c r="Y20" s="14"/>
      <c r="Z20" s="14"/>
      <c r="AA20" s="14"/>
      <c r="AB20" s="14"/>
      <c r="AC20" s="14"/>
      <c r="AD20" s="124"/>
      <c r="AE20" s="154"/>
      <c r="AF20" s="154"/>
      <c r="AG20" s="154"/>
      <c r="AH20" s="11"/>
    </row>
    <row r="21" spans="2:34" ht="49.9" customHeight="1">
      <c r="B21" s="4"/>
      <c r="C21" s="32"/>
      <c r="D21" s="32"/>
      <c r="E21" s="32"/>
      <c r="F21" s="31" t="s">
        <v>3777</v>
      </c>
      <c r="G21" s="125" t="s">
        <v>1804</v>
      </c>
      <c r="H21" s="126"/>
      <c r="I21" s="126" t="str">
        <f>VLOOKUP($G21,'WM-AR'!$A$7:$AK$1630,34,FALSE)</f>
        <v>M</v>
      </c>
      <c r="J21" s="126" t="str">
        <f>VLOOKUP($G21,'WM-AR'!$A$7:$AK$1630,4,FALSE)</f>
        <v>Miscellaneous Steel Fabrication Work</v>
      </c>
      <c r="K21" s="126" t="str">
        <f>VLOOKUP($G21,'WM-AR'!$A$7:$AK$1630,6,FALSE)</f>
        <v>Shelter/Building</v>
      </c>
      <c r="L21" s="126" t="str">
        <f>VLOOKUP($G21,'WM-AR'!$A$7:$AK$1630,8,FALSE)</f>
        <v>Steel Handrails - Removable</v>
      </c>
      <c r="M21" s="126">
        <f>VLOOKUP($G21,'WM-AR'!$A$7:$AK$1630,10,FALSE)</f>
        <v>0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>
        <f>VLOOKUP($G21,'WM-AR'!$A$7:$AK$1630,22,FALSE)</f>
        <v>0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 t="str">
        <f>VLOOKUP($G21,'WM-AR'!$A$7:$AK$1630,29,FALSE)</f>
        <v>Material: (   )</v>
      </c>
      <c r="Z21" s="126">
        <f>VLOOKUP($G21,'WM-AR'!$A$7:$AK$1630,30,FALSE)</f>
        <v>0</v>
      </c>
      <c r="AA21" s="126">
        <f>VLOOKUP($G21,'WM-AR'!$A$7:$AK$1630,31,FALSE)</f>
        <v>0</v>
      </c>
      <c r="AB21" s="126" t="str">
        <f>VLOOKUP($G21,'WM-AR'!$A$7:$AK$1630,32,FALSE)</f>
        <v>H=(  )mm</v>
      </c>
      <c r="AC21" s="126">
        <f>VLOOKUP($G21,'WM-AR'!$A$7:$AK$1630,33,FALSE)</f>
        <v>0</v>
      </c>
      <c r="AD21" s="12" t="s">
        <v>5675</v>
      </c>
      <c r="AE21" s="179" t="s">
        <v>5676</v>
      </c>
      <c r="AF21" s="182"/>
      <c r="AG21" s="182" t="s">
        <v>5677</v>
      </c>
      <c r="AH21" s="33"/>
    </row>
    <row r="22" spans="2:34" ht="49.9" customHeight="1">
      <c r="B22" s="4"/>
      <c r="C22" s="32"/>
      <c r="D22" s="32"/>
      <c r="E22" s="32"/>
      <c r="F22" s="31" t="s">
        <v>3777</v>
      </c>
      <c r="G22" s="125" t="s">
        <v>1888</v>
      </c>
      <c r="H22" s="126"/>
      <c r="I22" s="126" t="str">
        <f>VLOOKUP($G22,'WM-AR'!$A$7:$AK$1630,34,FALSE)</f>
        <v>M</v>
      </c>
      <c r="J22" s="126" t="str">
        <f>VLOOKUP($G22,'WM-AR'!$A$7:$AK$1630,4,FALSE)</f>
        <v>Miscellaneous Steel Erection Work</v>
      </c>
      <c r="K22" s="126" t="str">
        <f>VLOOKUP($G22,'WM-AR'!$A$7:$AK$1630,6,FALSE)</f>
        <v>Shelter/Building</v>
      </c>
      <c r="L22" s="126" t="str">
        <f>VLOOKUP($G22,'WM-AR'!$A$7:$AK$1630,8,FALSE)</f>
        <v>Steel Handrails - Removable</v>
      </c>
      <c r="M22" s="126">
        <f>VLOOKUP($G22,'WM-AR'!$A$7:$AK$1630,10,FALSE)</f>
        <v>0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 t="str">
        <f>VLOOKUP($G22,'WM-AR'!$A$7:$AK$1630,29,FALSE)</f>
        <v>Material: (   )</v>
      </c>
      <c r="Z22" s="126">
        <f>VLOOKUP($G22,'WM-AR'!$A$7:$AK$1630,30,FALSE)</f>
        <v>0</v>
      </c>
      <c r="AA22" s="126">
        <f>VLOOKUP($G22,'WM-AR'!$A$7:$AK$1630,31,FALSE)</f>
        <v>0</v>
      </c>
      <c r="AB22" s="126" t="str">
        <f>VLOOKUP($G22,'WM-AR'!$A$7:$AK$1630,32,FALSE)</f>
        <v>H=(  )mm</v>
      </c>
      <c r="AC22" s="126">
        <f>VLOOKUP($G22,'WM-AR'!$A$7:$AK$1630,33,FALSE)</f>
        <v>0</v>
      </c>
      <c r="AD22" s="12" t="s">
        <v>5675</v>
      </c>
      <c r="AE22" s="179" t="s">
        <v>5676</v>
      </c>
      <c r="AF22" s="182"/>
      <c r="AG22" s="182" t="s">
        <v>5677</v>
      </c>
      <c r="AH22" s="33"/>
    </row>
    <row r="23" spans="2:34" ht="34.9" customHeight="1">
      <c r="B23" s="4"/>
      <c r="C23" s="7"/>
      <c r="D23" s="7"/>
      <c r="E23" s="7"/>
      <c r="F23" s="7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17"/>
      <c r="AE23" s="157"/>
      <c r="AF23" s="157"/>
      <c r="AG23" s="157"/>
      <c r="AH23" s="11"/>
    </row>
    <row r="24" spans="2:34" ht="34.9" customHeight="1">
      <c r="B24" s="19">
        <v>11.3</v>
      </c>
      <c r="C24" s="61" t="s">
        <v>4909</v>
      </c>
      <c r="D24" s="61"/>
      <c r="E24" s="61"/>
      <c r="F24" s="62"/>
      <c r="G24" s="38"/>
      <c r="H24" s="413"/>
      <c r="I24" s="24"/>
      <c r="J24" s="24"/>
      <c r="K24" s="24"/>
      <c r="L24" s="24"/>
      <c r="M24" s="24"/>
      <c r="N24" s="24"/>
      <c r="O24" s="24"/>
      <c r="P24" s="24"/>
      <c r="Q24" s="24"/>
      <c r="R24" s="24"/>
      <c r="S24" s="24"/>
      <c r="T24" s="24"/>
      <c r="U24" s="24"/>
      <c r="V24" s="24"/>
      <c r="W24" s="24"/>
      <c r="X24" s="24"/>
      <c r="Y24" s="24"/>
      <c r="Z24" s="24"/>
      <c r="AA24" s="24"/>
      <c r="AB24" s="24"/>
      <c r="AC24" s="24"/>
      <c r="AD24" s="22"/>
      <c r="AE24" s="23"/>
      <c r="AF24" s="23"/>
      <c r="AG24" s="23"/>
      <c r="AH24" s="23"/>
    </row>
    <row r="25" spans="2:34" ht="34.9" customHeight="1">
      <c r="B25" s="349"/>
      <c r="C25" s="350" t="s">
        <v>5446</v>
      </c>
      <c r="D25" s="348"/>
      <c r="E25" s="180"/>
      <c r="F25" s="123"/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11"/>
    </row>
    <row r="26" spans="2:34" ht="49.9" customHeight="1">
      <c r="B26" s="4"/>
      <c r="C26" s="32"/>
      <c r="D26" s="32"/>
      <c r="E26" s="32"/>
      <c r="F26" s="31"/>
      <c r="G26" s="140"/>
      <c r="H26" s="126"/>
      <c r="I26" s="141"/>
      <c r="J26" s="141"/>
      <c r="K26" s="141"/>
      <c r="L26" s="141"/>
      <c r="M26" s="141"/>
      <c r="N26" s="141"/>
      <c r="O26" s="141"/>
      <c r="P26" s="141"/>
      <c r="Q26" s="141"/>
      <c r="R26" s="141"/>
      <c r="S26" s="141"/>
      <c r="T26" s="141"/>
      <c r="U26" s="141"/>
      <c r="V26" s="141"/>
      <c r="W26" s="141"/>
      <c r="X26" s="141"/>
      <c r="Y26" s="141"/>
      <c r="Z26" s="141"/>
      <c r="AA26" s="141"/>
      <c r="AB26" s="141"/>
      <c r="AC26" s="141"/>
      <c r="AD26" s="12"/>
      <c r="AE26" s="179"/>
      <c r="AF26" s="180"/>
      <c r="AG26" s="180"/>
      <c r="AH26" s="33"/>
    </row>
    <row r="27" spans="2:34" ht="34.9" customHeight="1">
      <c r="B27" s="4"/>
      <c r="C27" s="12"/>
      <c r="D27" s="12"/>
      <c r="E27" s="12"/>
      <c r="F27" s="12"/>
      <c r="G27" s="9"/>
      <c r="H27" s="14"/>
      <c r="I27" s="11"/>
      <c r="J27" s="11"/>
      <c r="K27" s="11"/>
      <c r="L27" s="11"/>
      <c r="M27" s="11"/>
      <c r="N27" s="11"/>
      <c r="O27" s="11"/>
      <c r="P27" s="11"/>
      <c r="Q27" s="11"/>
      <c r="R27" s="11"/>
      <c r="S27" s="11"/>
      <c r="T27" s="11"/>
      <c r="U27" s="11"/>
      <c r="V27" s="11"/>
      <c r="W27" s="11"/>
      <c r="X27" s="11"/>
      <c r="Y27" s="11"/>
      <c r="Z27" s="11"/>
      <c r="AA27" s="11"/>
      <c r="AB27" s="11"/>
      <c r="AC27" s="11"/>
      <c r="AD27" s="4"/>
      <c r="AE27" s="158"/>
      <c r="AF27" s="158"/>
      <c r="AG27" s="158"/>
      <c r="AH27" s="11"/>
    </row>
    <row r="28" spans="2:34" ht="16.5" customHeight="1"/>
    <row r="29" spans="2:34" ht="16.5" customHeight="1"/>
    <row r="30" spans="2:34" ht="16.5" customHeight="1"/>
    <row r="31" spans="2:34" ht="16.5" customHeight="1"/>
    <row r="32" spans="2:34" ht="16.5" customHeight="1"/>
    <row r="33" ht="16.5" customHeight="1"/>
    <row r="34" ht="16.5" customHeight="1"/>
    <row r="35" ht="16.5" customHeight="1"/>
    <row r="36" ht="16.5" customHeight="1"/>
    <row r="37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F00-000000000000}">
          <x14:formula1>
            <xm:f>'WM-AR'!$A$7:$A$1630</xm:f>
          </x14:formula1>
          <xm:sqref>G11:G12 G21:G22 G6 G26 G16:G17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B1:AH2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F10" sqref="F10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5512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 t="s">
        <v>1947</v>
      </c>
    </row>
    <row r="3" spans="2:34" ht="34.9" customHeight="1">
      <c r="B3" s="25">
        <v>13</v>
      </c>
      <c r="C3" s="26" t="s">
        <v>551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3.1</v>
      </c>
      <c r="C4" s="61" t="s">
        <v>5515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4.9" customHeight="1">
      <c r="B5" s="349"/>
      <c r="C5" s="350" t="s">
        <v>5514</v>
      </c>
      <c r="D5" s="348" t="s">
        <v>5518</v>
      </c>
      <c r="E5" s="180" t="s">
        <v>5856</v>
      </c>
      <c r="F5" s="123" t="s">
        <v>5752</v>
      </c>
      <c r="G5" s="45"/>
      <c r="H5" s="45"/>
      <c r="I5" s="45"/>
      <c r="J5" s="45"/>
      <c r="K5" s="45"/>
      <c r="L5" s="46"/>
      <c r="M5" s="58"/>
      <c r="N5" s="59"/>
      <c r="O5" s="59"/>
      <c r="P5" s="59"/>
      <c r="Q5" s="59"/>
      <c r="R5" s="59"/>
      <c r="S5" s="59"/>
      <c r="T5" s="60"/>
      <c r="U5" s="14"/>
      <c r="V5" s="14"/>
      <c r="W5" s="14"/>
      <c r="X5" s="14"/>
      <c r="Y5" s="14"/>
      <c r="Z5" s="14"/>
      <c r="AA5" s="14"/>
      <c r="AB5" s="14"/>
      <c r="AC5" s="14"/>
      <c r="AD5" s="124"/>
      <c r="AE5" s="154"/>
      <c r="AF5" s="154"/>
      <c r="AG5" s="154"/>
      <c r="AH5" s="11"/>
    </row>
    <row r="6" spans="2:34" ht="49.9" customHeight="1">
      <c r="B6" s="4"/>
      <c r="C6" s="32"/>
      <c r="D6" s="32"/>
      <c r="E6" s="32"/>
      <c r="F6" s="31" t="s">
        <v>5516</v>
      </c>
      <c r="G6" s="140" t="s">
        <v>1811</v>
      </c>
      <c r="H6" s="126"/>
      <c r="I6" s="126" t="str">
        <f>VLOOKUP($G6,'WM-AR'!$A$7:$AK$1630,34,FALSE)</f>
        <v>M</v>
      </c>
      <c r="J6" s="126" t="str">
        <f>VLOOKUP($G6,'WM-AR'!$A$7:$AK$1630,4,FALSE)</f>
        <v>Miscellaneous Steel Fabrication Work</v>
      </c>
      <c r="K6" s="126" t="str">
        <f>VLOOKUP($G6,'WM-AR'!$A$7:$AK$1630,6,FALSE)</f>
        <v>Shelter/Building</v>
      </c>
      <c r="L6" s="126" t="str">
        <f>VLOOKUP($G6,'WM-AR'!$A$7:$AK$1630,8,FALSE)</f>
        <v>Steel Ladder</v>
      </c>
      <c r="M6" s="126" t="str">
        <f>VLOOKUP($G6,'WM-AR'!$A$7:$AK$1630,10,FALSE)</f>
        <v>With Cage</v>
      </c>
      <c r="N6" s="126">
        <f>VLOOKUP($G6,'WM-AR'!$A$7:$AK$1630,12,FALSE)</f>
        <v>0</v>
      </c>
      <c r="O6" s="126">
        <f>VLOOKUP($G6,'WM-AR'!$A$7:$AK$1630,14,FALSE)</f>
        <v>0</v>
      </c>
      <c r="P6" s="126">
        <f>VLOOKUP($G6,'WM-AR'!$A$7:$AK$1630,16,FALSE)</f>
        <v>0</v>
      </c>
      <c r="Q6" s="126">
        <f>VLOOKUP($G6,'WM-AR'!$A$7:$AK$1630,18,FALSE)</f>
        <v>0</v>
      </c>
      <c r="R6" s="126">
        <f>VLOOKUP($G6,'WM-AR'!$A$7:$AK$1630,20,FALSE)</f>
        <v>0</v>
      </c>
      <c r="S6" s="126">
        <f>VLOOKUP($G6,'WM-AR'!$A$7:$AK$1630,22,FALSE)</f>
        <v>0</v>
      </c>
      <c r="T6" s="126">
        <f>VLOOKUP($G6,'WM-AR'!$A$7:$AK$1630,24,FALSE)</f>
        <v>0</v>
      </c>
      <c r="U6" s="126">
        <f>VLOOKUP($G6,'WM-AR'!$A$7:$AK$1630,25,FALSE)</f>
        <v>0</v>
      </c>
      <c r="V6" s="126">
        <f>VLOOKUP($G6,'WM-AR'!$A$7:$AK$1630,26,FALSE)</f>
        <v>0</v>
      </c>
      <c r="W6" s="126">
        <f>VLOOKUP($G6,'WM-AR'!$A$7:$AK$1630,27,FALSE)</f>
        <v>0</v>
      </c>
      <c r="X6" s="126">
        <f>VLOOKUP($G6,'WM-AR'!$A$7:$AK$1630,28,FALSE)</f>
        <v>0</v>
      </c>
      <c r="Y6" s="126" t="str">
        <f>VLOOKUP($G6,'WM-AR'!$A$7:$AK$1630,29,FALSE)</f>
        <v>Material: (   )</v>
      </c>
      <c r="Z6" s="126">
        <f>VLOOKUP($G6,'WM-AR'!$A$7:$AK$1630,30,FALSE)</f>
        <v>0</v>
      </c>
      <c r="AA6" s="126">
        <f>VLOOKUP($G6,'WM-AR'!$A$7:$AK$1630,31,FALSE)</f>
        <v>0</v>
      </c>
      <c r="AB6" s="126">
        <f>VLOOKUP($G6,'WM-AR'!$A$7:$AK$1630,32,FALSE)</f>
        <v>0</v>
      </c>
      <c r="AC6" s="126">
        <f>VLOOKUP($G6,'WM-AR'!$A$7:$AK$1630,33,FALSE)</f>
        <v>0</v>
      </c>
      <c r="AD6" s="12"/>
      <c r="AE6" s="179" t="s">
        <v>5854</v>
      </c>
      <c r="AF6" s="180"/>
      <c r="AG6" s="180" t="s">
        <v>5855</v>
      </c>
      <c r="AH6" s="33"/>
    </row>
    <row r="7" spans="2:34" ht="49.9" customHeight="1">
      <c r="B7" s="4"/>
      <c r="C7" s="32"/>
      <c r="D7" s="32"/>
      <c r="E7" s="32"/>
      <c r="F7" s="31" t="s">
        <v>5517</v>
      </c>
      <c r="G7" s="140" t="s">
        <v>1892</v>
      </c>
      <c r="H7" s="126"/>
      <c r="I7" s="126" t="str">
        <f>VLOOKUP($G7,'WM-AR'!$A$7:$AK$1630,34,FALSE)</f>
        <v>M</v>
      </c>
      <c r="J7" s="126" t="str">
        <f>VLOOKUP($G7,'WM-AR'!$A$7:$AK$1630,4,FALSE)</f>
        <v>Miscellaneous Steel Erection Work</v>
      </c>
      <c r="K7" s="126" t="str">
        <f>VLOOKUP($G7,'WM-AR'!$A$7:$AK$1630,6,FALSE)</f>
        <v>Shelter/Building</v>
      </c>
      <c r="L7" s="126" t="str">
        <f>VLOOKUP($G7,'WM-AR'!$A$7:$AK$1630,8,FALSE)</f>
        <v>Steel Ladder</v>
      </c>
      <c r="M7" s="126" t="str">
        <f>VLOOKUP($G7,'WM-AR'!$A$7:$AK$1630,10,FALSE)</f>
        <v>With Cage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/>
      <c r="AE7" s="179"/>
      <c r="AF7" s="180"/>
      <c r="AG7" s="180"/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4.9" customHeight="1">
      <c r="B9" s="19">
        <v>13.2</v>
      </c>
      <c r="C9" s="61" t="s">
        <v>5506</v>
      </c>
      <c r="D9" s="61"/>
      <c r="E9" s="61"/>
      <c r="F9" s="62"/>
      <c r="G9" s="38"/>
      <c r="H9" s="413"/>
      <c r="I9" s="24"/>
      <c r="J9" s="24"/>
      <c r="K9" s="24"/>
      <c r="L9" s="24"/>
      <c r="M9" s="24"/>
      <c r="N9" s="24"/>
      <c r="O9" s="24"/>
      <c r="P9" s="24"/>
      <c r="Q9" s="24"/>
      <c r="R9" s="24"/>
      <c r="S9" s="24"/>
      <c r="T9" s="24"/>
      <c r="U9" s="24"/>
      <c r="V9" s="24"/>
      <c r="W9" s="24"/>
      <c r="X9" s="24"/>
      <c r="Y9" s="24"/>
      <c r="Z9" s="24"/>
      <c r="AA9" s="24"/>
      <c r="AB9" s="24"/>
      <c r="AC9" s="24"/>
      <c r="AD9" s="22"/>
      <c r="AE9" s="23"/>
      <c r="AF9" s="23"/>
      <c r="AG9" s="23"/>
      <c r="AH9" s="23"/>
    </row>
    <row r="10" spans="2:34" ht="34.9" customHeight="1">
      <c r="B10" s="349"/>
      <c r="C10" s="350" t="s">
        <v>5514</v>
      </c>
      <c r="D10" s="348" t="s">
        <v>5518</v>
      </c>
      <c r="E10" s="180"/>
      <c r="F10" s="123" t="s">
        <v>5522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4"/>
      <c r="C11" s="32"/>
      <c r="D11" s="32"/>
      <c r="E11" s="32"/>
      <c r="F11" s="31" t="s">
        <v>5519</v>
      </c>
      <c r="G11" s="140" t="s">
        <v>2993</v>
      </c>
      <c r="H11" s="126"/>
      <c r="I11" s="126" t="str">
        <f>VLOOKUP($G11,'WM-AR'!$A$7:$AK$1630,34,FALSE)</f>
        <v>M</v>
      </c>
      <c r="J11" s="126" t="str">
        <f>VLOOKUP($G11,'WM-AR'!$A$7:$AK$1630,4,FALSE)</f>
        <v>Finishing Work</v>
      </c>
      <c r="K11" s="126" t="str">
        <f>VLOOKUP($G11,'WM-AR'!$A$7:$AK$1630,6,FALSE)</f>
        <v>Misc. Work</v>
      </c>
      <c r="L11" s="126" t="str">
        <f>VLOOKUP($G11,'WM-AR'!$A$7:$AK$1630,8,FALSE)</f>
        <v>Downspout</v>
      </c>
      <c r="M11" s="126" t="str">
        <f>VLOOKUP($G11,'WM-AR'!$A$7:$AK$1630,10,FALSE)</f>
        <v>Galvanized Steel Type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 t="str">
        <f>VLOOKUP($G11,'WM-AR'!$A$7:$AK$1630,20,FALSE)</f>
        <v>w/ Fixing Accessories</v>
      </c>
      <c r="S11" s="126">
        <f>VLOOKUP($G11,'WM-AR'!$A$7:$AK$1630,22,FALSE)</f>
        <v>0</v>
      </c>
      <c r="T11" s="126" t="str">
        <f>VLOOKUP($G11,'WM-AR'!$A$7:$AK$1630,24,FALSE)</f>
        <v>DIA=100mm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/>
      <c r="AE11" s="179"/>
      <c r="AF11" s="180"/>
      <c r="AG11" s="180"/>
      <c r="AH11" s="33"/>
    </row>
    <row r="12" spans="2:34" ht="34.9" customHeight="1">
      <c r="B12" s="4"/>
      <c r="C12" s="7"/>
      <c r="D12" s="7"/>
      <c r="E12" s="7"/>
      <c r="F12" s="7"/>
      <c r="G12" s="9"/>
      <c r="H12" s="14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  <c r="X12" s="11"/>
      <c r="Y12" s="11"/>
      <c r="Z12" s="11"/>
      <c r="AA12" s="11"/>
      <c r="AB12" s="11"/>
      <c r="AC12" s="11"/>
      <c r="AD12" s="17"/>
      <c r="AE12" s="157"/>
      <c r="AF12" s="157"/>
      <c r="AG12" s="157"/>
      <c r="AH12" s="11"/>
    </row>
    <row r="13" spans="2:34" ht="34.9" customHeight="1">
      <c r="B13" s="19">
        <v>13.3</v>
      </c>
      <c r="C13" s="61" t="s">
        <v>5842</v>
      </c>
      <c r="D13" s="61"/>
      <c r="E13" s="61"/>
      <c r="F13" s="62"/>
      <c r="G13" s="38"/>
      <c r="H13" s="413"/>
      <c r="I13" s="24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2"/>
      <c r="AE13" s="23"/>
      <c r="AF13" s="23"/>
      <c r="AG13" s="23"/>
      <c r="AH13" s="23"/>
    </row>
    <row r="14" spans="2:34" ht="34.9" customHeight="1">
      <c r="B14" s="349"/>
      <c r="C14" s="350" t="s">
        <v>3730</v>
      </c>
      <c r="D14" s="348" t="s">
        <v>5843</v>
      </c>
      <c r="E14" s="180" t="s">
        <v>5852</v>
      </c>
      <c r="F14" s="123" t="s">
        <v>5853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/>
      <c r="AE14" s="154"/>
      <c r="AF14" s="154"/>
      <c r="AG14" s="154"/>
      <c r="AH14" s="11"/>
    </row>
    <row r="15" spans="2:34" ht="49.9" customHeight="1">
      <c r="B15" s="4"/>
      <c r="C15" s="32"/>
      <c r="D15" s="32"/>
      <c r="E15" s="32"/>
      <c r="F15" s="31" t="s">
        <v>5845</v>
      </c>
      <c r="G15" s="140" t="s">
        <v>1852</v>
      </c>
      <c r="H15" s="126"/>
      <c r="I15" s="126" t="str">
        <f>VLOOKUP($G15,'WM-AR'!$A$7:$AK$1630,34,FALSE)</f>
        <v>M3</v>
      </c>
      <c r="J15" s="126" t="str">
        <f>VLOOKUP($G15,'WM-AR'!$A$7:$AK$1630,4,FALSE)</f>
        <v>Main Steel Structure Erection Work</v>
      </c>
      <c r="K15" s="126" t="str">
        <f>VLOOKUP($G15,'WM-AR'!$A$7:$AK$1630,6,FALSE)</f>
        <v>Shelter/Building</v>
      </c>
      <c r="L15" s="126" t="str">
        <f>VLOOKUP($G15,'WM-AR'!$A$7:$AK$1630,8,FALSE)</f>
        <v>Non-Shrink Grouting</v>
      </c>
      <c r="M15" s="126">
        <f>VLOOKUP($G15,'WM-AR'!$A$7:$AK$1630,10,FALSE)</f>
        <v>0</v>
      </c>
      <c r="N15" s="126">
        <f>VLOOKUP($G15,'WM-AR'!$A$7:$AK$1630,12,FALSE)</f>
        <v>0</v>
      </c>
      <c r="O15" s="126">
        <f>VLOOKUP($G15,'WM-AR'!$A$7:$AK$1630,14,FALSE)</f>
        <v>0</v>
      </c>
      <c r="P15" s="126">
        <f>VLOOKUP($G15,'WM-AR'!$A$7:$AK$1630,16,FALSE)</f>
        <v>0</v>
      </c>
      <c r="Q15" s="126">
        <f>VLOOKUP($G15,'WM-AR'!$A$7:$AK$1630,18,FALSE)</f>
        <v>0</v>
      </c>
      <c r="R15" s="126">
        <f>VLOOKUP($G15,'WM-AR'!$A$7:$AK$1630,20,FALSE)</f>
        <v>0</v>
      </c>
      <c r="S15" s="126">
        <f>VLOOKUP($G15,'WM-AR'!$A$7:$AK$1630,22,FALSE)</f>
        <v>0</v>
      </c>
      <c r="T15" s="126">
        <f>VLOOKUP($G15,'WM-AR'!$A$7:$AK$1630,24,FALSE)</f>
        <v>0</v>
      </c>
      <c r="U15" s="126">
        <f>VLOOKUP($G15,'WM-AR'!$A$7:$AK$1630,25,FALSE)</f>
        <v>0</v>
      </c>
      <c r="V15" s="126">
        <f>VLOOKUP($G15,'WM-AR'!$A$7:$AK$1630,26,FALSE)</f>
        <v>0</v>
      </c>
      <c r="W15" s="126">
        <f>VLOOKUP($G15,'WM-AR'!$A$7:$AK$1630,27,FALSE)</f>
        <v>0</v>
      </c>
      <c r="X15" s="126">
        <f>VLOOKUP($G15,'WM-AR'!$A$7:$AK$1630,28,FALSE)</f>
        <v>0</v>
      </c>
      <c r="Y15" s="126" t="str">
        <f>VLOOKUP($G15,'WM-AR'!$A$7:$AK$1630,29,FALSE)</f>
        <v>Material: (   )</v>
      </c>
      <c r="Z15" s="126">
        <f>VLOOKUP($G15,'WM-AR'!$A$7:$AK$1630,30,FALSE)</f>
        <v>0</v>
      </c>
      <c r="AA15" s="126" t="str">
        <f>VLOOKUP($G15,'WM-AR'!$A$7:$AK$1630,31,FALSE)</f>
        <v>THK=(  )mm</v>
      </c>
      <c r="AB15" s="126">
        <f>VLOOKUP($G15,'WM-AR'!$A$7:$AK$1630,32,FALSE)</f>
        <v>0</v>
      </c>
      <c r="AC15" s="126">
        <f>VLOOKUP($G15,'WM-AR'!$A$7:$AK$1630,33,FALSE)</f>
        <v>0</v>
      </c>
      <c r="AD15" s="12"/>
      <c r="AE15" s="179" t="s">
        <v>5846</v>
      </c>
      <c r="AF15" s="182"/>
      <c r="AG15" s="182" t="s">
        <v>3834</v>
      </c>
      <c r="AH15" s="33"/>
    </row>
    <row r="16" spans="2:34" ht="34.9" customHeight="1">
      <c r="B16" s="4"/>
      <c r="C16" s="7"/>
      <c r="D16" s="7"/>
      <c r="E16" s="7"/>
      <c r="F16" s="7"/>
      <c r="G16" s="9"/>
      <c r="H16" s="14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  <c r="X16" s="11"/>
      <c r="Y16" s="11"/>
      <c r="Z16" s="11"/>
      <c r="AA16" s="11"/>
      <c r="AB16" s="11"/>
      <c r="AC16" s="11"/>
      <c r="AD16" s="17"/>
      <c r="AE16" s="157"/>
      <c r="AF16" s="157"/>
      <c r="AG16" s="157"/>
      <c r="AH16" s="11"/>
    </row>
    <row r="17" ht="16.5" customHeight="1"/>
    <row r="18" ht="16.5" customHeight="1"/>
    <row r="19" ht="16.5" customHeight="1"/>
    <row r="20" ht="16.5" customHeight="1"/>
    <row r="21" ht="16.5" customHeight="1"/>
    <row r="22" ht="16.5" customHeight="1"/>
    <row r="23" ht="16.5" customHeight="1"/>
    <row r="24" ht="16.5" customHeight="1"/>
    <row r="25" ht="16.5" customHeight="1"/>
    <row r="26" ht="16.5" customHeight="1"/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1000-000000000000}">
          <x14:formula1>
            <xm:f>'WM-AR'!$A$7:$A$1630</xm:f>
          </x14:formula1>
          <xm:sqref>G6:G7 G11 G15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FF0000"/>
  </sheetPr>
  <dimension ref="A1:K183"/>
  <sheetViews>
    <sheetView zoomScale="85" zoomScaleNormal="85" workbookViewId="0">
      <selection activeCell="D103" sqref="D103"/>
    </sheetView>
  </sheetViews>
  <sheetFormatPr defaultColWidth="22.5" defaultRowHeight="16.5"/>
  <cols>
    <col min="1" max="1" width="14.25" bestFit="1" customWidth="1"/>
    <col min="2" max="2" width="9.625" customWidth="1"/>
    <col min="3" max="3" width="35" customWidth="1"/>
    <col min="4" max="4" width="31.75" customWidth="1"/>
    <col min="5" max="5" width="30.375" customWidth="1"/>
    <col min="6" max="6" width="10.875" customWidth="1"/>
    <col min="7" max="7" width="8.75" customWidth="1"/>
    <col min="8" max="8" width="13" customWidth="1"/>
    <col min="9" max="9" width="19.5" bestFit="1" customWidth="1"/>
    <col min="10" max="10" width="22" bestFit="1" customWidth="1"/>
    <col min="11" max="11" width="17.75" bestFit="1" customWidth="1"/>
  </cols>
  <sheetData>
    <row r="1" spans="1:11" ht="16.5" customHeight="1">
      <c r="A1" s="482" t="s">
        <v>4991</v>
      </c>
      <c r="B1" s="482"/>
      <c r="C1" s="482"/>
      <c r="D1" s="482"/>
      <c r="E1" s="482"/>
      <c r="F1" s="482"/>
      <c r="G1" s="482"/>
      <c r="H1" s="482"/>
      <c r="I1" s="482"/>
      <c r="J1" s="482"/>
      <c r="K1" s="482"/>
    </row>
    <row r="2" spans="1:11" ht="16.5" customHeight="1">
      <c r="A2" s="482"/>
      <c r="B2" s="482"/>
      <c r="C2" s="482"/>
      <c r="D2" s="482"/>
      <c r="E2" s="482"/>
      <c r="F2" s="482"/>
      <c r="G2" s="482"/>
      <c r="H2" s="482"/>
      <c r="I2" s="482"/>
      <c r="J2" s="482"/>
      <c r="K2" s="482"/>
    </row>
    <row r="3" spans="1:11" ht="16.5" customHeight="1">
      <c r="A3" s="483" t="s">
        <v>4992</v>
      </c>
      <c r="B3" s="483" t="s">
        <v>4993</v>
      </c>
      <c r="C3" s="483" t="s">
        <v>2010</v>
      </c>
      <c r="D3" s="483" t="s">
        <v>4994</v>
      </c>
      <c r="E3" s="483" t="s">
        <v>4995</v>
      </c>
      <c r="F3" s="483" t="s">
        <v>4996</v>
      </c>
      <c r="G3" s="483" t="s">
        <v>2008</v>
      </c>
      <c r="H3" s="483" t="s">
        <v>4997</v>
      </c>
      <c r="I3" s="485" t="s">
        <v>4998</v>
      </c>
      <c r="J3" s="485"/>
      <c r="K3" s="485"/>
    </row>
    <row r="4" spans="1:11" ht="36" customHeight="1">
      <c r="A4" s="483"/>
      <c r="B4" s="483"/>
      <c r="C4" s="483"/>
      <c r="D4" s="483"/>
      <c r="E4" s="483"/>
      <c r="F4" s="483"/>
      <c r="G4" s="483"/>
      <c r="H4" s="483"/>
      <c r="I4" s="334" t="s">
        <v>4999</v>
      </c>
      <c r="J4" s="334" t="s">
        <v>5000</v>
      </c>
      <c r="K4" s="334" t="s">
        <v>5332</v>
      </c>
    </row>
    <row r="5" spans="1:11" ht="18" customHeight="1">
      <c r="A5" s="484"/>
      <c r="B5" s="484"/>
      <c r="C5" s="484"/>
      <c r="D5" s="484"/>
      <c r="E5" s="484"/>
      <c r="F5" s="484"/>
      <c r="G5" s="484"/>
      <c r="H5" s="484"/>
      <c r="I5" s="334" t="s">
        <v>5001</v>
      </c>
      <c r="J5" s="334" t="s">
        <v>5001</v>
      </c>
      <c r="K5" s="334" t="s">
        <v>5002</v>
      </c>
    </row>
    <row r="6" spans="1:11">
      <c r="A6" s="484"/>
      <c r="B6" s="484"/>
      <c r="C6" s="484"/>
      <c r="D6" s="484"/>
      <c r="E6" s="484"/>
      <c r="F6" s="484"/>
      <c r="G6" s="484"/>
      <c r="H6" s="484"/>
      <c r="I6" s="334" t="s">
        <v>5003</v>
      </c>
      <c r="J6" s="334" t="s">
        <v>5004</v>
      </c>
      <c r="K6" s="334" t="s">
        <v>5333</v>
      </c>
    </row>
    <row r="7" spans="1:11">
      <c r="A7" s="335" t="s">
        <v>5005</v>
      </c>
      <c r="B7" s="335" t="s">
        <v>5005</v>
      </c>
      <c r="C7" s="336" t="s">
        <v>1</v>
      </c>
      <c r="D7" s="337" t="s">
        <v>5005</v>
      </c>
      <c r="E7" s="337" t="s">
        <v>5005</v>
      </c>
      <c r="F7" s="336" t="s">
        <v>5005</v>
      </c>
      <c r="G7" s="335" t="s">
        <v>5005</v>
      </c>
      <c r="H7" s="338"/>
      <c r="I7" s="338"/>
      <c r="J7" s="338"/>
      <c r="K7" s="338"/>
    </row>
    <row r="8" spans="1:11">
      <c r="A8" s="339" t="s">
        <v>5005</v>
      </c>
      <c r="B8" s="339" t="s">
        <v>5005</v>
      </c>
      <c r="C8" s="340" t="s">
        <v>2014</v>
      </c>
      <c r="D8" s="341" t="s">
        <v>5005</v>
      </c>
      <c r="E8" s="341" t="s">
        <v>5005</v>
      </c>
      <c r="F8" s="340" t="s">
        <v>5005</v>
      </c>
      <c r="G8" s="339" t="s">
        <v>5005</v>
      </c>
      <c r="H8" s="342"/>
      <c r="I8" s="342"/>
      <c r="J8" s="342"/>
      <c r="K8" s="342"/>
    </row>
    <row r="9" spans="1:11" ht="24">
      <c r="A9" s="343" t="s">
        <v>1077</v>
      </c>
      <c r="B9" s="343" t="s">
        <v>5005</v>
      </c>
      <c r="C9" s="344" t="s">
        <v>2</v>
      </c>
      <c r="D9" s="345" t="s">
        <v>5006</v>
      </c>
      <c r="E9" s="345" t="s">
        <v>5005</v>
      </c>
      <c r="F9" s="344" t="s">
        <v>5007</v>
      </c>
      <c r="G9" s="343" t="s">
        <v>4</v>
      </c>
      <c r="H9" s="346"/>
      <c r="I9" s="346"/>
      <c r="J9" s="346"/>
      <c r="K9" s="346"/>
    </row>
    <row r="10" spans="1:11" ht="24">
      <c r="A10" s="343" t="s">
        <v>1078</v>
      </c>
      <c r="B10" s="343" t="s">
        <v>5005</v>
      </c>
      <c r="C10" s="344" t="s">
        <v>2</v>
      </c>
      <c r="D10" s="345" t="s">
        <v>5008</v>
      </c>
      <c r="E10" s="345" t="s">
        <v>5005</v>
      </c>
      <c r="F10" s="344" t="s">
        <v>5007</v>
      </c>
      <c r="G10" s="343" t="s">
        <v>4</v>
      </c>
      <c r="H10" s="346"/>
      <c r="I10" s="346"/>
      <c r="J10" s="346"/>
      <c r="K10" s="346"/>
    </row>
    <row r="11" spans="1:11" ht="24">
      <c r="A11" s="343" t="s">
        <v>1079</v>
      </c>
      <c r="B11" s="343" t="s">
        <v>5005</v>
      </c>
      <c r="C11" s="344" t="s">
        <v>2</v>
      </c>
      <c r="D11" s="345" t="s">
        <v>5009</v>
      </c>
      <c r="E11" s="345" t="s">
        <v>5005</v>
      </c>
      <c r="F11" s="344" t="s">
        <v>5007</v>
      </c>
      <c r="G11" s="343" t="s">
        <v>4</v>
      </c>
      <c r="H11" s="346"/>
      <c r="I11" s="346"/>
      <c r="J11" s="346"/>
      <c r="K11" s="346"/>
    </row>
    <row r="12" spans="1:11">
      <c r="A12" s="343" t="s">
        <v>1086</v>
      </c>
      <c r="B12" s="343" t="s">
        <v>5005</v>
      </c>
      <c r="C12" s="344" t="s">
        <v>10</v>
      </c>
      <c r="D12" s="345" t="s">
        <v>5010</v>
      </c>
      <c r="E12" s="345" t="s">
        <v>5011</v>
      </c>
      <c r="F12" s="344" t="s">
        <v>5012</v>
      </c>
      <c r="G12" s="343" t="s">
        <v>4</v>
      </c>
      <c r="H12" s="346"/>
      <c r="I12" s="346"/>
      <c r="J12" s="346"/>
      <c r="K12" s="346"/>
    </row>
    <row r="13" spans="1:11">
      <c r="A13" s="343" t="s">
        <v>1090</v>
      </c>
      <c r="B13" s="343" t="s">
        <v>5005</v>
      </c>
      <c r="C13" s="344" t="s">
        <v>14</v>
      </c>
      <c r="D13" s="345" t="s">
        <v>5013</v>
      </c>
      <c r="E13" s="345" t="s">
        <v>5014</v>
      </c>
      <c r="F13" s="344" t="s">
        <v>5015</v>
      </c>
      <c r="G13" s="343" t="s">
        <v>4</v>
      </c>
      <c r="H13" s="346"/>
      <c r="I13" s="346"/>
      <c r="J13" s="346"/>
      <c r="K13" s="346"/>
    </row>
    <row r="14" spans="1:11">
      <c r="A14" s="343" t="s">
        <v>1116</v>
      </c>
      <c r="B14" s="343" t="s">
        <v>5005</v>
      </c>
      <c r="C14" s="344" t="s">
        <v>22</v>
      </c>
      <c r="D14" s="345" t="s">
        <v>5005</v>
      </c>
      <c r="E14" s="345" t="s">
        <v>5016</v>
      </c>
      <c r="F14" s="344" t="s">
        <v>5017</v>
      </c>
      <c r="G14" s="343" t="s">
        <v>21</v>
      </c>
      <c r="H14" s="346"/>
      <c r="I14" s="346"/>
      <c r="J14" s="346"/>
      <c r="K14" s="346"/>
    </row>
    <row r="15" spans="1:11">
      <c r="A15" s="335" t="s">
        <v>5005</v>
      </c>
      <c r="B15" s="335" t="s">
        <v>5005</v>
      </c>
      <c r="C15" s="336" t="s">
        <v>24</v>
      </c>
      <c r="D15" s="337" t="s">
        <v>5005</v>
      </c>
      <c r="E15" s="337" t="s">
        <v>5005</v>
      </c>
      <c r="F15" s="336" t="s">
        <v>5005</v>
      </c>
      <c r="G15" s="335" t="s">
        <v>5005</v>
      </c>
      <c r="H15" s="338"/>
      <c r="I15" s="338"/>
      <c r="J15" s="338"/>
      <c r="K15" s="338"/>
    </row>
    <row r="16" spans="1:11">
      <c r="A16" s="339" t="s">
        <v>5005</v>
      </c>
      <c r="B16" s="339" t="s">
        <v>5005</v>
      </c>
      <c r="C16" s="340" t="s">
        <v>1452</v>
      </c>
      <c r="D16" s="341" t="s">
        <v>5005</v>
      </c>
      <c r="E16" s="341" t="s">
        <v>5005</v>
      </c>
      <c r="F16" s="340" t="s">
        <v>5005</v>
      </c>
      <c r="G16" s="339" t="s">
        <v>5005</v>
      </c>
      <c r="H16" s="342"/>
      <c r="I16" s="342"/>
      <c r="J16" s="342"/>
      <c r="K16" s="342"/>
    </row>
    <row r="17" spans="1:11" ht="36">
      <c r="A17" s="343" t="s">
        <v>1145</v>
      </c>
      <c r="B17" s="343" t="s">
        <v>5005</v>
      </c>
      <c r="C17" s="344" t="s">
        <v>1456</v>
      </c>
      <c r="D17" s="345" t="s">
        <v>5018</v>
      </c>
      <c r="E17" s="345" t="s">
        <v>5019</v>
      </c>
      <c r="F17" s="344" t="s">
        <v>5020</v>
      </c>
      <c r="G17" s="343" t="s">
        <v>25</v>
      </c>
      <c r="H17" s="346"/>
      <c r="I17" s="346"/>
      <c r="J17" s="346"/>
      <c r="K17" s="346"/>
    </row>
    <row r="18" spans="1:11" ht="36">
      <c r="A18" s="343" t="s">
        <v>1146</v>
      </c>
      <c r="B18" s="343" t="s">
        <v>5005</v>
      </c>
      <c r="C18" s="344" t="s">
        <v>1456</v>
      </c>
      <c r="D18" s="345" t="s">
        <v>5021</v>
      </c>
      <c r="E18" s="345" t="s">
        <v>5019</v>
      </c>
      <c r="F18" s="344" t="s">
        <v>5022</v>
      </c>
      <c r="G18" s="343" t="s">
        <v>25</v>
      </c>
      <c r="H18" s="346"/>
      <c r="I18" s="346"/>
      <c r="J18" s="346"/>
      <c r="K18" s="346"/>
    </row>
    <row r="19" spans="1:11">
      <c r="A19" s="339" t="s">
        <v>5005</v>
      </c>
      <c r="B19" s="339" t="s">
        <v>5005</v>
      </c>
      <c r="C19" s="340" t="s">
        <v>2027</v>
      </c>
      <c r="D19" s="341" t="s">
        <v>5005</v>
      </c>
      <c r="E19" s="341" t="s">
        <v>5005</v>
      </c>
      <c r="F19" s="340" t="s">
        <v>5005</v>
      </c>
      <c r="G19" s="339" t="s">
        <v>5005</v>
      </c>
      <c r="H19" s="342"/>
      <c r="I19" s="342"/>
      <c r="J19" s="342"/>
      <c r="K19" s="342"/>
    </row>
    <row r="20" spans="1:11">
      <c r="A20" s="343" t="s">
        <v>2035</v>
      </c>
      <c r="B20" s="343" t="s">
        <v>5005</v>
      </c>
      <c r="C20" s="344" t="s">
        <v>1456</v>
      </c>
      <c r="D20" s="345" t="s">
        <v>5005</v>
      </c>
      <c r="E20" s="345" t="s">
        <v>5023</v>
      </c>
      <c r="F20" s="344" t="s">
        <v>5024</v>
      </c>
      <c r="G20" s="343" t="s">
        <v>29</v>
      </c>
      <c r="H20" s="346"/>
      <c r="I20" s="346"/>
      <c r="J20" s="346"/>
      <c r="K20" s="346"/>
    </row>
    <row r="21" spans="1:11">
      <c r="A21" s="335" t="s">
        <v>5005</v>
      </c>
      <c r="B21" s="335" t="s">
        <v>5005</v>
      </c>
      <c r="C21" s="336" t="s">
        <v>32</v>
      </c>
      <c r="D21" s="337" t="s">
        <v>5005</v>
      </c>
      <c r="E21" s="337" t="s">
        <v>5005</v>
      </c>
      <c r="F21" s="336" t="s">
        <v>5005</v>
      </c>
      <c r="G21" s="335" t="s">
        <v>5005</v>
      </c>
      <c r="H21" s="338"/>
      <c r="I21" s="338"/>
      <c r="J21" s="338"/>
      <c r="K21" s="338"/>
    </row>
    <row r="22" spans="1:11">
      <c r="A22" s="339" t="s">
        <v>5005</v>
      </c>
      <c r="B22" s="339" t="s">
        <v>5005</v>
      </c>
      <c r="C22" s="340" t="s">
        <v>33</v>
      </c>
      <c r="D22" s="341" t="s">
        <v>5005</v>
      </c>
      <c r="E22" s="341" t="s">
        <v>5005</v>
      </c>
      <c r="F22" s="340" t="s">
        <v>5005</v>
      </c>
      <c r="G22" s="339" t="s">
        <v>5005</v>
      </c>
      <c r="H22" s="342"/>
      <c r="I22" s="342"/>
      <c r="J22" s="342"/>
      <c r="K22" s="342"/>
    </row>
    <row r="23" spans="1:11">
      <c r="A23" s="343" t="s">
        <v>1178</v>
      </c>
      <c r="B23" s="343" t="s">
        <v>5005</v>
      </c>
      <c r="C23" s="344" t="s">
        <v>34</v>
      </c>
      <c r="D23" s="345" t="s">
        <v>5025</v>
      </c>
      <c r="E23" s="345" t="s">
        <v>5026</v>
      </c>
      <c r="F23" s="344" t="s">
        <v>5027</v>
      </c>
      <c r="G23" s="343" t="s">
        <v>29</v>
      </c>
      <c r="H23" s="346"/>
      <c r="I23" s="346"/>
      <c r="J23" s="346"/>
      <c r="K23" s="346"/>
    </row>
    <row r="24" spans="1:11">
      <c r="A24" s="343" t="s">
        <v>1181</v>
      </c>
      <c r="B24" s="343" t="s">
        <v>5005</v>
      </c>
      <c r="C24" s="344" t="s">
        <v>34</v>
      </c>
      <c r="D24" s="345" t="s">
        <v>5028</v>
      </c>
      <c r="E24" s="345" t="s">
        <v>5029</v>
      </c>
      <c r="F24" s="344" t="s">
        <v>5027</v>
      </c>
      <c r="G24" s="343" t="s">
        <v>29</v>
      </c>
      <c r="H24" s="346"/>
      <c r="I24" s="346"/>
      <c r="J24" s="346"/>
      <c r="K24" s="346"/>
    </row>
    <row r="25" spans="1:11" ht="24">
      <c r="A25" s="343" t="s">
        <v>1211</v>
      </c>
      <c r="B25" s="343" t="s">
        <v>5005</v>
      </c>
      <c r="C25" s="344" t="s">
        <v>608</v>
      </c>
      <c r="D25" s="345" t="s">
        <v>5030</v>
      </c>
      <c r="E25" s="345" t="s">
        <v>5031</v>
      </c>
      <c r="F25" s="344" t="s">
        <v>5032</v>
      </c>
      <c r="G25" s="343" t="s">
        <v>4</v>
      </c>
      <c r="H25" s="346"/>
      <c r="I25" s="346"/>
      <c r="J25" s="346"/>
      <c r="K25" s="346"/>
    </row>
    <row r="26" spans="1:11" ht="24">
      <c r="A26" s="343" t="s">
        <v>1214</v>
      </c>
      <c r="B26" s="343" t="s">
        <v>5005</v>
      </c>
      <c r="C26" s="344" t="s">
        <v>608</v>
      </c>
      <c r="D26" s="345" t="s">
        <v>5033</v>
      </c>
      <c r="E26" s="345" t="s">
        <v>5034</v>
      </c>
      <c r="F26" s="344" t="s">
        <v>5035</v>
      </c>
      <c r="G26" s="343" t="s">
        <v>4</v>
      </c>
      <c r="H26" s="346"/>
      <c r="I26" s="346"/>
      <c r="J26" s="346"/>
      <c r="K26" s="346"/>
    </row>
    <row r="27" spans="1:11" ht="24">
      <c r="A27" s="343" t="s">
        <v>2077</v>
      </c>
      <c r="B27" s="343" t="s">
        <v>5005</v>
      </c>
      <c r="C27" s="344" t="s">
        <v>594</v>
      </c>
      <c r="D27" s="345" t="s">
        <v>5036</v>
      </c>
      <c r="E27" s="345" t="s">
        <v>5037</v>
      </c>
      <c r="F27" s="344" t="s">
        <v>5038</v>
      </c>
      <c r="G27" s="343" t="s">
        <v>4</v>
      </c>
      <c r="H27" s="346"/>
      <c r="I27" s="346"/>
      <c r="J27" s="346"/>
      <c r="K27" s="346"/>
    </row>
    <row r="28" spans="1:11" ht="48">
      <c r="A28" s="343" t="s">
        <v>1221</v>
      </c>
      <c r="B28" s="343" t="s">
        <v>5005</v>
      </c>
      <c r="C28" s="344" t="s">
        <v>40</v>
      </c>
      <c r="D28" s="345" t="s">
        <v>5039</v>
      </c>
      <c r="E28" s="345" t="s">
        <v>5040</v>
      </c>
      <c r="F28" s="344" t="s">
        <v>5041</v>
      </c>
      <c r="G28" s="343" t="s">
        <v>21</v>
      </c>
      <c r="H28" s="346"/>
      <c r="I28" s="346"/>
      <c r="J28" s="346"/>
      <c r="K28" s="346"/>
    </row>
    <row r="29" spans="1:11" ht="24">
      <c r="A29" s="343" t="s">
        <v>1470</v>
      </c>
      <c r="B29" s="343" t="s">
        <v>5005</v>
      </c>
      <c r="C29" s="344" t="s">
        <v>45</v>
      </c>
      <c r="D29" s="345" t="s">
        <v>5042</v>
      </c>
      <c r="E29" s="345" t="s">
        <v>5043</v>
      </c>
      <c r="F29" s="344" t="s">
        <v>5044</v>
      </c>
      <c r="G29" s="343" t="s">
        <v>47</v>
      </c>
      <c r="H29" s="346"/>
      <c r="I29" s="346"/>
      <c r="J29" s="346"/>
      <c r="K29" s="346"/>
    </row>
    <row r="30" spans="1:11">
      <c r="A30" s="343" t="s">
        <v>1478</v>
      </c>
      <c r="B30" s="343" t="s">
        <v>5005</v>
      </c>
      <c r="C30" s="344" t="s">
        <v>63</v>
      </c>
      <c r="D30" s="345" t="s">
        <v>5045</v>
      </c>
      <c r="E30" s="345" t="s">
        <v>5046</v>
      </c>
      <c r="F30" s="344" t="s">
        <v>5047</v>
      </c>
      <c r="G30" s="343" t="s">
        <v>25</v>
      </c>
      <c r="H30" s="346"/>
      <c r="I30" s="346"/>
      <c r="J30" s="346"/>
      <c r="K30" s="346"/>
    </row>
    <row r="31" spans="1:11">
      <c r="A31" s="339" t="s">
        <v>5005</v>
      </c>
      <c r="B31" s="339" t="s">
        <v>5005</v>
      </c>
      <c r="C31" s="340" t="s">
        <v>77</v>
      </c>
      <c r="D31" s="341" t="s">
        <v>5005</v>
      </c>
      <c r="E31" s="341" t="s">
        <v>5005</v>
      </c>
      <c r="F31" s="340" t="s">
        <v>5005</v>
      </c>
      <c r="G31" s="339" t="s">
        <v>5005</v>
      </c>
      <c r="H31" s="342"/>
      <c r="I31" s="342"/>
      <c r="J31" s="342"/>
      <c r="K31" s="342"/>
    </row>
    <row r="32" spans="1:11" ht="76.150000000000006" customHeight="1">
      <c r="A32" s="343" t="s">
        <v>2130</v>
      </c>
      <c r="B32" s="343" t="s">
        <v>5048</v>
      </c>
      <c r="C32" s="344" t="s">
        <v>608</v>
      </c>
      <c r="D32" s="345" t="s">
        <v>5049</v>
      </c>
      <c r="E32" s="345" t="s">
        <v>5050</v>
      </c>
      <c r="F32" s="344" t="s">
        <v>5032</v>
      </c>
      <c r="G32" s="343" t="s">
        <v>4</v>
      </c>
      <c r="H32" s="346"/>
      <c r="I32" s="346"/>
      <c r="J32" s="346"/>
      <c r="K32" s="346"/>
    </row>
    <row r="33" spans="1:11" ht="60">
      <c r="A33" s="343" t="s">
        <v>2130</v>
      </c>
      <c r="B33" s="343" t="s">
        <v>5051</v>
      </c>
      <c r="C33" s="344" t="s">
        <v>608</v>
      </c>
      <c r="D33" s="345" t="s">
        <v>5049</v>
      </c>
      <c r="E33" s="345" t="s">
        <v>5052</v>
      </c>
      <c r="F33" s="344" t="s">
        <v>5053</v>
      </c>
      <c r="G33" s="343" t="s">
        <v>4</v>
      </c>
      <c r="H33" s="346"/>
      <c r="I33" s="346"/>
      <c r="J33" s="346"/>
      <c r="K33" s="346"/>
    </row>
    <row r="34" spans="1:11" ht="24">
      <c r="A34" s="343" t="s">
        <v>2143</v>
      </c>
      <c r="B34" s="343" t="s">
        <v>5005</v>
      </c>
      <c r="C34" s="344" t="s">
        <v>594</v>
      </c>
      <c r="D34" s="345" t="s">
        <v>5036</v>
      </c>
      <c r="E34" s="345" t="s">
        <v>5037</v>
      </c>
      <c r="F34" s="344" t="s">
        <v>5038</v>
      </c>
      <c r="G34" s="343" t="s">
        <v>4</v>
      </c>
      <c r="H34" s="346"/>
      <c r="I34" s="346"/>
      <c r="J34" s="346"/>
      <c r="K34" s="346"/>
    </row>
    <row r="35" spans="1:11" ht="48">
      <c r="A35" s="343" t="s">
        <v>2149</v>
      </c>
      <c r="B35" s="343" t="s">
        <v>5005</v>
      </c>
      <c r="C35" s="344" t="s">
        <v>40</v>
      </c>
      <c r="D35" s="345" t="s">
        <v>5039</v>
      </c>
      <c r="E35" s="345" t="s">
        <v>5054</v>
      </c>
      <c r="F35" s="344" t="s">
        <v>5041</v>
      </c>
      <c r="G35" s="343" t="s">
        <v>21</v>
      </c>
      <c r="H35" s="346"/>
      <c r="I35" s="346"/>
      <c r="J35" s="346"/>
      <c r="K35" s="346"/>
    </row>
    <row r="36" spans="1:11" ht="48">
      <c r="A36" s="343" t="s">
        <v>2152</v>
      </c>
      <c r="B36" s="343" t="s">
        <v>5005</v>
      </c>
      <c r="C36" s="344" t="s">
        <v>44</v>
      </c>
      <c r="D36" s="345" t="s">
        <v>5039</v>
      </c>
      <c r="E36" s="345" t="s">
        <v>5054</v>
      </c>
      <c r="F36" s="344" t="s">
        <v>5055</v>
      </c>
      <c r="G36" s="343" t="s">
        <v>21</v>
      </c>
      <c r="H36" s="346"/>
      <c r="I36" s="346"/>
      <c r="J36" s="346"/>
      <c r="K36" s="346"/>
    </row>
    <row r="37" spans="1:11" ht="24">
      <c r="A37" s="343" t="s">
        <v>2158</v>
      </c>
      <c r="B37" s="343" t="s">
        <v>5005</v>
      </c>
      <c r="C37" s="344" t="s">
        <v>45</v>
      </c>
      <c r="D37" s="345" t="s">
        <v>5042</v>
      </c>
      <c r="E37" s="345" t="s">
        <v>5043</v>
      </c>
      <c r="F37" s="344" t="s">
        <v>5044</v>
      </c>
      <c r="G37" s="343" t="s">
        <v>47</v>
      </c>
      <c r="H37" s="346"/>
      <c r="I37" s="346"/>
      <c r="J37" s="346"/>
      <c r="K37" s="346"/>
    </row>
    <row r="38" spans="1:11" ht="24">
      <c r="A38" s="343" t="s">
        <v>2174</v>
      </c>
      <c r="B38" s="343" t="s">
        <v>5005</v>
      </c>
      <c r="C38" s="344" t="s">
        <v>78</v>
      </c>
      <c r="D38" s="345" t="s">
        <v>5056</v>
      </c>
      <c r="E38" s="345" t="s">
        <v>5005</v>
      </c>
      <c r="F38" s="344" t="s">
        <v>5057</v>
      </c>
      <c r="G38" s="343" t="s">
        <v>230</v>
      </c>
      <c r="H38" s="346"/>
      <c r="I38" s="346"/>
      <c r="J38" s="346"/>
      <c r="K38" s="346"/>
    </row>
    <row r="39" spans="1:11" ht="48">
      <c r="A39" s="343" t="s">
        <v>2176</v>
      </c>
      <c r="B39" s="343" t="s">
        <v>5005</v>
      </c>
      <c r="C39" s="344" t="s">
        <v>80</v>
      </c>
      <c r="D39" s="345" t="s">
        <v>5058</v>
      </c>
      <c r="E39" s="345" t="s">
        <v>5059</v>
      </c>
      <c r="F39" s="344" t="s">
        <v>5060</v>
      </c>
      <c r="G39" s="343" t="s">
        <v>29</v>
      </c>
      <c r="H39" s="346"/>
      <c r="I39" s="346"/>
      <c r="J39" s="346"/>
      <c r="K39" s="346"/>
    </row>
    <row r="40" spans="1:11">
      <c r="A40" s="339" t="s">
        <v>5005</v>
      </c>
      <c r="B40" s="339" t="s">
        <v>5005</v>
      </c>
      <c r="C40" s="340" t="s">
        <v>74</v>
      </c>
      <c r="D40" s="341" t="s">
        <v>5005</v>
      </c>
      <c r="E40" s="341" t="s">
        <v>5005</v>
      </c>
      <c r="F40" s="340" t="s">
        <v>5005</v>
      </c>
      <c r="G40" s="339" t="s">
        <v>5005</v>
      </c>
      <c r="H40" s="342"/>
      <c r="I40" s="342"/>
      <c r="J40" s="342"/>
      <c r="K40" s="342"/>
    </row>
    <row r="41" spans="1:11" ht="24">
      <c r="A41" s="343" t="s">
        <v>1286</v>
      </c>
      <c r="B41" s="343" t="s">
        <v>5005</v>
      </c>
      <c r="C41" s="344" t="s">
        <v>608</v>
      </c>
      <c r="D41" s="345" t="s">
        <v>5030</v>
      </c>
      <c r="E41" s="345" t="s">
        <v>5061</v>
      </c>
      <c r="F41" s="344" t="s">
        <v>5053</v>
      </c>
      <c r="G41" s="343" t="s">
        <v>4</v>
      </c>
      <c r="H41" s="346"/>
      <c r="I41" s="346"/>
      <c r="J41" s="346"/>
      <c r="K41" s="346"/>
    </row>
    <row r="42" spans="1:11" ht="24">
      <c r="A42" s="343" t="s">
        <v>1289</v>
      </c>
      <c r="B42" s="343" t="s">
        <v>5005</v>
      </c>
      <c r="C42" s="344" t="s">
        <v>608</v>
      </c>
      <c r="D42" s="345" t="s">
        <v>5033</v>
      </c>
      <c r="E42" s="345" t="s">
        <v>5034</v>
      </c>
      <c r="F42" s="344" t="s">
        <v>5035</v>
      </c>
      <c r="G42" s="343" t="s">
        <v>4</v>
      </c>
      <c r="H42" s="346"/>
      <c r="I42" s="346"/>
      <c r="J42" s="346"/>
      <c r="K42" s="346"/>
    </row>
    <row r="43" spans="1:11" ht="48">
      <c r="A43" s="343" t="s">
        <v>1299</v>
      </c>
      <c r="B43" s="343" t="s">
        <v>5005</v>
      </c>
      <c r="C43" s="344" t="s">
        <v>44</v>
      </c>
      <c r="D43" s="345" t="s">
        <v>5039</v>
      </c>
      <c r="E43" s="345" t="s">
        <v>5062</v>
      </c>
      <c r="F43" s="344" t="s">
        <v>5055</v>
      </c>
      <c r="G43" s="343" t="s">
        <v>21</v>
      </c>
      <c r="H43" s="346"/>
      <c r="I43" s="346"/>
      <c r="J43" s="346"/>
      <c r="K43" s="346"/>
    </row>
    <row r="44" spans="1:11" ht="24">
      <c r="A44" s="343" t="s">
        <v>1488</v>
      </c>
      <c r="B44" s="343" t="s">
        <v>5005</v>
      </c>
      <c r="C44" s="344" t="s">
        <v>45</v>
      </c>
      <c r="D44" s="345" t="s">
        <v>5042</v>
      </c>
      <c r="E44" s="345" t="s">
        <v>5043</v>
      </c>
      <c r="F44" s="344" t="s">
        <v>5044</v>
      </c>
      <c r="G44" s="343" t="s">
        <v>47</v>
      </c>
      <c r="H44" s="346"/>
      <c r="I44" s="346"/>
      <c r="J44" s="346"/>
      <c r="K44" s="346"/>
    </row>
    <row r="45" spans="1:11" ht="24">
      <c r="A45" s="343" t="s">
        <v>2189</v>
      </c>
      <c r="B45" s="343" t="s">
        <v>5005</v>
      </c>
      <c r="C45" s="344" t="s">
        <v>54</v>
      </c>
      <c r="D45" s="345" t="s">
        <v>5063</v>
      </c>
      <c r="E45" s="345" t="s">
        <v>5064</v>
      </c>
      <c r="F45" s="344" t="s">
        <v>5065</v>
      </c>
      <c r="G45" s="343" t="s">
        <v>25</v>
      </c>
      <c r="H45" s="346"/>
      <c r="I45" s="346"/>
      <c r="J45" s="346"/>
      <c r="K45" s="346"/>
    </row>
    <row r="46" spans="1:11">
      <c r="A46" s="343" t="s">
        <v>2195</v>
      </c>
      <c r="B46" s="343" t="s">
        <v>5048</v>
      </c>
      <c r="C46" s="344" t="s">
        <v>58</v>
      </c>
      <c r="D46" s="345" t="s">
        <v>5066</v>
      </c>
      <c r="E46" s="345" t="s">
        <v>5067</v>
      </c>
      <c r="F46" s="344" t="s">
        <v>5068</v>
      </c>
      <c r="G46" s="343" t="s">
        <v>25</v>
      </c>
      <c r="H46" s="346"/>
      <c r="I46" s="346"/>
      <c r="J46" s="346"/>
      <c r="K46" s="346"/>
    </row>
    <row r="47" spans="1:11">
      <c r="A47" s="343" t="s">
        <v>2195</v>
      </c>
      <c r="B47" s="343" t="s">
        <v>5051</v>
      </c>
      <c r="C47" s="344" t="s">
        <v>58</v>
      </c>
      <c r="D47" s="345" t="s">
        <v>5066</v>
      </c>
      <c r="E47" s="345" t="s">
        <v>5069</v>
      </c>
      <c r="F47" s="344" t="s">
        <v>5070</v>
      </c>
      <c r="G47" s="343" t="s">
        <v>25</v>
      </c>
      <c r="H47" s="346"/>
      <c r="I47" s="346"/>
      <c r="J47" s="346"/>
      <c r="K47" s="346"/>
    </row>
    <row r="48" spans="1:11">
      <c r="A48" s="343" t="s">
        <v>2197</v>
      </c>
      <c r="B48" s="343" t="s">
        <v>5005</v>
      </c>
      <c r="C48" s="344" t="s">
        <v>60</v>
      </c>
      <c r="D48" s="345" t="s">
        <v>5071</v>
      </c>
      <c r="E48" s="345" t="s">
        <v>5072</v>
      </c>
      <c r="F48" s="344" t="s">
        <v>5073</v>
      </c>
      <c r="G48" s="343" t="s">
        <v>25</v>
      </c>
      <c r="H48" s="346"/>
      <c r="I48" s="346"/>
      <c r="J48" s="346"/>
      <c r="K48" s="346"/>
    </row>
    <row r="49" spans="1:11">
      <c r="A49" s="339" t="s">
        <v>5005</v>
      </c>
      <c r="B49" s="339" t="s">
        <v>5005</v>
      </c>
      <c r="C49" s="340" t="s">
        <v>1432</v>
      </c>
      <c r="D49" s="341" t="s">
        <v>5005</v>
      </c>
      <c r="E49" s="341" t="s">
        <v>5005</v>
      </c>
      <c r="F49" s="340" t="s">
        <v>5005</v>
      </c>
      <c r="G49" s="339" t="s">
        <v>5005</v>
      </c>
      <c r="H49" s="342"/>
      <c r="I49" s="342"/>
      <c r="J49" s="342"/>
      <c r="K49" s="342"/>
    </row>
    <row r="50" spans="1:11" ht="24">
      <c r="A50" s="343" t="s">
        <v>2202</v>
      </c>
      <c r="B50" s="343" t="s">
        <v>5005</v>
      </c>
      <c r="C50" s="344" t="s">
        <v>3920</v>
      </c>
      <c r="D50" s="345" t="s">
        <v>5005</v>
      </c>
      <c r="E50" s="345" t="s">
        <v>5074</v>
      </c>
      <c r="F50" s="344" t="s">
        <v>5075</v>
      </c>
      <c r="G50" s="343" t="s">
        <v>21</v>
      </c>
      <c r="H50" s="346"/>
      <c r="I50" s="346"/>
      <c r="J50" s="346"/>
      <c r="K50" s="346"/>
    </row>
    <row r="51" spans="1:11">
      <c r="A51" s="335" t="s">
        <v>5005</v>
      </c>
      <c r="B51" s="335" t="s">
        <v>5005</v>
      </c>
      <c r="C51" s="336" t="s">
        <v>105</v>
      </c>
      <c r="D51" s="337" t="s">
        <v>5005</v>
      </c>
      <c r="E51" s="337" t="s">
        <v>5005</v>
      </c>
      <c r="F51" s="336" t="s">
        <v>5005</v>
      </c>
      <c r="G51" s="335" t="s">
        <v>5005</v>
      </c>
      <c r="H51" s="338"/>
      <c r="I51" s="338"/>
      <c r="J51" s="338"/>
      <c r="K51" s="338"/>
    </row>
    <row r="52" spans="1:11">
      <c r="A52" s="339" t="s">
        <v>5005</v>
      </c>
      <c r="B52" s="339" t="s">
        <v>5005</v>
      </c>
      <c r="C52" s="340" t="s">
        <v>106</v>
      </c>
      <c r="D52" s="341" t="s">
        <v>5005</v>
      </c>
      <c r="E52" s="341" t="s">
        <v>5005</v>
      </c>
      <c r="F52" s="340" t="s">
        <v>5005</v>
      </c>
      <c r="G52" s="339" t="s">
        <v>5005</v>
      </c>
      <c r="H52" s="342"/>
      <c r="I52" s="342"/>
      <c r="J52" s="342"/>
      <c r="K52" s="342"/>
    </row>
    <row r="53" spans="1:11" ht="48">
      <c r="A53" s="343" t="s">
        <v>2253</v>
      </c>
      <c r="B53" s="343" t="s">
        <v>5005</v>
      </c>
      <c r="C53" s="344" t="s">
        <v>107</v>
      </c>
      <c r="D53" s="345" t="s">
        <v>5076</v>
      </c>
      <c r="E53" s="345" t="s">
        <v>5077</v>
      </c>
      <c r="F53" s="344" t="s">
        <v>5078</v>
      </c>
      <c r="G53" s="343" t="s">
        <v>21</v>
      </c>
      <c r="H53" s="346"/>
      <c r="I53" s="346"/>
      <c r="J53" s="346"/>
      <c r="K53" s="346"/>
    </row>
    <row r="54" spans="1:11" ht="36">
      <c r="A54" s="343" t="s">
        <v>2289</v>
      </c>
      <c r="B54" s="343" t="s">
        <v>5005</v>
      </c>
      <c r="C54" s="344" t="s">
        <v>121</v>
      </c>
      <c r="D54" s="345" t="s">
        <v>5079</v>
      </c>
      <c r="E54" s="345" t="s">
        <v>5080</v>
      </c>
      <c r="F54" s="344" t="s">
        <v>5081</v>
      </c>
      <c r="G54" s="343" t="s">
        <v>21</v>
      </c>
      <c r="H54" s="346"/>
      <c r="I54" s="346"/>
      <c r="J54" s="346"/>
      <c r="K54" s="346"/>
    </row>
    <row r="55" spans="1:11" ht="48">
      <c r="A55" s="343" t="s">
        <v>2295</v>
      </c>
      <c r="B55" s="343" t="s">
        <v>5048</v>
      </c>
      <c r="C55" s="344" t="s">
        <v>121</v>
      </c>
      <c r="D55" s="345" t="s">
        <v>5082</v>
      </c>
      <c r="E55" s="345" t="s">
        <v>5083</v>
      </c>
      <c r="F55" s="344" t="s">
        <v>5084</v>
      </c>
      <c r="G55" s="343" t="s">
        <v>21</v>
      </c>
      <c r="H55" s="346"/>
      <c r="I55" s="346"/>
      <c r="J55" s="346"/>
      <c r="K55" s="346"/>
    </row>
    <row r="56" spans="1:11" ht="48">
      <c r="A56" s="343" t="s">
        <v>2295</v>
      </c>
      <c r="B56" s="343" t="s">
        <v>5051</v>
      </c>
      <c r="C56" s="344" t="s">
        <v>121</v>
      </c>
      <c r="D56" s="345" t="s">
        <v>5082</v>
      </c>
      <c r="E56" s="345" t="s">
        <v>5085</v>
      </c>
      <c r="F56" s="344" t="s">
        <v>5086</v>
      </c>
      <c r="G56" s="343" t="s">
        <v>21</v>
      </c>
      <c r="H56" s="346"/>
      <c r="I56" s="346"/>
      <c r="J56" s="346"/>
      <c r="K56" s="346"/>
    </row>
    <row r="57" spans="1:11">
      <c r="A57" s="339" t="s">
        <v>5005</v>
      </c>
      <c r="B57" s="339" t="s">
        <v>5005</v>
      </c>
      <c r="C57" s="340" t="s">
        <v>123</v>
      </c>
      <c r="D57" s="341" t="s">
        <v>5005</v>
      </c>
      <c r="E57" s="341" t="s">
        <v>5005</v>
      </c>
      <c r="F57" s="340" t="s">
        <v>5005</v>
      </c>
      <c r="G57" s="339" t="s">
        <v>5005</v>
      </c>
      <c r="H57" s="342"/>
      <c r="I57" s="342"/>
      <c r="J57" s="342"/>
      <c r="K57" s="342"/>
    </row>
    <row r="58" spans="1:11">
      <c r="A58" s="343" t="s">
        <v>2296</v>
      </c>
      <c r="B58" s="343" t="s">
        <v>5005</v>
      </c>
      <c r="C58" s="344" t="s">
        <v>124</v>
      </c>
      <c r="D58" s="345" t="s">
        <v>5087</v>
      </c>
      <c r="E58" s="345" t="s">
        <v>5005</v>
      </c>
      <c r="F58" s="344" t="s">
        <v>5088</v>
      </c>
      <c r="G58" s="343" t="s">
        <v>21</v>
      </c>
      <c r="H58" s="346"/>
      <c r="I58" s="346"/>
      <c r="J58" s="346"/>
      <c r="K58" s="346"/>
    </row>
    <row r="59" spans="1:11">
      <c r="A59" s="343" t="s">
        <v>2306</v>
      </c>
      <c r="B59" s="343" t="s">
        <v>5005</v>
      </c>
      <c r="C59" s="344" t="s">
        <v>132</v>
      </c>
      <c r="D59" s="345" t="s">
        <v>5087</v>
      </c>
      <c r="E59" s="345" t="s">
        <v>5005</v>
      </c>
      <c r="F59" s="344" t="s">
        <v>5089</v>
      </c>
      <c r="G59" s="343" t="s">
        <v>21</v>
      </c>
      <c r="H59" s="346"/>
      <c r="I59" s="346"/>
      <c r="J59" s="346"/>
      <c r="K59" s="346"/>
    </row>
    <row r="60" spans="1:11">
      <c r="A60" s="343" t="s">
        <v>2308</v>
      </c>
      <c r="B60" s="343" t="s">
        <v>5051</v>
      </c>
      <c r="C60" s="344" t="s">
        <v>132</v>
      </c>
      <c r="D60" s="345" t="s">
        <v>5090</v>
      </c>
      <c r="E60" s="345" t="s">
        <v>5091</v>
      </c>
      <c r="F60" s="344" t="s">
        <v>5092</v>
      </c>
      <c r="G60" s="343" t="s">
        <v>21</v>
      </c>
      <c r="H60" s="346"/>
      <c r="I60" s="346"/>
      <c r="J60" s="346"/>
      <c r="K60" s="346"/>
    </row>
    <row r="61" spans="1:11">
      <c r="A61" s="343" t="s">
        <v>2311</v>
      </c>
      <c r="B61" s="343" t="s">
        <v>5005</v>
      </c>
      <c r="C61" s="344" t="s">
        <v>132</v>
      </c>
      <c r="D61" s="345" t="s">
        <v>5093</v>
      </c>
      <c r="E61" s="345" t="s">
        <v>5005</v>
      </c>
      <c r="F61" s="344" t="s">
        <v>5094</v>
      </c>
      <c r="G61" s="343" t="s">
        <v>21</v>
      </c>
      <c r="H61" s="346"/>
      <c r="I61" s="346"/>
      <c r="J61" s="346"/>
      <c r="K61" s="346"/>
    </row>
    <row r="62" spans="1:11">
      <c r="A62" s="343" t="s">
        <v>2315</v>
      </c>
      <c r="B62" s="343" t="s">
        <v>5005</v>
      </c>
      <c r="C62" s="344" t="s">
        <v>132</v>
      </c>
      <c r="D62" s="345" t="s">
        <v>5095</v>
      </c>
      <c r="E62" s="345" t="s">
        <v>5005</v>
      </c>
      <c r="F62" s="344" t="s">
        <v>5096</v>
      </c>
      <c r="G62" s="343" t="s">
        <v>21</v>
      </c>
      <c r="H62" s="346"/>
      <c r="I62" s="346"/>
      <c r="J62" s="346"/>
      <c r="K62" s="346"/>
    </row>
    <row r="63" spans="1:11">
      <c r="A63" s="343" t="s">
        <v>2316</v>
      </c>
      <c r="B63" s="343" t="s">
        <v>5005</v>
      </c>
      <c r="C63" s="344" t="s">
        <v>136</v>
      </c>
      <c r="D63" s="345" t="s">
        <v>5087</v>
      </c>
      <c r="E63" s="345" t="s">
        <v>5005</v>
      </c>
      <c r="F63" s="344" t="s">
        <v>5089</v>
      </c>
      <c r="G63" s="343" t="s">
        <v>21</v>
      </c>
      <c r="H63" s="346"/>
      <c r="I63" s="346"/>
      <c r="J63" s="346"/>
      <c r="K63" s="346"/>
    </row>
    <row r="64" spans="1:11">
      <c r="A64" s="343" t="s">
        <v>2318</v>
      </c>
      <c r="B64" s="343" t="s">
        <v>5005</v>
      </c>
      <c r="C64" s="344" t="s">
        <v>136</v>
      </c>
      <c r="D64" s="345" t="s">
        <v>5090</v>
      </c>
      <c r="E64" s="345" t="s">
        <v>5091</v>
      </c>
      <c r="F64" s="344" t="s">
        <v>5092</v>
      </c>
      <c r="G64" s="343" t="s">
        <v>21</v>
      </c>
      <c r="H64" s="346"/>
      <c r="I64" s="346"/>
      <c r="J64" s="346"/>
      <c r="K64" s="346"/>
    </row>
    <row r="65" spans="1:11">
      <c r="A65" s="343" t="s">
        <v>2326</v>
      </c>
      <c r="B65" s="343" t="s">
        <v>5005</v>
      </c>
      <c r="C65" s="344" t="s">
        <v>137</v>
      </c>
      <c r="D65" s="345" t="s">
        <v>5097</v>
      </c>
      <c r="E65" s="345" t="s">
        <v>5005</v>
      </c>
      <c r="F65" s="344" t="s">
        <v>5098</v>
      </c>
      <c r="G65" s="343" t="s">
        <v>21</v>
      </c>
      <c r="H65" s="346"/>
      <c r="I65" s="346"/>
      <c r="J65" s="346"/>
      <c r="K65" s="346"/>
    </row>
    <row r="66" spans="1:11">
      <c r="A66" s="343" t="s">
        <v>2328</v>
      </c>
      <c r="B66" s="343" t="s">
        <v>5005</v>
      </c>
      <c r="C66" s="344" t="s">
        <v>137</v>
      </c>
      <c r="D66" s="345" t="s">
        <v>5099</v>
      </c>
      <c r="E66" s="345" t="s">
        <v>5100</v>
      </c>
      <c r="F66" s="344" t="s">
        <v>5101</v>
      </c>
      <c r="G66" s="343" t="s">
        <v>21</v>
      </c>
      <c r="H66" s="346"/>
      <c r="I66" s="346"/>
      <c r="J66" s="346"/>
      <c r="K66" s="346"/>
    </row>
    <row r="67" spans="1:11">
      <c r="A67" s="343" t="s">
        <v>2329</v>
      </c>
      <c r="B67" s="343" t="s">
        <v>5005</v>
      </c>
      <c r="C67" s="344" t="s">
        <v>137</v>
      </c>
      <c r="D67" s="345" t="s">
        <v>5093</v>
      </c>
      <c r="E67" s="345" t="s">
        <v>5005</v>
      </c>
      <c r="F67" s="344" t="s">
        <v>5102</v>
      </c>
      <c r="G67" s="343" t="s">
        <v>21</v>
      </c>
      <c r="H67" s="346"/>
      <c r="I67" s="346"/>
      <c r="J67" s="346"/>
      <c r="K67" s="346"/>
    </row>
    <row r="68" spans="1:11">
      <c r="A68" s="343" t="s">
        <v>2334</v>
      </c>
      <c r="B68" s="343" t="s">
        <v>5005</v>
      </c>
      <c r="C68" s="344" t="s">
        <v>137</v>
      </c>
      <c r="D68" s="345" t="s">
        <v>5095</v>
      </c>
      <c r="E68" s="345" t="s">
        <v>5103</v>
      </c>
      <c r="F68" s="344" t="s">
        <v>5104</v>
      </c>
      <c r="G68" s="343" t="s">
        <v>21</v>
      </c>
      <c r="H68" s="346"/>
      <c r="I68" s="346"/>
      <c r="J68" s="346"/>
      <c r="K68" s="346"/>
    </row>
    <row r="69" spans="1:11" ht="24">
      <c r="A69" s="343" t="s">
        <v>2342</v>
      </c>
      <c r="B69" s="343" t="s">
        <v>5005</v>
      </c>
      <c r="C69" s="344" t="s">
        <v>141</v>
      </c>
      <c r="D69" s="345" t="s">
        <v>5105</v>
      </c>
      <c r="E69" s="345" t="s">
        <v>5106</v>
      </c>
      <c r="F69" s="344" t="s">
        <v>5107</v>
      </c>
      <c r="G69" s="343" t="s">
        <v>25</v>
      </c>
      <c r="H69" s="346"/>
      <c r="I69" s="346"/>
      <c r="J69" s="346"/>
      <c r="K69" s="346"/>
    </row>
    <row r="70" spans="1:11" ht="24">
      <c r="A70" s="343" t="s">
        <v>2343</v>
      </c>
      <c r="B70" s="343" t="s">
        <v>5005</v>
      </c>
      <c r="C70" s="344" t="s">
        <v>141</v>
      </c>
      <c r="D70" s="345" t="s">
        <v>5108</v>
      </c>
      <c r="E70" s="345" t="s">
        <v>5109</v>
      </c>
      <c r="F70" s="344" t="s">
        <v>5110</v>
      </c>
      <c r="G70" s="343" t="s">
        <v>25</v>
      </c>
      <c r="H70" s="346"/>
      <c r="I70" s="346"/>
      <c r="J70" s="346"/>
      <c r="K70" s="346"/>
    </row>
    <row r="71" spans="1:11" ht="24">
      <c r="A71" s="343" t="s">
        <v>2345</v>
      </c>
      <c r="B71" s="343" t="s">
        <v>5005</v>
      </c>
      <c r="C71" s="344" t="s">
        <v>141</v>
      </c>
      <c r="D71" s="345" t="s">
        <v>5111</v>
      </c>
      <c r="E71" s="345" t="s">
        <v>5112</v>
      </c>
      <c r="F71" s="344" t="s">
        <v>5113</v>
      </c>
      <c r="G71" s="343" t="s">
        <v>25</v>
      </c>
      <c r="H71" s="346"/>
      <c r="I71" s="346"/>
      <c r="J71" s="346"/>
      <c r="K71" s="346"/>
    </row>
    <row r="72" spans="1:11">
      <c r="A72" s="339" t="s">
        <v>5005</v>
      </c>
      <c r="B72" s="339" t="s">
        <v>5005</v>
      </c>
      <c r="C72" s="340" t="s">
        <v>142</v>
      </c>
      <c r="D72" s="341" t="s">
        <v>5005</v>
      </c>
      <c r="E72" s="341" t="s">
        <v>5005</v>
      </c>
      <c r="F72" s="340" t="s">
        <v>5005</v>
      </c>
      <c r="G72" s="339" t="s">
        <v>5005</v>
      </c>
      <c r="H72" s="342"/>
      <c r="I72" s="342"/>
      <c r="J72" s="342"/>
      <c r="K72" s="342"/>
    </row>
    <row r="73" spans="1:11" ht="24">
      <c r="A73" s="343" t="s">
        <v>2351</v>
      </c>
      <c r="B73" s="343" t="s">
        <v>5005</v>
      </c>
      <c r="C73" s="344" t="s">
        <v>143</v>
      </c>
      <c r="D73" s="345" t="s">
        <v>5114</v>
      </c>
      <c r="E73" s="345" t="s">
        <v>5115</v>
      </c>
      <c r="F73" s="344" t="s">
        <v>5116</v>
      </c>
      <c r="G73" s="343" t="s">
        <v>21</v>
      </c>
      <c r="H73" s="346"/>
      <c r="I73" s="346"/>
      <c r="J73" s="346"/>
      <c r="K73" s="346"/>
    </row>
    <row r="74" spans="1:11" ht="36">
      <c r="A74" s="343" t="s">
        <v>2359</v>
      </c>
      <c r="B74" s="343" t="s">
        <v>5005</v>
      </c>
      <c r="C74" s="344" t="s">
        <v>152</v>
      </c>
      <c r="D74" s="345" t="s">
        <v>5117</v>
      </c>
      <c r="E74" s="345" t="s">
        <v>5118</v>
      </c>
      <c r="F74" s="344" t="s">
        <v>5119</v>
      </c>
      <c r="G74" s="343" t="s">
        <v>21</v>
      </c>
      <c r="H74" s="346"/>
      <c r="I74" s="346"/>
      <c r="J74" s="346"/>
      <c r="K74" s="346"/>
    </row>
    <row r="75" spans="1:11" ht="24">
      <c r="A75" s="343" t="s">
        <v>2363</v>
      </c>
      <c r="B75" s="343" t="s">
        <v>5048</v>
      </c>
      <c r="C75" s="344" t="s">
        <v>152</v>
      </c>
      <c r="D75" s="345" t="s">
        <v>5120</v>
      </c>
      <c r="E75" s="345" t="s">
        <v>5121</v>
      </c>
      <c r="F75" s="344" t="s">
        <v>5122</v>
      </c>
      <c r="G75" s="343" t="s">
        <v>21</v>
      </c>
      <c r="H75" s="346"/>
      <c r="I75" s="346"/>
      <c r="J75" s="346"/>
      <c r="K75" s="346"/>
    </row>
    <row r="76" spans="1:11" ht="24">
      <c r="A76" s="343" t="s">
        <v>2363</v>
      </c>
      <c r="B76" s="343" t="s">
        <v>5051</v>
      </c>
      <c r="C76" s="344" t="s">
        <v>152</v>
      </c>
      <c r="D76" s="345" t="s">
        <v>5120</v>
      </c>
      <c r="E76" s="345" t="s">
        <v>5123</v>
      </c>
      <c r="F76" s="344" t="s">
        <v>5124</v>
      </c>
      <c r="G76" s="343" t="s">
        <v>21</v>
      </c>
      <c r="H76" s="346"/>
      <c r="I76" s="346"/>
      <c r="J76" s="346"/>
      <c r="K76" s="346"/>
    </row>
    <row r="77" spans="1:11" ht="36">
      <c r="A77" s="343" t="s">
        <v>2370</v>
      </c>
      <c r="B77" s="343" t="s">
        <v>5005</v>
      </c>
      <c r="C77" s="344" t="s">
        <v>152</v>
      </c>
      <c r="D77" s="345" t="s">
        <v>5125</v>
      </c>
      <c r="E77" s="345" t="s">
        <v>5126</v>
      </c>
      <c r="F77" s="344" t="s">
        <v>5127</v>
      </c>
      <c r="G77" s="343" t="s">
        <v>21</v>
      </c>
      <c r="H77" s="346"/>
      <c r="I77" s="346"/>
      <c r="J77" s="346"/>
      <c r="K77" s="346"/>
    </row>
    <row r="78" spans="1:11" ht="36">
      <c r="A78" s="343" t="s">
        <v>2387</v>
      </c>
      <c r="B78" s="343" t="s">
        <v>5005</v>
      </c>
      <c r="C78" s="344" t="s">
        <v>161</v>
      </c>
      <c r="D78" s="345" t="s">
        <v>5128</v>
      </c>
      <c r="E78" s="345" t="s">
        <v>5109</v>
      </c>
      <c r="F78" s="344" t="s">
        <v>5129</v>
      </c>
      <c r="G78" s="343" t="s">
        <v>25</v>
      </c>
      <c r="H78" s="346"/>
      <c r="I78" s="346"/>
      <c r="J78" s="346"/>
      <c r="K78" s="346"/>
    </row>
    <row r="79" spans="1:11">
      <c r="A79" s="339" t="s">
        <v>5005</v>
      </c>
      <c r="B79" s="339" t="s">
        <v>5005</v>
      </c>
      <c r="C79" s="340" t="s">
        <v>162</v>
      </c>
      <c r="D79" s="341" t="s">
        <v>5005</v>
      </c>
      <c r="E79" s="341" t="s">
        <v>5005</v>
      </c>
      <c r="F79" s="340" t="s">
        <v>5005</v>
      </c>
      <c r="G79" s="339" t="s">
        <v>5005</v>
      </c>
      <c r="H79" s="342"/>
      <c r="I79" s="342"/>
      <c r="J79" s="342"/>
      <c r="K79" s="342"/>
    </row>
    <row r="80" spans="1:11" ht="24">
      <c r="A80" s="343" t="s">
        <v>2408</v>
      </c>
      <c r="B80" s="343" t="s">
        <v>5048</v>
      </c>
      <c r="C80" s="344" t="s">
        <v>163</v>
      </c>
      <c r="D80" s="345" t="s">
        <v>5130</v>
      </c>
      <c r="E80" s="345" t="s">
        <v>5005</v>
      </c>
      <c r="F80" s="344" t="s">
        <v>5131</v>
      </c>
      <c r="G80" s="343" t="s">
        <v>21</v>
      </c>
      <c r="H80" s="346"/>
      <c r="I80" s="346"/>
      <c r="J80" s="346"/>
      <c r="K80" s="346"/>
    </row>
    <row r="81" spans="1:11" ht="48">
      <c r="A81" s="343" t="s">
        <v>2408</v>
      </c>
      <c r="B81" s="343" t="s">
        <v>5051</v>
      </c>
      <c r="C81" s="344" t="s">
        <v>163</v>
      </c>
      <c r="D81" s="345" t="s">
        <v>5130</v>
      </c>
      <c r="E81" s="345" t="s">
        <v>5132</v>
      </c>
      <c r="F81" s="344" t="s">
        <v>5005</v>
      </c>
      <c r="G81" s="343" t="s">
        <v>21</v>
      </c>
      <c r="H81" s="346"/>
      <c r="I81" s="346"/>
      <c r="J81" s="346"/>
      <c r="K81" s="346"/>
    </row>
    <row r="82" spans="1:11" ht="24">
      <c r="A82" s="343" t="s">
        <v>2410</v>
      </c>
      <c r="B82" s="343" t="s">
        <v>5048</v>
      </c>
      <c r="C82" s="344" t="s">
        <v>163</v>
      </c>
      <c r="D82" s="345" t="s">
        <v>5133</v>
      </c>
      <c r="E82" s="345" t="s">
        <v>5134</v>
      </c>
      <c r="F82" s="344" t="s">
        <v>5131</v>
      </c>
      <c r="G82" s="343" t="s">
        <v>21</v>
      </c>
      <c r="H82" s="346"/>
      <c r="I82" s="346"/>
      <c r="J82" s="346"/>
      <c r="K82" s="346"/>
    </row>
    <row r="83" spans="1:11" ht="60">
      <c r="A83" s="343" t="s">
        <v>2410</v>
      </c>
      <c r="B83" s="343" t="s">
        <v>5051</v>
      </c>
      <c r="C83" s="344" t="s">
        <v>163</v>
      </c>
      <c r="D83" s="345" t="s">
        <v>5133</v>
      </c>
      <c r="E83" s="345" t="s">
        <v>5135</v>
      </c>
      <c r="F83" s="344" t="s">
        <v>5005</v>
      </c>
      <c r="G83" s="343" t="s">
        <v>21</v>
      </c>
      <c r="H83" s="346"/>
      <c r="I83" s="346"/>
      <c r="J83" s="346"/>
      <c r="K83" s="346"/>
    </row>
    <row r="84" spans="1:11">
      <c r="A84" s="339" t="s">
        <v>5005</v>
      </c>
      <c r="B84" s="339" t="s">
        <v>5005</v>
      </c>
      <c r="C84" s="340" t="s">
        <v>168</v>
      </c>
      <c r="D84" s="341" t="s">
        <v>5005</v>
      </c>
      <c r="E84" s="341" t="s">
        <v>5005</v>
      </c>
      <c r="F84" s="340" t="s">
        <v>5005</v>
      </c>
      <c r="G84" s="339" t="s">
        <v>5005</v>
      </c>
      <c r="H84" s="342"/>
      <c r="I84" s="342"/>
      <c r="J84" s="342"/>
      <c r="K84" s="342"/>
    </row>
    <row r="85" spans="1:11" ht="24">
      <c r="A85" s="343" t="s">
        <v>2437</v>
      </c>
      <c r="B85" s="343" t="s">
        <v>5005</v>
      </c>
      <c r="C85" s="344" t="s">
        <v>179</v>
      </c>
      <c r="D85" s="345" t="s">
        <v>5136</v>
      </c>
      <c r="E85" s="345" t="s">
        <v>5137</v>
      </c>
      <c r="F85" s="344" t="s">
        <v>5138</v>
      </c>
      <c r="G85" s="343" t="s">
        <v>21</v>
      </c>
      <c r="H85" s="346"/>
      <c r="I85" s="346"/>
      <c r="J85" s="346"/>
      <c r="K85" s="346"/>
    </row>
    <row r="86" spans="1:11">
      <c r="A86" s="343" t="s">
        <v>2438</v>
      </c>
      <c r="B86" s="343" t="s">
        <v>5005</v>
      </c>
      <c r="C86" s="344" t="s">
        <v>3982</v>
      </c>
      <c r="D86" s="345" t="s">
        <v>5005</v>
      </c>
      <c r="E86" s="345" t="s">
        <v>5139</v>
      </c>
      <c r="F86" s="344" t="s">
        <v>5140</v>
      </c>
      <c r="G86" s="343" t="s">
        <v>4</v>
      </c>
      <c r="H86" s="346"/>
      <c r="I86" s="346"/>
      <c r="J86" s="346"/>
      <c r="K86" s="346"/>
    </row>
    <row r="87" spans="1:11" ht="24">
      <c r="A87" s="343" t="s">
        <v>2463</v>
      </c>
      <c r="B87" s="343" t="s">
        <v>5005</v>
      </c>
      <c r="C87" s="344" t="s">
        <v>85</v>
      </c>
      <c r="D87" s="345" t="s">
        <v>5141</v>
      </c>
      <c r="E87" s="345" t="s">
        <v>5142</v>
      </c>
      <c r="F87" s="344" t="s">
        <v>5143</v>
      </c>
      <c r="G87" s="343" t="s">
        <v>21</v>
      </c>
      <c r="H87" s="346"/>
      <c r="I87" s="346"/>
      <c r="J87" s="346"/>
      <c r="K87" s="346"/>
    </row>
    <row r="88" spans="1:11">
      <c r="A88" s="339" t="s">
        <v>5005</v>
      </c>
      <c r="B88" s="339" t="s">
        <v>5005</v>
      </c>
      <c r="C88" s="340" t="s">
        <v>196</v>
      </c>
      <c r="D88" s="341" t="s">
        <v>5005</v>
      </c>
      <c r="E88" s="341" t="s">
        <v>5005</v>
      </c>
      <c r="F88" s="340" t="s">
        <v>5005</v>
      </c>
      <c r="G88" s="339" t="s">
        <v>5005</v>
      </c>
      <c r="H88" s="342"/>
      <c r="I88" s="342"/>
      <c r="J88" s="342"/>
      <c r="K88" s="342"/>
    </row>
    <row r="89" spans="1:11" ht="24">
      <c r="A89" s="343" t="s">
        <v>2473</v>
      </c>
      <c r="B89" s="343" t="s">
        <v>5005</v>
      </c>
      <c r="C89" s="344" t="s">
        <v>2474</v>
      </c>
      <c r="D89" s="345" t="s">
        <v>5144</v>
      </c>
      <c r="E89" s="345" t="s">
        <v>5145</v>
      </c>
      <c r="F89" s="344" t="s">
        <v>5146</v>
      </c>
      <c r="G89" s="343" t="s">
        <v>29</v>
      </c>
      <c r="H89" s="346"/>
      <c r="I89" s="346"/>
      <c r="J89" s="346"/>
      <c r="K89" s="346"/>
    </row>
    <row r="90" spans="1:11" ht="24">
      <c r="A90" s="343" t="s">
        <v>2476</v>
      </c>
      <c r="B90" s="343" t="s">
        <v>5048</v>
      </c>
      <c r="C90" s="344" t="s">
        <v>2474</v>
      </c>
      <c r="D90" s="345" t="s">
        <v>5147</v>
      </c>
      <c r="E90" s="345" t="s">
        <v>5148</v>
      </c>
      <c r="F90" s="344" t="s">
        <v>5146</v>
      </c>
      <c r="G90" s="343" t="s">
        <v>29</v>
      </c>
      <c r="H90" s="346"/>
      <c r="I90" s="346"/>
      <c r="J90" s="346"/>
      <c r="K90" s="346"/>
    </row>
    <row r="91" spans="1:11" ht="24">
      <c r="A91" s="343" t="s">
        <v>2476</v>
      </c>
      <c r="B91" s="343" t="s">
        <v>5051</v>
      </c>
      <c r="C91" s="344" t="s">
        <v>2474</v>
      </c>
      <c r="D91" s="345" t="s">
        <v>5147</v>
      </c>
      <c r="E91" s="345" t="s">
        <v>5149</v>
      </c>
      <c r="F91" s="344" t="s">
        <v>5146</v>
      </c>
      <c r="G91" s="343" t="s">
        <v>29</v>
      </c>
      <c r="H91" s="346"/>
      <c r="I91" s="346"/>
      <c r="J91" s="346"/>
      <c r="K91" s="346"/>
    </row>
    <row r="92" spans="1:11" ht="24">
      <c r="A92" s="343" t="s">
        <v>2511</v>
      </c>
      <c r="B92" s="343" t="s">
        <v>5005</v>
      </c>
      <c r="C92" s="344" t="s">
        <v>2512</v>
      </c>
      <c r="D92" s="345" t="s">
        <v>5144</v>
      </c>
      <c r="E92" s="345" t="s">
        <v>5145</v>
      </c>
      <c r="F92" s="344" t="s">
        <v>5150</v>
      </c>
      <c r="G92" s="343" t="s">
        <v>29</v>
      </c>
      <c r="H92" s="346"/>
      <c r="I92" s="346"/>
      <c r="J92" s="346"/>
      <c r="K92" s="346"/>
    </row>
    <row r="93" spans="1:11" ht="24">
      <c r="A93" s="343" t="s">
        <v>2514</v>
      </c>
      <c r="B93" s="343" t="s">
        <v>5005</v>
      </c>
      <c r="C93" s="344" t="s">
        <v>2512</v>
      </c>
      <c r="D93" s="345" t="s">
        <v>5147</v>
      </c>
      <c r="E93" s="345" t="s">
        <v>5148</v>
      </c>
      <c r="F93" s="344" t="s">
        <v>5150</v>
      </c>
      <c r="G93" s="343" t="s">
        <v>29</v>
      </c>
      <c r="H93" s="346"/>
      <c r="I93" s="346"/>
      <c r="J93" s="346"/>
      <c r="K93" s="346"/>
    </row>
    <row r="94" spans="1:11" ht="24">
      <c r="A94" s="343" t="s">
        <v>2517</v>
      </c>
      <c r="B94" s="343" t="s">
        <v>5005</v>
      </c>
      <c r="C94" s="344" t="s">
        <v>2512</v>
      </c>
      <c r="D94" s="345" t="s">
        <v>5151</v>
      </c>
      <c r="E94" s="345" t="s">
        <v>5145</v>
      </c>
      <c r="F94" s="344" t="s">
        <v>5152</v>
      </c>
      <c r="G94" s="343" t="s">
        <v>29</v>
      </c>
      <c r="H94" s="346"/>
      <c r="I94" s="346"/>
      <c r="J94" s="346"/>
      <c r="K94" s="346"/>
    </row>
    <row r="95" spans="1:11" ht="24">
      <c r="A95" s="343" t="s">
        <v>2518</v>
      </c>
      <c r="B95" s="343" t="s">
        <v>5005</v>
      </c>
      <c r="C95" s="344" t="s">
        <v>2512</v>
      </c>
      <c r="D95" s="345" t="s">
        <v>5153</v>
      </c>
      <c r="E95" s="345" t="s">
        <v>5148</v>
      </c>
      <c r="F95" s="344" t="s">
        <v>5152</v>
      </c>
      <c r="G95" s="343" t="s">
        <v>29</v>
      </c>
      <c r="H95" s="346"/>
      <c r="I95" s="346"/>
      <c r="J95" s="346"/>
      <c r="K95" s="346"/>
    </row>
    <row r="96" spans="1:11" ht="24">
      <c r="A96" s="343" t="s">
        <v>2647</v>
      </c>
      <c r="B96" s="343" t="s">
        <v>5005</v>
      </c>
      <c r="C96" s="344" t="s">
        <v>2648</v>
      </c>
      <c r="D96" s="345" t="s">
        <v>5154</v>
      </c>
      <c r="E96" s="345" t="s">
        <v>5145</v>
      </c>
      <c r="F96" s="344" t="s">
        <v>5155</v>
      </c>
      <c r="G96" s="343" t="s">
        <v>29</v>
      </c>
      <c r="H96" s="346"/>
      <c r="I96" s="346"/>
      <c r="J96" s="346"/>
      <c r="K96" s="346"/>
    </row>
    <row r="97" spans="1:11" ht="24">
      <c r="A97" s="343" t="s">
        <v>2650</v>
      </c>
      <c r="B97" s="343" t="s">
        <v>5005</v>
      </c>
      <c r="C97" s="344" t="s">
        <v>2648</v>
      </c>
      <c r="D97" s="345" t="s">
        <v>5156</v>
      </c>
      <c r="E97" s="345" t="s">
        <v>5149</v>
      </c>
      <c r="F97" s="344" t="s">
        <v>5155</v>
      </c>
      <c r="G97" s="343" t="s">
        <v>29</v>
      </c>
      <c r="H97" s="346"/>
      <c r="I97" s="346"/>
      <c r="J97" s="346"/>
      <c r="K97" s="346"/>
    </row>
    <row r="98" spans="1:11" ht="24">
      <c r="A98" s="343" t="s">
        <v>2684</v>
      </c>
      <c r="B98" s="343" t="s">
        <v>5005</v>
      </c>
      <c r="C98" s="344" t="s">
        <v>2685</v>
      </c>
      <c r="D98" s="345" t="s">
        <v>5157</v>
      </c>
      <c r="E98" s="345" t="s">
        <v>5158</v>
      </c>
      <c r="F98" s="344" t="s">
        <v>5159</v>
      </c>
      <c r="G98" s="343" t="s">
        <v>29</v>
      </c>
      <c r="H98" s="346"/>
      <c r="I98" s="346"/>
      <c r="J98" s="346"/>
      <c r="K98" s="346"/>
    </row>
    <row r="99" spans="1:11" ht="24">
      <c r="A99" s="343" t="s">
        <v>1368</v>
      </c>
      <c r="B99" s="343" t="s">
        <v>5005</v>
      </c>
      <c r="C99" s="344" t="s">
        <v>2740</v>
      </c>
      <c r="D99" s="345" t="s">
        <v>5157</v>
      </c>
      <c r="E99" s="345" t="s">
        <v>5145</v>
      </c>
      <c r="F99" s="344" t="s">
        <v>5160</v>
      </c>
      <c r="G99" s="343" t="s">
        <v>29</v>
      </c>
      <c r="H99" s="346"/>
      <c r="I99" s="346"/>
      <c r="J99" s="346"/>
      <c r="K99" s="346"/>
    </row>
    <row r="100" spans="1:11" ht="24">
      <c r="A100" s="343" t="s">
        <v>1403</v>
      </c>
      <c r="B100" s="343" t="s">
        <v>5005</v>
      </c>
      <c r="C100" s="344" t="s">
        <v>228</v>
      </c>
      <c r="D100" s="345" t="s">
        <v>5161</v>
      </c>
      <c r="E100" s="345" t="s">
        <v>5005</v>
      </c>
      <c r="F100" s="344" t="s">
        <v>5162</v>
      </c>
      <c r="G100" s="343" t="s">
        <v>230</v>
      </c>
      <c r="H100" s="346"/>
      <c r="I100" s="346"/>
      <c r="J100" s="346"/>
      <c r="K100" s="346"/>
    </row>
    <row r="101" spans="1:11" ht="36">
      <c r="A101" s="343" t="s">
        <v>1558</v>
      </c>
      <c r="B101" s="343" t="s">
        <v>5048</v>
      </c>
      <c r="C101" s="344" t="s">
        <v>2770</v>
      </c>
      <c r="D101" s="345" t="s">
        <v>5163</v>
      </c>
      <c r="E101" s="345" t="s">
        <v>5164</v>
      </c>
      <c r="F101" s="344" t="s">
        <v>5165</v>
      </c>
      <c r="G101" s="343" t="s">
        <v>29</v>
      </c>
      <c r="H101" s="346"/>
      <c r="I101" s="346"/>
      <c r="J101" s="346"/>
      <c r="K101" s="346"/>
    </row>
    <row r="102" spans="1:11" ht="36">
      <c r="A102" s="343" t="s">
        <v>1558</v>
      </c>
      <c r="B102" s="343" t="s">
        <v>5051</v>
      </c>
      <c r="C102" s="344" t="s">
        <v>2770</v>
      </c>
      <c r="D102" s="345" t="s">
        <v>5163</v>
      </c>
      <c r="E102" s="345" t="s">
        <v>5166</v>
      </c>
      <c r="F102" s="344" t="s">
        <v>5165</v>
      </c>
      <c r="G102" s="343" t="s">
        <v>29</v>
      </c>
      <c r="H102" s="346"/>
      <c r="I102" s="346"/>
      <c r="J102" s="346"/>
      <c r="K102" s="346"/>
    </row>
    <row r="103" spans="1:11" ht="36">
      <c r="A103" s="343" t="s">
        <v>1558</v>
      </c>
      <c r="B103" s="343" t="s">
        <v>5167</v>
      </c>
      <c r="C103" s="344" t="s">
        <v>2770</v>
      </c>
      <c r="D103" s="345" t="s">
        <v>5163</v>
      </c>
      <c r="E103" s="345" t="s">
        <v>5168</v>
      </c>
      <c r="F103" s="344" t="s">
        <v>5165</v>
      </c>
      <c r="G103" s="343" t="s">
        <v>29</v>
      </c>
      <c r="H103" s="346"/>
      <c r="I103" s="346"/>
      <c r="J103" s="346"/>
      <c r="K103" s="346"/>
    </row>
    <row r="104" spans="1:11" ht="36">
      <c r="A104" s="343" t="s">
        <v>1558</v>
      </c>
      <c r="B104" s="343" t="s">
        <v>5169</v>
      </c>
      <c r="C104" s="344" t="s">
        <v>2770</v>
      </c>
      <c r="D104" s="345" t="s">
        <v>5163</v>
      </c>
      <c r="E104" s="345" t="s">
        <v>5170</v>
      </c>
      <c r="F104" s="344" t="s">
        <v>5165</v>
      </c>
      <c r="G104" s="343" t="s">
        <v>29</v>
      </c>
      <c r="H104" s="346"/>
      <c r="I104" s="346"/>
      <c r="J104" s="346"/>
      <c r="K104" s="346"/>
    </row>
    <row r="105" spans="1:11" ht="24">
      <c r="A105" s="343" t="s">
        <v>2777</v>
      </c>
      <c r="B105" s="343" t="s">
        <v>5048</v>
      </c>
      <c r="C105" s="344" t="s">
        <v>2778</v>
      </c>
      <c r="D105" s="345" t="s">
        <v>5171</v>
      </c>
      <c r="E105" s="345" t="s">
        <v>5172</v>
      </c>
      <c r="F105" s="344" t="s">
        <v>5173</v>
      </c>
      <c r="G105" s="343" t="s">
        <v>29</v>
      </c>
      <c r="H105" s="346"/>
      <c r="I105" s="346"/>
      <c r="J105" s="346"/>
      <c r="K105" s="346"/>
    </row>
    <row r="106" spans="1:11" ht="24">
      <c r="A106" s="343" t="s">
        <v>2777</v>
      </c>
      <c r="B106" s="343" t="s">
        <v>5051</v>
      </c>
      <c r="C106" s="344" t="s">
        <v>2778</v>
      </c>
      <c r="D106" s="345" t="s">
        <v>5171</v>
      </c>
      <c r="E106" s="345" t="s">
        <v>5174</v>
      </c>
      <c r="F106" s="344" t="s">
        <v>5173</v>
      </c>
      <c r="G106" s="343" t="s">
        <v>29</v>
      </c>
      <c r="H106" s="346"/>
      <c r="I106" s="346"/>
      <c r="J106" s="346"/>
      <c r="K106" s="346"/>
    </row>
    <row r="107" spans="1:11">
      <c r="A107" s="339" t="s">
        <v>5005</v>
      </c>
      <c r="B107" s="339" t="s">
        <v>5005</v>
      </c>
      <c r="C107" s="340" t="s">
        <v>234</v>
      </c>
      <c r="D107" s="341" t="s">
        <v>5005</v>
      </c>
      <c r="E107" s="341" t="s">
        <v>5005</v>
      </c>
      <c r="F107" s="340" t="s">
        <v>5005</v>
      </c>
      <c r="G107" s="339" t="s">
        <v>5005</v>
      </c>
      <c r="H107" s="342"/>
      <c r="I107" s="342"/>
      <c r="J107" s="342"/>
      <c r="K107" s="342"/>
    </row>
    <row r="108" spans="1:11" ht="24">
      <c r="A108" s="343" t="s">
        <v>2805</v>
      </c>
      <c r="B108" s="343" t="s">
        <v>5005</v>
      </c>
      <c r="C108" s="344" t="s">
        <v>236</v>
      </c>
      <c r="D108" s="345" t="s">
        <v>5175</v>
      </c>
      <c r="E108" s="345" t="s">
        <v>5176</v>
      </c>
      <c r="F108" s="344" t="s">
        <v>5177</v>
      </c>
      <c r="G108" s="343" t="s">
        <v>21</v>
      </c>
      <c r="H108" s="346"/>
      <c r="I108" s="346"/>
      <c r="J108" s="346"/>
      <c r="K108" s="346"/>
    </row>
    <row r="109" spans="1:11">
      <c r="A109" s="343" t="s">
        <v>2808</v>
      </c>
      <c r="B109" s="343" t="s">
        <v>5005</v>
      </c>
      <c r="C109" s="344" t="s">
        <v>239</v>
      </c>
      <c r="D109" s="345" t="s">
        <v>5005</v>
      </c>
      <c r="E109" s="345" t="s">
        <v>5178</v>
      </c>
      <c r="F109" s="344" t="s">
        <v>5179</v>
      </c>
      <c r="G109" s="343" t="s">
        <v>21</v>
      </c>
      <c r="H109" s="346"/>
      <c r="I109" s="346"/>
      <c r="J109" s="346"/>
      <c r="K109" s="346"/>
    </row>
    <row r="110" spans="1:11">
      <c r="A110" s="343" t="s">
        <v>2815</v>
      </c>
      <c r="B110" s="343" t="s">
        <v>5005</v>
      </c>
      <c r="C110" s="344" t="s">
        <v>242</v>
      </c>
      <c r="D110" s="345" t="s">
        <v>5005</v>
      </c>
      <c r="E110" s="345" t="s">
        <v>5180</v>
      </c>
      <c r="F110" s="344" t="s">
        <v>5181</v>
      </c>
      <c r="G110" s="343" t="s">
        <v>21</v>
      </c>
      <c r="H110" s="346"/>
      <c r="I110" s="346"/>
      <c r="J110" s="346"/>
      <c r="K110" s="346"/>
    </row>
    <row r="111" spans="1:11" ht="24">
      <c r="A111" s="343" t="s">
        <v>2822</v>
      </c>
      <c r="B111" s="343" t="s">
        <v>5005</v>
      </c>
      <c r="C111" s="344" t="s">
        <v>246</v>
      </c>
      <c r="D111" s="345" t="s">
        <v>5182</v>
      </c>
      <c r="E111" s="345" t="s">
        <v>5183</v>
      </c>
      <c r="F111" s="344" t="s">
        <v>5184</v>
      </c>
      <c r="G111" s="343" t="s">
        <v>21</v>
      </c>
      <c r="H111" s="346"/>
      <c r="I111" s="346"/>
      <c r="J111" s="346"/>
      <c r="K111" s="346"/>
    </row>
    <row r="112" spans="1:11" ht="72">
      <c r="A112" s="343" t="s">
        <v>2847</v>
      </c>
      <c r="B112" s="343" t="s">
        <v>5005</v>
      </c>
      <c r="C112" s="344" t="s">
        <v>258</v>
      </c>
      <c r="D112" s="345" t="s">
        <v>5185</v>
      </c>
      <c r="E112" s="345" t="s">
        <v>5186</v>
      </c>
      <c r="F112" s="344" t="s">
        <v>5187</v>
      </c>
      <c r="G112" s="343" t="s">
        <v>21</v>
      </c>
      <c r="H112" s="346"/>
      <c r="I112" s="346"/>
      <c r="J112" s="346"/>
      <c r="K112" s="346"/>
    </row>
    <row r="113" spans="1:11" ht="72">
      <c r="A113" s="343" t="s">
        <v>2862</v>
      </c>
      <c r="B113" s="343" t="s">
        <v>5005</v>
      </c>
      <c r="C113" s="344" t="s">
        <v>258</v>
      </c>
      <c r="D113" s="345" t="s">
        <v>5188</v>
      </c>
      <c r="E113" s="345" t="s">
        <v>5189</v>
      </c>
      <c r="F113" s="344" t="s">
        <v>5190</v>
      </c>
      <c r="G113" s="343" t="s">
        <v>21</v>
      </c>
      <c r="H113" s="346"/>
      <c r="I113" s="346"/>
      <c r="J113" s="346"/>
      <c r="K113" s="346"/>
    </row>
    <row r="114" spans="1:11" ht="24">
      <c r="A114" s="343" t="s">
        <v>2890</v>
      </c>
      <c r="B114" s="343" t="s">
        <v>5005</v>
      </c>
      <c r="C114" s="344" t="s">
        <v>268</v>
      </c>
      <c r="D114" s="345" t="s">
        <v>5191</v>
      </c>
      <c r="E114" s="345" t="s">
        <v>5192</v>
      </c>
      <c r="F114" s="344" t="s">
        <v>5193</v>
      </c>
      <c r="G114" s="343" t="s">
        <v>25</v>
      </c>
      <c r="H114" s="346"/>
      <c r="I114" s="346"/>
      <c r="J114" s="346"/>
      <c r="K114" s="346"/>
    </row>
    <row r="115" spans="1:11" ht="60">
      <c r="A115" s="343" t="s">
        <v>2913</v>
      </c>
      <c r="B115" s="343" t="s">
        <v>5005</v>
      </c>
      <c r="C115" s="344" t="s">
        <v>285</v>
      </c>
      <c r="D115" s="345" t="s">
        <v>5194</v>
      </c>
      <c r="E115" s="345" t="s">
        <v>5195</v>
      </c>
      <c r="F115" s="344" t="s">
        <v>5196</v>
      </c>
      <c r="G115" s="343" t="s">
        <v>21</v>
      </c>
      <c r="H115" s="346"/>
      <c r="I115" s="346"/>
      <c r="J115" s="346"/>
      <c r="K115" s="346"/>
    </row>
    <row r="116" spans="1:11" ht="48">
      <c r="A116" s="343" t="s">
        <v>2922</v>
      </c>
      <c r="B116" s="343" t="s">
        <v>5005</v>
      </c>
      <c r="C116" s="344" t="s">
        <v>288</v>
      </c>
      <c r="D116" s="345" t="s">
        <v>5197</v>
      </c>
      <c r="E116" s="345" t="s">
        <v>5198</v>
      </c>
      <c r="F116" s="344" t="s">
        <v>5199</v>
      </c>
      <c r="G116" s="343" t="s">
        <v>21</v>
      </c>
      <c r="H116" s="346"/>
      <c r="I116" s="346"/>
      <c r="J116" s="346"/>
      <c r="K116" s="346"/>
    </row>
    <row r="117" spans="1:11" ht="48">
      <c r="A117" s="343" t="s">
        <v>2925</v>
      </c>
      <c r="B117" s="343" t="s">
        <v>5005</v>
      </c>
      <c r="C117" s="344" t="s">
        <v>289</v>
      </c>
      <c r="D117" s="345" t="s">
        <v>5197</v>
      </c>
      <c r="E117" s="345" t="s">
        <v>5200</v>
      </c>
      <c r="F117" s="344" t="s">
        <v>5201</v>
      </c>
      <c r="G117" s="343" t="s">
        <v>21</v>
      </c>
      <c r="H117" s="346"/>
      <c r="I117" s="346"/>
      <c r="J117" s="346"/>
      <c r="K117" s="346"/>
    </row>
    <row r="118" spans="1:11">
      <c r="A118" s="339" t="s">
        <v>5005</v>
      </c>
      <c r="B118" s="339" t="s">
        <v>5005</v>
      </c>
      <c r="C118" s="340" t="s">
        <v>315</v>
      </c>
      <c r="D118" s="341" t="s">
        <v>5005</v>
      </c>
      <c r="E118" s="341" t="s">
        <v>5005</v>
      </c>
      <c r="F118" s="340" t="s">
        <v>5005</v>
      </c>
      <c r="G118" s="339" t="s">
        <v>5005</v>
      </c>
      <c r="H118" s="342"/>
      <c r="I118" s="342"/>
      <c r="J118" s="342"/>
      <c r="K118" s="342"/>
    </row>
    <row r="119" spans="1:11">
      <c r="A119" s="343" t="s">
        <v>2963</v>
      </c>
      <c r="B119" s="343" t="s">
        <v>5048</v>
      </c>
      <c r="C119" s="344" t="s">
        <v>316</v>
      </c>
      <c r="D119" s="345" t="s">
        <v>5202</v>
      </c>
      <c r="E119" s="345" t="s">
        <v>5203</v>
      </c>
      <c r="F119" s="344" t="s">
        <v>5204</v>
      </c>
      <c r="G119" s="343" t="s">
        <v>21</v>
      </c>
      <c r="H119" s="346"/>
      <c r="I119" s="346"/>
      <c r="J119" s="346"/>
      <c r="K119" s="346"/>
    </row>
    <row r="120" spans="1:11">
      <c r="A120" s="343" t="s">
        <v>2963</v>
      </c>
      <c r="B120" s="343" t="s">
        <v>5051</v>
      </c>
      <c r="C120" s="344" t="s">
        <v>316</v>
      </c>
      <c r="D120" s="345" t="s">
        <v>5202</v>
      </c>
      <c r="E120" s="345" t="s">
        <v>5205</v>
      </c>
      <c r="F120" s="344" t="s">
        <v>5206</v>
      </c>
      <c r="G120" s="343" t="s">
        <v>21</v>
      </c>
      <c r="H120" s="346"/>
      <c r="I120" s="346"/>
      <c r="J120" s="346"/>
      <c r="K120" s="346"/>
    </row>
    <row r="121" spans="1:11">
      <c r="A121" s="343" t="s">
        <v>2965</v>
      </c>
      <c r="B121" s="343" t="s">
        <v>5005</v>
      </c>
      <c r="C121" s="344" t="s">
        <v>316</v>
      </c>
      <c r="D121" s="345" t="s">
        <v>5207</v>
      </c>
      <c r="E121" s="345" t="s">
        <v>5208</v>
      </c>
      <c r="F121" s="344" t="s">
        <v>5209</v>
      </c>
      <c r="G121" s="343" t="s">
        <v>21</v>
      </c>
      <c r="H121" s="346"/>
      <c r="I121" s="346"/>
      <c r="J121" s="346"/>
      <c r="K121" s="346"/>
    </row>
    <row r="122" spans="1:11">
      <c r="A122" s="343" t="s">
        <v>2966</v>
      </c>
      <c r="B122" s="343" t="s">
        <v>5005</v>
      </c>
      <c r="C122" s="344" t="s">
        <v>316</v>
      </c>
      <c r="D122" s="345" t="s">
        <v>5210</v>
      </c>
      <c r="E122" s="345" t="s">
        <v>5211</v>
      </c>
      <c r="F122" s="344" t="s">
        <v>5212</v>
      </c>
      <c r="G122" s="343" t="s">
        <v>21</v>
      </c>
      <c r="H122" s="346"/>
      <c r="I122" s="346"/>
      <c r="J122" s="346"/>
      <c r="K122" s="346"/>
    </row>
    <row r="123" spans="1:11">
      <c r="A123" s="339" t="s">
        <v>5005</v>
      </c>
      <c r="B123" s="339" t="s">
        <v>5005</v>
      </c>
      <c r="C123" s="340" t="s">
        <v>345</v>
      </c>
      <c r="D123" s="341" t="s">
        <v>5005</v>
      </c>
      <c r="E123" s="341" t="s">
        <v>5005</v>
      </c>
      <c r="F123" s="340" t="s">
        <v>5005</v>
      </c>
      <c r="G123" s="339" t="s">
        <v>5005</v>
      </c>
      <c r="H123" s="342"/>
      <c r="I123" s="342"/>
      <c r="J123" s="342"/>
      <c r="K123" s="342"/>
    </row>
    <row r="124" spans="1:11" ht="24">
      <c r="A124" s="343" t="s">
        <v>2976</v>
      </c>
      <c r="B124" s="343" t="s">
        <v>5005</v>
      </c>
      <c r="C124" s="344" t="s">
        <v>346</v>
      </c>
      <c r="D124" s="345" t="s">
        <v>5213</v>
      </c>
      <c r="E124" s="345" t="s">
        <v>5005</v>
      </c>
      <c r="F124" s="344" t="s">
        <v>5214</v>
      </c>
      <c r="G124" s="343" t="s">
        <v>29</v>
      </c>
      <c r="H124" s="346"/>
      <c r="I124" s="346"/>
      <c r="J124" s="346"/>
      <c r="K124" s="346"/>
    </row>
    <row r="125" spans="1:11" ht="24">
      <c r="A125" s="343" t="s">
        <v>2977</v>
      </c>
      <c r="B125" s="343" t="s">
        <v>5005</v>
      </c>
      <c r="C125" s="344" t="s">
        <v>346</v>
      </c>
      <c r="D125" s="345" t="s">
        <v>5215</v>
      </c>
      <c r="E125" s="345" t="s">
        <v>5005</v>
      </c>
      <c r="F125" s="344" t="s">
        <v>5214</v>
      </c>
      <c r="G125" s="343" t="s">
        <v>29</v>
      </c>
      <c r="H125" s="346"/>
      <c r="I125" s="346"/>
      <c r="J125" s="346"/>
      <c r="K125" s="346"/>
    </row>
    <row r="126" spans="1:11" ht="24">
      <c r="A126" s="343" t="s">
        <v>2989</v>
      </c>
      <c r="B126" s="343" t="s">
        <v>5005</v>
      </c>
      <c r="C126" s="344" t="s">
        <v>353</v>
      </c>
      <c r="D126" s="345" t="s">
        <v>5213</v>
      </c>
      <c r="E126" s="345" t="s">
        <v>5005</v>
      </c>
      <c r="F126" s="344" t="s">
        <v>5214</v>
      </c>
      <c r="G126" s="343" t="s">
        <v>29</v>
      </c>
      <c r="H126" s="346"/>
      <c r="I126" s="346"/>
      <c r="J126" s="346"/>
      <c r="K126" s="346"/>
    </row>
    <row r="127" spans="1:11" ht="36">
      <c r="A127" s="343" t="s">
        <v>3002</v>
      </c>
      <c r="B127" s="343" t="s">
        <v>5005</v>
      </c>
      <c r="C127" s="344" t="s">
        <v>1573</v>
      </c>
      <c r="D127" s="345" t="s">
        <v>5216</v>
      </c>
      <c r="E127" s="345" t="s">
        <v>5005</v>
      </c>
      <c r="F127" s="344" t="s">
        <v>5217</v>
      </c>
      <c r="G127" s="343" t="s">
        <v>25</v>
      </c>
      <c r="H127" s="346"/>
      <c r="I127" s="346"/>
      <c r="J127" s="346"/>
      <c r="K127" s="346"/>
    </row>
    <row r="128" spans="1:11" ht="36">
      <c r="A128" s="343" t="s">
        <v>3003</v>
      </c>
      <c r="B128" s="343" t="s">
        <v>5005</v>
      </c>
      <c r="C128" s="344" t="s">
        <v>1573</v>
      </c>
      <c r="D128" s="345" t="s">
        <v>5218</v>
      </c>
      <c r="E128" s="345" t="s">
        <v>5005</v>
      </c>
      <c r="F128" s="344" t="s">
        <v>5217</v>
      </c>
      <c r="G128" s="343" t="s">
        <v>25</v>
      </c>
      <c r="H128" s="346"/>
      <c r="I128" s="346"/>
      <c r="J128" s="346"/>
      <c r="K128" s="346"/>
    </row>
    <row r="129" spans="1:11" ht="24">
      <c r="A129" s="343" t="s">
        <v>3009</v>
      </c>
      <c r="B129" s="343" t="s">
        <v>5005</v>
      </c>
      <c r="C129" s="344" t="s">
        <v>355</v>
      </c>
      <c r="D129" s="345" t="s">
        <v>5219</v>
      </c>
      <c r="E129" s="345" t="s">
        <v>5005</v>
      </c>
      <c r="F129" s="344" t="s">
        <v>5220</v>
      </c>
      <c r="G129" s="343" t="s">
        <v>29</v>
      </c>
      <c r="H129" s="346"/>
      <c r="I129" s="346"/>
      <c r="J129" s="346"/>
      <c r="K129" s="346"/>
    </row>
    <row r="130" spans="1:11">
      <c r="A130" s="343" t="s">
        <v>3010</v>
      </c>
      <c r="B130" s="343" t="s">
        <v>5005</v>
      </c>
      <c r="C130" s="344" t="s">
        <v>356</v>
      </c>
      <c r="D130" s="345" t="s">
        <v>5221</v>
      </c>
      <c r="E130" s="345" t="s">
        <v>5005</v>
      </c>
      <c r="F130" s="344" t="s">
        <v>5222</v>
      </c>
      <c r="G130" s="343" t="s">
        <v>29</v>
      </c>
      <c r="H130" s="346"/>
      <c r="I130" s="346"/>
      <c r="J130" s="346"/>
      <c r="K130" s="346"/>
    </row>
    <row r="131" spans="1:11" ht="36">
      <c r="A131" s="343" t="s">
        <v>3019</v>
      </c>
      <c r="B131" s="343" t="s">
        <v>5005</v>
      </c>
      <c r="C131" s="344" t="s">
        <v>360</v>
      </c>
      <c r="D131" s="345" t="s">
        <v>5223</v>
      </c>
      <c r="E131" s="345" t="s">
        <v>5224</v>
      </c>
      <c r="F131" s="344" t="s">
        <v>5225</v>
      </c>
      <c r="G131" s="343" t="s">
        <v>25</v>
      </c>
      <c r="H131" s="346"/>
      <c r="I131" s="346"/>
      <c r="J131" s="346"/>
      <c r="K131" s="346"/>
    </row>
    <row r="132" spans="1:11" ht="36">
      <c r="A132" s="343" t="s">
        <v>3021</v>
      </c>
      <c r="B132" s="343" t="s">
        <v>5005</v>
      </c>
      <c r="C132" s="344" t="s">
        <v>360</v>
      </c>
      <c r="D132" s="345" t="s">
        <v>5226</v>
      </c>
      <c r="E132" s="345" t="s">
        <v>5227</v>
      </c>
      <c r="F132" s="344" t="s">
        <v>5225</v>
      </c>
      <c r="G132" s="343" t="s">
        <v>25</v>
      </c>
      <c r="H132" s="346"/>
      <c r="I132" s="346"/>
      <c r="J132" s="346"/>
      <c r="K132" s="346"/>
    </row>
    <row r="133" spans="1:11" ht="24">
      <c r="A133" s="343" t="s">
        <v>3039</v>
      </c>
      <c r="B133" s="343" t="s">
        <v>5005</v>
      </c>
      <c r="C133" s="344" t="s">
        <v>366</v>
      </c>
      <c r="D133" s="345" t="s">
        <v>5228</v>
      </c>
      <c r="E133" s="345" t="s">
        <v>5229</v>
      </c>
      <c r="F133" s="344" t="s">
        <v>5230</v>
      </c>
      <c r="G133" s="343" t="s">
        <v>29</v>
      </c>
      <c r="H133" s="346"/>
      <c r="I133" s="346"/>
      <c r="J133" s="346"/>
      <c r="K133" s="346"/>
    </row>
    <row r="134" spans="1:11" ht="24">
      <c r="A134" s="343" t="s">
        <v>3042</v>
      </c>
      <c r="B134" s="343" t="s">
        <v>5005</v>
      </c>
      <c r="C134" s="344" t="s">
        <v>369</v>
      </c>
      <c r="D134" s="345" t="s">
        <v>5231</v>
      </c>
      <c r="E134" s="345" t="s">
        <v>5232</v>
      </c>
      <c r="F134" s="344" t="s">
        <v>5230</v>
      </c>
      <c r="G134" s="343" t="s">
        <v>29</v>
      </c>
      <c r="H134" s="346"/>
      <c r="I134" s="346"/>
      <c r="J134" s="346"/>
      <c r="K134" s="346"/>
    </row>
    <row r="135" spans="1:11" ht="24">
      <c r="A135" s="343" t="s">
        <v>3048</v>
      </c>
      <c r="B135" s="343" t="s">
        <v>5005</v>
      </c>
      <c r="C135" s="344" t="s">
        <v>379</v>
      </c>
      <c r="D135" s="345" t="s">
        <v>5233</v>
      </c>
      <c r="E135" s="345" t="s">
        <v>5234</v>
      </c>
      <c r="F135" s="344" t="s">
        <v>5235</v>
      </c>
      <c r="G135" s="343" t="s">
        <v>29</v>
      </c>
      <c r="H135" s="346"/>
      <c r="I135" s="346"/>
      <c r="J135" s="346"/>
      <c r="K135" s="346"/>
    </row>
    <row r="136" spans="1:11">
      <c r="A136" s="343" t="s">
        <v>3051</v>
      </c>
      <c r="B136" s="343" t="s">
        <v>5005</v>
      </c>
      <c r="C136" s="344" t="s">
        <v>385</v>
      </c>
      <c r="D136" s="345" t="s">
        <v>5005</v>
      </c>
      <c r="E136" s="345" t="s">
        <v>5005</v>
      </c>
      <c r="F136" s="344" t="s">
        <v>5236</v>
      </c>
      <c r="G136" s="343" t="s">
        <v>230</v>
      </c>
      <c r="H136" s="346"/>
      <c r="I136" s="346"/>
      <c r="J136" s="346"/>
      <c r="K136" s="346"/>
    </row>
    <row r="137" spans="1:11">
      <c r="A137" s="343" t="s">
        <v>3060</v>
      </c>
      <c r="B137" s="343" t="s">
        <v>5048</v>
      </c>
      <c r="C137" s="344" t="s">
        <v>394</v>
      </c>
      <c r="D137" s="345" t="s">
        <v>5237</v>
      </c>
      <c r="E137" s="345" t="s">
        <v>5238</v>
      </c>
      <c r="F137" s="344" t="s">
        <v>5239</v>
      </c>
      <c r="G137" s="343" t="s">
        <v>29</v>
      </c>
      <c r="H137" s="346"/>
      <c r="I137" s="346"/>
      <c r="J137" s="346"/>
      <c r="K137" s="346"/>
    </row>
    <row r="138" spans="1:11">
      <c r="A138" s="343" t="s">
        <v>3060</v>
      </c>
      <c r="B138" s="343" t="s">
        <v>5051</v>
      </c>
      <c r="C138" s="344" t="s">
        <v>394</v>
      </c>
      <c r="D138" s="345" t="s">
        <v>5237</v>
      </c>
      <c r="E138" s="345" t="s">
        <v>5240</v>
      </c>
      <c r="F138" s="344" t="s">
        <v>5239</v>
      </c>
      <c r="G138" s="343" t="s">
        <v>29</v>
      </c>
      <c r="H138" s="346"/>
      <c r="I138" s="346"/>
      <c r="J138" s="346"/>
      <c r="K138" s="346"/>
    </row>
    <row r="139" spans="1:11">
      <c r="A139" s="343" t="s">
        <v>3064</v>
      </c>
      <c r="B139" s="343" t="s">
        <v>5005</v>
      </c>
      <c r="C139" s="344" t="s">
        <v>396</v>
      </c>
      <c r="D139" s="345" t="s">
        <v>5237</v>
      </c>
      <c r="E139" s="345" t="s">
        <v>5005</v>
      </c>
      <c r="F139" s="344" t="s">
        <v>5241</v>
      </c>
      <c r="G139" s="343" t="s">
        <v>29</v>
      </c>
      <c r="H139" s="346"/>
      <c r="I139" s="346"/>
      <c r="J139" s="346"/>
      <c r="K139" s="346"/>
    </row>
    <row r="140" spans="1:11">
      <c r="A140" s="343" t="s">
        <v>3066</v>
      </c>
      <c r="B140" s="343" t="s">
        <v>5005</v>
      </c>
      <c r="C140" s="344" t="s">
        <v>397</v>
      </c>
      <c r="D140" s="345" t="s">
        <v>5237</v>
      </c>
      <c r="E140" s="345" t="s">
        <v>5005</v>
      </c>
      <c r="F140" s="344" t="s">
        <v>5242</v>
      </c>
      <c r="G140" s="343" t="s">
        <v>29</v>
      </c>
      <c r="H140" s="346"/>
      <c r="I140" s="346"/>
      <c r="J140" s="346"/>
      <c r="K140" s="346"/>
    </row>
    <row r="141" spans="1:11">
      <c r="A141" s="343" t="s">
        <v>3072</v>
      </c>
      <c r="B141" s="343" t="s">
        <v>5005</v>
      </c>
      <c r="C141" s="344" t="s">
        <v>401</v>
      </c>
      <c r="D141" s="345" t="s">
        <v>5237</v>
      </c>
      <c r="E141" s="345" t="s">
        <v>5005</v>
      </c>
      <c r="F141" s="344" t="s">
        <v>5243</v>
      </c>
      <c r="G141" s="343" t="s">
        <v>29</v>
      </c>
      <c r="H141" s="346"/>
      <c r="I141" s="346"/>
      <c r="J141" s="346"/>
      <c r="K141" s="346"/>
    </row>
    <row r="142" spans="1:11">
      <c r="A142" s="343" t="s">
        <v>3090</v>
      </c>
      <c r="B142" s="343" t="s">
        <v>5005</v>
      </c>
      <c r="C142" s="344" t="s">
        <v>412</v>
      </c>
      <c r="D142" s="345" t="s">
        <v>5005</v>
      </c>
      <c r="E142" s="345" t="s">
        <v>5005</v>
      </c>
      <c r="F142" s="344" t="s">
        <v>5244</v>
      </c>
      <c r="G142" s="343" t="s">
        <v>29</v>
      </c>
      <c r="H142" s="346"/>
      <c r="I142" s="346"/>
      <c r="J142" s="346"/>
      <c r="K142" s="346"/>
    </row>
    <row r="143" spans="1:11">
      <c r="A143" s="343" t="s">
        <v>3101</v>
      </c>
      <c r="B143" s="343" t="s">
        <v>5005</v>
      </c>
      <c r="C143" s="344" t="s">
        <v>418</v>
      </c>
      <c r="D143" s="345" t="s">
        <v>5245</v>
      </c>
      <c r="E143" s="345" t="s">
        <v>5246</v>
      </c>
      <c r="F143" s="344" t="s">
        <v>5247</v>
      </c>
      <c r="G143" s="343" t="s">
        <v>25</v>
      </c>
      <c r="H143" s="346"/>
      <c r="I143" s="346"/>
      <c r="J143" s="346"/>
      <c r="K143" s="346"/>
    </row>
    <row r="144" spans="1:11">
      <c r="A144" s="339" t="s">
        <v>5005</v>
      </c>
      <c r="B144" s="339" t="s">
        <v>5005</v>
      </c>
      <c r="C144" s="340" t="s">
        <v>435</v>
      </c>
      <c r="D144" s="341" t="s">
        <v>5005</v>
      </c>
      <c r="E144" s="341" t="s">
        <v>5005</v>
      </c>
      <c r="F144" s="340" t="s">
        <v>5005</v>
      </c>
      <c r="G144" s="339" t="s">
        <v>5005</v>
      </c>
      <c r="H144" s="342"/>
      <c r="I144" s="342"/>
      <c r="J144" s="342"/>
      <c r="K144" s="342"/>
    </row>
    <row r="145" spans="1:11">
      <c r="A145" s="343" t="s">
        <v>3223</v>
      </c>
      <c r="B145" s="343" t="s">
        <v>5005</v>
      </c>
      <c r="C145" s="344" t="s">
        <v>474</v>
      </c>
      <c r="D145" s="345" t="s">
        <v>5005</v>
      </c>
      <c r="E145" s="345" t="s">
        <v>5005</v>
      </c>
      <c r="F145" s="344" t="s">
        <v>5005</v>
      </c>
      <c r="G145" s="343" t="s">
        <v>387</v>
      </c>
      <c r="H145" s="346"/>
      <c r="I145" s="346"/>
      <c r="J145" s="346"/>
      <c r="K145" s="346"/>
    </row>
    <row r="146" spans="1:11">
      <c r="A146" s="335" t="s">
        <v>5005</v>
      </c>
      <c r="B146" s="335" t="s">
        <v>5005</v>
      </c>
      <c r="C146" s="336" t="s">
        <v>320</v>
      </c>
      <c r="D146" s="337" t="s">
        <v>5005</v>
      </c>
      <c r="E146" s="337" t="s">
        <v>5005</v>
      </c>
      <c r="F146" s="336" t="s">
        <v>5005</v>
      </c>
      <c r="G146" s="335" t="s">
        <v>5005</v>
      </c>
      <c r="H146" s="338"/>
      <c r="I146" s="338"/>
      <c r="J146" s="338"/>
      <c r="K146" s="338"/>
    </row>
    <row r="147" spans="1:11">
      <c r="A147" s="339" t="s">
        <v>5005</v>
      </c>
      <c r="B147" s="339" t="s">
        <v>5005</v>
      </c>
      <c r="C147" s="340" t="s">
        <v>2014</v>
      </c>
      <c r="D147" s="341" t="s">
        <v>5005</v>
      </c>
      <c r="E147" s="341" t="s">
        <v>5005</v>
      </c>
      <c r="F147" s="340" t="s">
        <v>5005</v>
      </c>
      <c r="G147" s="339" t="s">
        <v>5005</v>
      </c>
      <c r="H147" s="342"/>
      <c r="I147" s="342"/>
      <c r="J147" s="342"/>
      <c r="K147" s="342"/>
    </row>
    <row r="148" spans="1:11" ht="36">
      <c r="A148" s="343" t="s">
        <v>3256</v>
      </c>
      <c r="B148" s="343" t="s">
        <v>5005</v>
      </c>
      <c r="C148" s="344" t="s">
        <v>321</v>
      </c>
      <c r="D148" s="345" t="s">
        <v>5248</v>
      </c>
      <c r="E148" s="345" t="s">
        <v>5249</v>
      </c>
      <c r="F148" s="344" t="s">
        <v>5250</v>
      </c>
      <c r="G148" s="343" t="s">
        <v>21</v>
      </c>
      <c r="H148" s="346"/>
      <c r="I148" s="346"/>
      <c r="J148" s="346"/>
      <c r="K148" s="346"/>
    </row>
    <row r="149" spans="1:11" ht="72">
      <c r="A149" s="343" t="s">
        <v>3284</v>
      </c>
      <c r="B149" s="343" t="s">
        <v>5005</v>
      </c>
      <c r="C149" s="344" t="s">
        <v>327</v>
      </c>
      <c r="D149" s="345" t="s">
        <v>5251</v>
      </c>
      <c r="E149" s="345" t="s">
        <v>5252</v>
      </c>
      <c r="F149" s="344" t="s">
        <v>5253</v>
      </c>
      <c r="G149" s="343" t="s">
        <v>21</v>
      </c>
      <c r="H149" s="346"/>
      <c r="I149" s="346"/>
      <c r="J149" s="346"/>
      <c r="K149" s="346"/>
    </row>
    <row r="150" spans="1:11" ht="72">
      <c r="A150" s="343" t="s">
        <v>3289</v>
      </c>
      <c r="B150" s="343" t="s">
        <v>5005</v>
      </c>
      <c r="C150" s="344" t="s">
        <v>327</v>
      </c>
      <c r="D150" s="345" t="s">
        <v>5254</v>
      </c>
      <c r="E150" s="345" t="s">
        <v>5255</v>
      </c>
      <c r="F150" s="344" t="s">
        <v>5256</v>
      </c>
      <c r="G150" s="343" t="s">
        <v>21</v>
      </c>
      <c r="H150" s="346"/>
      <c r="I150" s="346"/>
      <c r="J150" s="346"/>
      <c r="K150" s="346"/>
    </row>
    <row r="151" spans="1:11" ht="24">
      <c r="A151" s="343" t="s">
        <v>3419</v>
      </c>
      <c r="B151" s="343" t="s">
        <v>5048</v>
      </c>
      <c r="C151" s="344" t="s">
        <v>340</v>
      </c>
      <c r="D151" s="345" t="s">
        <v>5257</v>
      </c>
      <c r="E151" s="345" t="s">
        <v>5258</v>
      </c>
      <c r="F151" s="344" t="s">
        <v>5259</v>
      </c>
      <c r="G151" s="343" t="s">
        <v>25</v>
      </c>
      <c r="H151" s="346"/>
      <c r="I151" s="346"/>
      <c r="J151" s="346"/>
      <c r="K151" s="346"/>
    </row>
    <row r="152" spans="1:11" ht="24">
      <c r="A152" s="343" t="s">
        <v>3419</v>
      </c>
      <c r="B152" s="343" t="s">
        <v>5051</v>
      </c>
      <c r="C152" s="344" t="s">
        <v>340</v>
      </c>
      <c r="D152" s="345" t="s">
        <v>5257</v>
      </c>
      <c r="E152" s="345" t="s">
        <v>5260</v>
      </c>
      <c r="F152" s="344" t="s">
        <v>5259</v>
      </c>
      <c r="G152" s="343" t="s">
        <v>25</v>
      </c>
      <c r="H152" s="346"/>
      <c r="I152" s="346"/>
      <c r="J152" s="346"/>
      <c r="K152" s="346"/>
    </row>
    <row r="153" spans="1:11">
      <c r="A153" s="335" t="s">
        <v>5005</v>
      </c>
      <c r="B153" s="335" t="s">
        <v>5005</v>
      </c>
      <c r="C153" s="336" t="s">
        <v>1740</v>
      </c>
      <c r="D153" s="337" t="s">
        <v>5005</v>
      </c>
      <c r="E153" s="337" t="s">
        <v>5005</v>
      </c>
      <c r="F153" s="336" t="s">
        <v>5005</v>
      </c>
      <c r="G153" s="335" t="s">
        <v>5005</v>
      </c>
      <c r="H153" s="338"/>
      <c r="I153" s="338"/>
      <c r="J153" s="338"/>
      <c r="K153" s="338"/>
    </row>
    <row r="154" spans="1:11">
      <c r="A154" s="339" t="s">
        <v>5005</v>
      </c>
      <c r="B154" s="339" t="s">
        <v>5005</v>
      </c>
      <c r="C154" s="340" t="s">
        <v>1741</v>
      </c>
      <c r="D154" s="341" t="s">
        <v>5005</v>
      </c>
      <c r="E154" s="341" t="s">
        <v>5005</v>
      </c>
      <c r="F154" s="340" t="s">
        <v>5005</v>
      </c>
      <c r="G154" s="339" t="s">
        <v>5005</v>
      </c>
      <c r="H154" s="342"/>
      <c r="I154" s="342"/>
      <c r="J154" s="342"/>
      <c r="K154" s="342"/>
    </row>
    <row r="155" spans="1:11">
      <c r="A155" s="343" t="s">
        <v>1744</v>
      </c>
      <c r="B155" s="343" t="s">
        <v>5005</v>
      </c>
      <c r="C155" s="344" t="s">
        <v>1742</v>
      </c>
      <c r="D155" s="345" t="s">
        <v>5005</v>
      </c>
      <c r="E155" s="345" t="s">
        <v>5261</v>
      </c>
      <c r="F155" s="344" t="s">
        <v>5262</v>
      </c>
      <c r="G155" s="343" t="s">
        <v>47</v>
      </c>
      <c r="H155" s="346"/>
      <c r="I155" s="346"/>
      <c r="J155" s="346"/>
      <c r="K155" s="346"/>
    </row>
    <row r="156" spans="1:11">
      <c r="A156" s="343" t="s">
        <v>1747</v>
      </c>
      <c r="B156" s="343" t="s">
        <v>5005</v>
      </c>
      <c r="C156" s="344" t="s">
        <v>1745</v>
      </c>
      <c r="D156" s="345" t="s">
        <v>5005</v>
      </c>
      <c r="E156" s="345" t="s">
        <v>5261</v>
      </c>
      <c r="F156" s="344" t="s">
        <v>5262</v>
      </c>
      <c r="G156" s="343" t="s">
        <v>47</v>
      </c>
      <c r="H156" s="346"/>
      <c r="I156" s="346"/>
      <c r="J156" s="346"/>
      <c r="K156" s="346"/>
    </row>
    <row r="157" spans="1:11">
      <c r="A157" s="343" t="s">
        <v>1750</v>
      </c>
      <c r="B157" s="343" t="s">
        <v>5005</v>
      </c>
      <c r="C157" s="344" t="s">
        <v>1748</v>
      </c>
      <c r="D157" s="345" t="s">
        <v>5005</v>
      </c>
      <c r="E157" s="345" t="s">
        <v>5261</v>
      </c>
      <c r="F157" s="344" t="s">
        <v>5262</v>
      </c>
      <c r="G157" s="343" t="s">
        <v>47</v>
      </c>
      <c r="H157" s="346"/>
      <c r="I157" s="346"/>
      <c r="J157" s="346"/>
      <c r="K157" s="346"/>
    </row>
    <row r="158" spans="1:11">
      <c r="A158" s="343" t="s">
        <v>1762</v>
      </c>
      <c r="B158" s="343" t="s">
        <v>5005</v>
      </c>
      <c r="C158" s="344" t="s">
        <v>1760</v>
      </c>
      <c r="D158" s="345" t="s">
        <v>5005</v>
      </c>
      <c r="E158" s="345" t="s">
        <v>5263</v>
      </c>
      <c r="F158" s="344" t="s">
        <v>5264</v>
      </c>
      <c r="G158" s="343" t="s">
        <v>47</v>
      </c>
      <c r="H158" s="346"/>
      <c r="I158" s="346"/>
      <c r="J158" s="346"/>
      <c r="K158" s="346"/>
    </row>
    <row r="159" spans="1:11">
      <c r="A159" s="343" t="s">
        <v>1768</v>
      </c>
      <c r="B159" s="343" t="s">
        <v>5005</v>
      </c>
      <c r="C159" s="344" t="s">
        <v>1766</v>
      </c>
      <c r="D159" s="345" t="s">
        <v>5005</v>
      </c>
      <c r="E159" s="345" t="s">
        <v>5261</v>
      </c>
      <c r="F159" s="344" t="s">
        <v>5262</v>
      </c>
      <c r="G159" s="343" t="s">
        <v>47</v>
      </c>
      <c r="H159" s="346"/>
      <c r="I159" s="346"/>
      <c r="J159" s="346"/>
      <c r="K159" s="346"/>
    </row>
    <row r="160" spans="1:11" ht="24">
      <c r="A160" s="343" t="s">
        <v>1772</v>
      </c>
      <c r="B160" s="343" t="s">
        <v>5005</v>
      </c>
      <c r="C160" s="344" t="s">
        <v>1769</v>
      </c>
      <c r="D160" s="345" t="s">
        <v>5265</v>
      </c>
      <c r="E160" s="345" t="s">
        <v>5266</v>
      </c>
      <c r="F160" s="344" t="s">
        <v>5267</v>
      </c>
      <c r="G160" s="343" t="s">
        <v>21</v>
      </c>
      <c r="H160" s="346"/>
      <c r="I160" s="346"/>
      <c r="J160" s="346"/>
      <c r="K160" s="346"/>
    </row>
    <row r="161" spans="1:11">
      <c r="A161" s="335" t="s">
        <v>5005</v>
      </c>
      <c r="B161" s="335" t="s">
        <v>5005</v>
      </c>
      <c r="C161" s="336" t="s">
        <v>1789</v>
      </c>
      <c r="D161" s="337" t="s">
        <v>5005</v>
      </c>
      <c r="E161" s="337" t="s">
        <v>5005</v>
      </c>
      <c r="F161" s="336" t="s">
        <v>5005</v>
      </c>
      <c r="G161" s="335" t="s">
        <v>5005</v>
      </c>
      <c r="H161" s="338"/>
      <c r="I161" s="338"/>
      <c r="J161" s="338"/>
      <c r="K161" s="338"/>
    </row>
    <row r="162" spans="1:11">
      <c r="A162" s="339" t="s">
        <v>5005</v>
      </c>
      <c r="B162" s="339" t="s">
        <v>5005</v>
      </c>
      <c r="C162" s="340" t="s">
        <v>1741</v>
      </c>
      <c r="D162" s="341" t="s">
        <v>5005</v>
      </c>
      <c r="E162" s="341" t="s">
        <v>5005</v>
      </c>
      <c r="F162" s="340" t="s">
        <v>5005</v>
      </c>
      <c r="G162" s="339" t="s">
        <v>5005</v>
      </c>
      <c r="H162" s="342"/>
      <c r="I162" s="342"/>
      <c r="J162" s="342"/>
      <c r="K162" s="342"/>
    </row>
    <row r="163" spans="1:11">
      <c r="A163" s="343" t="s">
        <v>1792</v>
      </c>
      <c r="B163" s="343" t="s">
        <v>5005</v>
      </c>
      <c r="C163" s="344" t="s">
        <v>1790</v>
      </c>
      <c r="D163" s="345" t="s">
        <v>5005</v>
      </c>
      <c r="E163" s="345" t="s">
        <v>5268</v>
      </c>
      <c r="F163" s="344" t="s">
        <v>5269</v>
      </c>
      <c r="G163" s="343" t="s">
        <v>21</v>
      </c>
      <c r="H163" s="346"/>
      <c r="I163" s="346"/>
      <c r="J163" s="346"/>
      <c r="K163" s="346"/>
    </row>
    <row r="164" spans="1:11">
      <c r="A164" s="343" t="s">
        <v>1795</v>
      </c>
      <c r="B164" s="343" t="s">
        <v>5005</v>
      </c>
      <c r="C164" s="344" t="s">
        <v>1793</v>
      </c>
      <c r="D164" s="345" t="s">
        <v>5005</v>
      </c>
      <c r="E164" s="345" t="s">
        <v>5270</v>
      </c>
      <c r="F164" s="344" t="s">
        <v>5271</v>
      </c>
      <c r="G164" s="343" t="s">
        <v>21</v>
      </c>
      <c r="H164" s="346"/>
      <c r="I164" s="346"/>
      <c r="J164" s="346"/>
      <c r="K164" s="346"/>
    </row>
    <row r="165" spans="1:11">
      <c r="A165" s="343" t="s">
        <v>1801</v>
      </c>
      <c r="B165" s="343" t="s">
        <v>5005</v>
      </c>
      <c r="C165" s="344" t="s">
        <v>1799</v>
      </c>
      <c r="D165" s="345" t="s">
        <v>5005</v>
      </c>
      <c r="E165" s="345" t="s">
        <v>5272</v>
      </c>
      <c r="F165" s="344" t="s">
        <v>5273</v>
      </c>
      <c r="G165" s="343" t="s">
        <v>25</v>
      </c>
      <c r="H165" s="346"/>
      <c r="I165" s="346"/>
      <c r="J165" s="346"/>
      <c r="K165" s="346"/>
    </row>
    <row r="166" spans="1:11">
      <c r="A166" s="343" t="s">
        <v>1807</v>
      </c>
      <c r="B166" s="343" t="s">
        <v>5005</v>
      </c>
      <c r="C166" s="344" t="s">
        <v>1805</v>
      </c>
      <c r="D166" s="345" t="s">
        <v>5005</v>
      </c>
      <c r="E166" s="345" t="s">
        <v>5005</v>
      </c>
      <c r="F166" s="344" t="s">
        <v>5274</v>
      </c>
      <c r="G166" s="343" t="s">
        <v>25</v>
      </c>
      <c r="H166" s="346"/>
      <c r="I166" s="346"/>
      <c r="J166" s="346"/>
      <c r="K166" s="346"/>
    </row>
    <row r="167" spans="1:11">
      <c r="A167" s="343" t="s">
        <v>1811</v>
      </c>
      <c r="B167" s="343" t="s">
        <v>5005</v>
      </c>
      <c r="C167" s="344" t="s">
        <v>1808</v>
      </c>
      <c r="D167" s="345" t="s">
        <v>5275</v>
      </c>
      <c r="E167" s="345" t="s">
        <v>5276</v>
      </c>
      <c r="F167" s="344" t="s">
        <v>5277</v>
      </c>
      <c r="G167" s="343" t="s">
        <v>25</v>
      </c>
      <c r="H167" s="346"/>
      <c r="I167" s="346"/>
      <c r="J167" s="346"/>
      <c r="K167" s="346"/>
    </row>
    <row r="168" spans="1:11" ht="24">
      <c r="A168" s="343" t="s">
        <v>1823</v>
      </c>
      <c r="B168" s="343" t="s">
        <v>5005</v>
      </c>
      <c r="C168" s="344" t="s">
        <v>1817</v>
      </c>
      <c r="D168" s="345" t="s">
        <v>5025</v>
      </c>
      <c r="E168" s="345" t="s">
        <v>5278</v>
      </c>
      <c r="F168" s="344" t="s">
        <v>5279</v>
      </c>
      <c r="G168" s="343" t="s">
        <v>29</v>
      </c>
      <c r="H168" s="346"/>
      <c r="I168" s="346"/>
      <c r="J168" s="346"/>
      <c r="K168" s="346"/>
    </row>
    <row r="169" spans="1:11" ht="24">
      <c r="A169" s="343" t="s">
        <v>1826</v>
      </c>
      <c r="B169" s="343" t="s">
        <v>5005</v>
      </c>
      <c r="C169" s="344" t="s">
        <v>1817</v>
      </c>
      <c r="D169" s="345" t="s">
        <v>5028</v>
      </c>
      <c r="E169" s="345" t="s">
        <v>5278</v>
      </c>
      <c r="F169" s="344" t="s">
        <v>5279</v>
      </c>
      <c r="G169" s="343" t="s">
        <v>29</v>
      </c>
      <c r="H169" s="346"/>
      <c r="I169" s="346"/>
      <c r="J169" s="346"/>
      <c r="K169" s="346"/>
    </row>
    <row r="170" spans="1:11">
      <c r="A170" s="335" t="s">
        <v>5005</v>
      </c>
      <c r="B170" s="335" t="s">
        <v>5005</v>
      </c>
      <c r="C170" s="336" t="s">
        <v>1837</v>
      </c>
      <c r="D170" s="337" t="s">
        <v>5005</v>
      </c>
      <c r="E170" s="337" t="s">
        <v>5005</v>
      </c>
      <c r="F170" s="336" t="s">
        <v>5005</v>
      </c>
      <c r="G170" s="335" t="s">
        <v>5005</v>
      </c>
      <c r="H170" s="338"/>
      <c r="I170" s="338"/>
      <c r="J170" s="338"/>
      <c r="K170" s="338"/>
    </row>
    <row r="171" spans="1:11">
      <c r="A171" s="339" t="s">
        <v>5005</v>
      </c>
      <c r="B171" s="339" t="s">
        <v>5005</v>
      </c>
      <c r="C171" s="340" t="s">
        <v>1741</v>
      </c>
      <c r="D171" s="341" t="s">
        <v>5005</v>
      </c>
      <c r="E171" s="341" t="s">
        <v>5005</v>
      </c>
      <c r="F171" s="340" t="s">
        <v>5005</v>
      </c>
      <c r="G171" s="339" t="s">
        <v>5005</v>
      </c>
      <c r="H171" s="342"/>
      <c r="I171" s="342"/>
      <c r="J171" s="342"/>
      <c r="K171" s="342"/>
    </row>
    <row r="172" spans="1:11">
      <c r="A172" s="343" t="s">
        <v>1848</v>
      </c>
      <c r="B172" s="343" t="s">
        <v>5005</v>
      </c>
      <c r="C172" s="344" t="s">
        <v>1760</v>
      </c>
      <c r="D172" s="345" t="s">
        <v>5005</v>
      </c>
      <c r="E172" s="345" t="s">
        <v>5263</v>
      </c>
      <c r="F172" s="344" t="s">
        <v>5280</v>
      </c>
      <c r="G172" s="343" t="s">
        <v>47</v>
      </c>
      <c r="H172" s="346"/>
      <c r="I172" s="346"/>
      <c r="J172" s="346"/>
      <c r="K172" s="346"/>
    </row>
    <row r="173" spans="1:11">
      <c r="A173" s="343" t="s">
        <v>1840</v>
      </c>
      <c r="B173" s="343" t="s">
        <v>5005</v>
      </c>
      <c r="C173" s="344" t="s">
        <v>1838</v>
      </c>
      <c r="D173" s="345" t="s">
        <v>5005</v>
      </c>
      <c r="E173" s="345" t="s">
        <v>5261</v>
      </c>
      <c r="F173" s="344" t="s">
        <v>5281</v>
      </c>
      <c r="G173" s="343" t="s">
        <v>47</v>
      </c>
      <c r="H173" s="346"/>
      <c r="I173" s="346"/>
      <c r="J173" s="346"/>
      <c r="K173" s="346"/>
    </row>
    <row r="174" spans="1:11">
      <c r="A174" s="343" t="s">
        <v>1843</v>
      </c>
      <c r="B174" s="343" t="s">
        <v>5005</v>
      </c>
      <c r="C174" s="344" t="s">
        <v>1841</v>
      </c>
      <c r="D174" s="345" t="s">
        <v>5005</v>
      </c>
      <c r="E174" s="345" t="s">
        <v>5261</v>
      </c>
      <c r="F174" s="344" t="s">
        <v>5281</v>
      </c>
      <c r="G174" s="343" t="s">
        <v>47</v>
      </c>
      <c r="H174" s="346"/>
      <c r="I174" s="346"/>
      <c r="J174" s="346"/>
      <c r="K174" s="346"/>
    </row>
    <row r="175" spans="1:11">
      <c r="A175" s="343" t="s">
        <v>1846</v>
      </c>
      <c r="B175" s="343" t="s">
        <v>5005</v>
      </c>
      <c r="C175" s="344" t="s">
        <v>1844</v>
      </c>
      <c r="D175" s="345" t="s">
        <v>5005</v>
      </c>
      <c r="E175" s="345" t="s">
        <v>5261</v>
      </c>
      <c r="F175" s="344" t="s">
        <v>5281</v>
      </c>
      <c r="G175" s="343" t="s">
        <v>47</v>
      </c>
      <c r="H175" s="346"/>
      <c r="I175" s="346"/>
      <c r="J175" s="346"/>
      <c r="K175" s="346"/>
    </row>
    <row r="176" spans="1:11">
      <c r="A176" s="343" t="s">
        <v>1852</v>
      </c>
      <c r="B176" s="343" t="s">
        <v>5005</v>
      </c>
      <c r="C176" s="344" t="s">
        <v>3600</v>
      </c>
      <c r="D176" s="345" t="s">
        <v>5005</v>
      </c>
      <c r="E176" s="345" t="s">
        <v>5014</v>
      </c>
      <c r="F176" s="344" t="s">
        <v>5282</v>
      </c>
      <c r="G176" s="343" t="s">
        <v>4</v>
      </c>
      <c r="H176" s="346"/>
      <c r="I176" s="346"/>
      <c r="J176" s="346"/>
      <c r="K176" s="346"/>
    </row>
    <row r="177" spans="1:11">
      <c r="A177" s="335" t="s">
        <v>5005</v>
      </c>
      <c r="B177" s="335" t="s">
        <v>5005</v>
      </c>
      <c r="C177" s="336" t="s">
        <v>1878</v>
      </c>
      <c r="D177" s="337" t="s">
        <v>5005</v>
      </c>
      <c r="E177" s="337" t="s">
        <v>5005</v>
      </c>
      <c r="F177" s="336" t="s">
        <v>5005</v>
      </c>
      <c r="G177" s="335" t="s">
        <v>5005</v>
      </c>
      <c r="H177" s="338"/>
      <c r="I177" s="338"/>
      <c r="J177" s="338"/>
      <c r="K177" s="338"/>
    </row>
    <row r="178" spans="1:11">
      <c r="A178" s="339" t="s">
        <v>5005</v>
      </c>
      <c r="B178" s="339" t="s">
        <v>5005</v>
      </c>
      <c r="C178" s="340" t="s">
        <v>1741</v>
      </c>
      <c r="D178" s="341" t="s">
        <v>5005</v>
      </c>
      <c r="E178" s="341" t="s">
        <v>5005</v>
      </c>
      <c r="F178" s="340" t="s">
        <v>5005</v>
      </c>
      <c r="G178" s="339" t="s">
        <v>5005</v>
      </c>
      <c r="H178" s="342"/>
      <c r="I178" s="342"/>
      <c r="J178" s="342"/>
      <c r="K178" s="342"/>
    </row>
    <row r="179" spans="1:11">
      <c r="A179" s="343" t="s">
        <v>1880</v>
      </c>
      <c r="B179" s="343" t="s">
        <v>5005</v>
      </c>
      <c r="C179" s="344" t="s">
        <v>1790</v>
      </c>
      <c r="D179" s="345" t="s">
        <v>5005</v>
      </c>
      <c r="E179" s="345" t="s">
        <v>5268</v>
      </c>
      <c r="F179" s="344" t="s">
        <v>5283</v>
      </c>
      <c r="G179" s="343" t="s">
        <v>21</v>
      </c>
      <c r="H179" s="346"/>
      <c r="I179" s="346"/>
      <c r="J179" s="346"/>
      <c r="K179" s="346"/>
    </row>
    <row r="180" spans="1:11">
      <c r="A180" s="343" t="s">
        <v>1882</v>
      </c>
      <c r="B180" s="343" t="s">
        <v>5005</v>
      </c>
      <c r="C180" s="344" t="s">
        <v>1793</v>
      </c>
      <c r="D180" s="345" t="s">
        <v>5005</v>
      </c>
      <c r="E180" s="345" t="s">
        <v>5270</v>
      </c>
      <c r="F180" s="344" t="s">
        <v>5284</v>
      </c>
      <c r="G180" s="343" t="s">
        <v>21</v>
      </c>
      <c r="H180" s="346"/>
      <c r="I180" s="346"/>
      <c r="J180" s="346"/>
      <c r="K180" s="346"/>
    </row>
    <row r="181" spans="1:11">
      <c r="A181" s="343" t="s">
        <v>1886</v>
      </c>
      <c r="B181" s="343" t="s">
        <v>5005</v>
      </c>
      <c r="C181" s="344" t="s">
        <v>1799</v>
      </c>
      <c r="D181" s="345" t="s">
        <v>5005</v>
      </c>
      <c r="E181" s="345" t="s">
        <v>5272</v>
      </c>
      <c r="F181" s="344" t="s">
        <v>5285</v>
      </c>
      <c r="G181" s="343" t="s">
        <v>25</v>
      </c>
      <c r="H181" s="346"/>
      <c r="I181" s="346"/>
      <c r="J181" s="346"/>
      <c r="K181" s="346"/>
    </row>
    <row r="182" spans="1:11">
      <c r="A182" s="343" t="s">
        <v>1890</v>
      </c>
      <c r="B182" s="343" t="s">
        <v>5005</v>
      </c>
      <c r="C182" s="344" t="s">
        <v>1805</v>
      </c>
      <c r="D182" s="345" t="s">
        <v>5005</v>
      </c>
      <c r="E182" s="345" t="s">
        <v>5005</v>
      </c>
      <c r="F182" s="344" t="s">
        <v>5286</v>
      </c>
      <c r="G182" s="343" t="s">
        <v>25</v>
      </c>
      <c r="H182" s="346"/>
      <c r="I182" s="346"/>
      <c r="J182" s="346"/>
      <c r="K182" s="346"/>
    </row>
    <row r="183" spans="1:11">
      <c r="A183" s="343" t="s">
        <v>1892</v>
      </c>
      <c r="B183" s="343" t="s">
        <v>5005</v>
      </c>
      <c r="C183" s="344" t="s">
        <v>1808</v>
      </c>
      <c r="D183" s="345" t="s">
        <v>5275</v>
      </c>
      <c r="E183" s="345" t="s">
        <v>5287</v>
      </c>
      <c r="F183" s="344" t="s">
        <v>5288</v>
      </c>
      <c r="G183" s="343" t="s">
        <v>25</v>
      </c>
      <c r="H183" s="346"/>
      <c r="I183" s="346"/>
      <c r="J183" s="346"/>
      <c r="K183" s="346"/>
    </row>
  </sheetData>
  <mergeCells count="10">
    <mergeCell ref="A1:K2"/>
    <mergeCell ref="A3:A6"/>
    <mergeCell ref="B3:B6"/>
    <mergeCell ref="C3:C6"/>
    <mergeCell ref="D3:D6"/>
    <mergeCell ref="E3:E6"/>
    <mergeCell ref="F3:F6"/>
    <mergeCell ref="G3:G6"/>
    <mergeCell ref="H3:H6"/>
    <mergeCell ref="I3:K3"/>
  </mergeCells>
  <phoneticPr fontId="1" type="noConversion"/>
  <pageMargins left="0.7" right="0.7" top="0.75" bottom="0.75" header="0.3" footer="0.3"/>
  <pageSetup paperSize="9" scale="26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outlinePr summaryBelow="0"/>
  </sheetPr>
  <dimension ref="A1:AK1630"/>
  <sheetViews>
    <sheetView zoomScale="70" zoomScaleNormal="70" workbookViewId="0">
      <pane xSplit="9" ySplit="5" topLeftCell="AA6" activePane="bottomRight" state="frozen"/>
      <selection pane="topRight" activeCell="J1" sqref="J1"/>
      <selection pane="bottomLeft" activeCell="A6" sqref="A6"/>
      <selection pane="bottomRight" activeCell="A2" sqref="A2"/>
    </sheetView>
  </sheetViews>
  <sheetFormatPr defaultColWidth="8.75" defaultRowHeight="16.5"/>
  <cols>
    <col min="1" max="1" width="17.125" style="47" customWidth="1"/>
    <col min="2" max="2" width="11.375" style="47" customWidth="1"/>
    <col min="3" max="3" width="5.75" style="47" customWidth="1"/>
    <col min="4" max="4" width="30.75" style="47" customWidth="1"/>
    <col min="5" max="5" width="5.75" style="47" customWidth="1"/>
    <col min="6" max="6" width="42.125" style="47" customWidth="1"/>
    <col min="7" max="7" width="5.75" style="47" customWidth="1"/>
    <col min="8" max="8" width="69.125" style="47" customWidth="1"/>
    <col min="9" max="9" width="5.75" style="47" customWidth="1"/>
    <col min="10" max="10" width="65.5" style="47" customWidth="1"/>
    <col min="11" max="11" width="5.75" style="47" customWidth="1"/>
    <col min="12" max="12" width="14.25" style="47" customWidth="1"/>
    <col min="13" max="13" width="5.75" style="47" customWidth="1"/>
    <col min="14" max="14" width="36.25" style="47" customWidth="1"/>
    <col min="15" max="15" width="5.75" style="47" customWidth="1"/>
    <col min="16" max="16" width="30.25" style="47" customWidth="1"/>
    <col min="17" max="17" width="5.75" style="47" customWidth="1"/>
    <col min="18" max="18" width="43" style="47" customWidth="1"/>
    <col min="19" max="19" width="5.75" style="47" customWidth="1"/>
    <col min="20" max="20" width="80.75" style="47" customWidth="1"/>
    <col min="21" max="21" width="5.75" style="47" customWidth="1"/>
    <col min="22" max="22" width="14.25" style="47" customWidth="1"/>
    <col min="23" max="23" width="5.75" style="47" customWidth="1"/>
    <col min="24" max="24" width="38.25" style="47" customWidth="1"/>
    <col min="25" max="25" width="14.25" style="47" customWidth="1"/>
    <col min="26" max="26" width="21.75" style="47" customWidth="1"/>
    <col min="27" max="33" width="14.25" style="47" customWidth="1"/>
    <col min="34" max="35" width="7.125" style="47" customWidth="1"/>
    <col min="36" max="36" width="12.125" style="47" customWidth="1"/>
    <col min="37" max="37" width="17.125" style="47" customWidth="1"/>
    <col min="38" max="16384" width="8.75" style="47"/>
  </cols>
  <sheetData>
    <row r="1" spans="1:37" s="53" customFormat="1">
      <c r="A1" s="53">
        <v>1</v>
      </c>
      <c r="B1" s="53">
        <v>2</v>
      </c>
      <c r="C1" s="53">
        <v>3</v>
      </c>
      <c r="D1" s="53">
        <v>4</v>
      </c>
      <c r="E1" s="53">
        <v>5</v>
      </c>
      <c r="F1" s="53">
        <v>6</v>
      </c>
      <c r="G1" s="53">
        <v>7</v>
      </c>
      <c r="H1" s="53">
        <v>8</v>
      </c>
      <c r="I1" s="53">
        <v>9</v>
      </c>
      <c r="J1" s="54">
        <v>10</v>
      </c>
      <c r="K1" s="53">
        <v>11</v>
      </c>
      <c r="L1" s="54">
        <v>12</v>
      </c>
      <c r="M1" s="53">
        <v>13</v>
      </c>
      <c r="N1" s="54">
        <v>14</v>
      </c>
      <c r="O1" s="53">
        <v>15</v>
      </c>
      <c r="P1" s="54">
        <v>16</v>
      </c>
      <c r="Q1" s="53">
        <v>17</v>
      </c>
      <c r="R1" s="54">
        <v>18</v>
      </c>
      <c r="S1" s="53">
        <v>19</v>
      </c>
      <c r="T1" s="54">
        <v>20</v>
      </c>
      <c r="U1" s="53">
        <v>21</v>
      </c>
      <c r="V1" s="54">
        <v>22</v>
      </c>
      <c r="W1" s="53">
        <v>23</v>
      </c>
      <c r="X1" s="54">
        <v>24</v>
      </c>
      <c r="Y1" s="53">
        <v>25</v>
      </c>
      <c r="Z1" s="53">
        <v>26</v>
      </c>
      <c r="AA1" s="53">
        <v>27</v>
      </c>
      <c r="AB1" s="53">
        <v>28</v>
      </c>
      <c r="AC1" s="53">
        <v>29</v>
      </c>
      <c r="AD1" s="53">
        <v>30</v>
      </c>
      <c r="AE1" s="53">
        <v>31</v>
      </c>
      <c r="AF1" s="53">
        <v>32</v>
      </c>
      <c r="AG1" s="53">
        <v>33</v>
      </c>
      <c r="AH1" s="53">
        <v>34</v>
      </c>
      <c r="AI1" s="53">
        <v>35</v>
      </c>
      <c r="AJ1" s="53">
        <v>36</v>
      </c>
      <c r="AK1" s="53">
        <v>37</v>
      </c>
    </row>
    <row r="2" spans="1:37" ht="18.75" customHeight="1">
      <c r="B2" s="487" t="s">
        <v>1427</v>
      </c>
      <c r="C2" s="487"/>
      <c r="D2" s="487"/>
      <c r="E2" s="487"/>
      <c r="F2" s="487"/>
      <c r="G2" s="487"/>
      <c r="H2" s="487"/>
      <c r="I2" s="487"/>
      <c r="J2" s="487"/>
      <c r="K2" s="487"/>
      <c r="L2" s="487"/>
      <c r="M2" s="487"/>
      <c r="N2" s="487"/>
      <c r="O2" s="487"/>
      <c r="P2" s="487"/>
      <c r="Q2" s="487"/>
      <c r="R2" s="487"/>
      <c r="S2" s="487"/>
      <c r="T2" s="487"/>
      <c r="U2" s="487"/>
      <c r="V2" s="487"/>
      <c r="W2" s="487"/>
      <c r="X2" s="487"/>
      <c r="Y2" s="487"/>
      <c r="Z2" s="487"/>
      <c r="AA2" s="487"/>
      <c r="AB2" s="487"/>
      <c r="AC2" s="487"/>
      <c r="AD2" s="487"/>
      <c r="AE2" s="487"/>
      <c r="AF2" s="487"/>
      <c r="AG2" s="487"/>
      <c r="AH2" s="487"/>
      <c r="AI2" s="487"/>
      <c r="AJ2" s="487"/>
      <c r="AK2" s="487"/>
    </row>
    <row r="3" spans="1:37" ht="13.5" customHeight="1">
      <c r="B3" s="488" t="s">
        <v>2006</v>
      </c>
      <c r="C3" s="488"/>
      <c r="D3" s="488"/>
      <c r="E3" s="488"/>
      <c r="F3" s="488"/>
      <c r="G3" s="488"/>
      <c r="H3" s="488"/>
      <c r="I3" s="488"/>
      <c r="J3" s="488"/>
      <c r="K3" s="488"/>
      <c r="L3" s="488"/>
      <c r="M3" s="488"/>
      <c r="N3" s="488"/>
      <c r="O3" s="488"/>
      <c r="P3" s="488"/>
      <c r="Q3" s="488"/>
      <c r="R3" s="488"/>
      <c r="S3" s="488"/>
      <c r="T3" s="488"/>
      <c r="U3" s="488"/>
      <c r="V3" s="488"/>
      <c r="W3" s="488"/>
      <c r="X3" s="488"/>
      <c r="Y3" s="488"/>
      <c r="Z3" s="488"/>
      <c r="AA3" s="488"/>
      <c r="AB3" s="488"/>
      <c r="AC3" s="488"/>
      <c r="AD3" s="488"/>
      <c r="AE3" s="488"/>
      <c r="AF3" s="488"/>
      <c r="AG3" s="488"/>
      <c r="AH3" s="488"/>
      <c r="AI3" s="488"/>
      <c r="AJ3" s="488"/>
      <c r="AK3" s="488"/>
    </row>
    <row r="4" spans="1:37" ht="23.25" customHeight="1">
      <c r="A4" s="486" t="s">
        <v>3692</v>
      </c>
      <c r="B4" s="486" t="s">
        <v>0</v>
      </c>
      <c r="C4" s="486" t="s">
        <v>3693</v>
      </c>
      <c r="D4" s="486"/>
      <c r="E4" s="486" t="s">
        <v>1423</v>
      </c>
      <c r="F4" s="486"/>
      <c r="G4" s="486" t="s">
        <v>1424</v>
      </c>
      <c r="H4" s="486"/>
      <c r="I4" s="486" t="s">
        <v>3704</v>
      </c>
      <c r="J4" s="486"/>
      <c r="K4" s="486"/>
      <c r="L4" s="486"/>
      <c r="M4" s="486"/>
      <c r="N4" s="486"/>
      <c r="O4" s="486"/>
      <c r="P4" s="486"/>
      <c r="Q4" s="486"/>
      <c r="R4" s="486"/>
      <c r="S4" s="486"/>
      <c r="T4" s="486"/>
      <c r="U4" s="486"/>
      <c r="V4" s="486"/>
      <c r="W4" s="486"/>
      <c r="X4" s="486"/>
      <c r="Y4" s="486" t="s">
        <v>3705</v>
      </c>
      <c r="Z4" s="486"/>
      <c r="AA4" s="486"/>
      <c r="AB4" s="486"/>
      <c r="AC4" s="486"/>
      <c r="AD4" s="486"/>
      <c r="AE4" s="486"/>
      <c r="AF4" s="486"/>
      <c r="AG4" s="486"/>
      <c r="AH4" s="486" t="s">
        <v>2008</v>
      </c>
      <c r="AI4" s="486"/>
      <c r="AJ4" s="486" t="s">
        <v>2009</v>
      </c>
      <c r="AK4" s="486" t="s">
        <v>2007</v>
      </c>
    </row>
    <row r="5" spans="1:37" ht="23.25" customHeight="1">
      <c r="A5" s="486"/>
      <c r="B5" s="486"/>
      <c r="C5" s="48" t="s">
        <v>506</v>
      </c>
      <c r="D5" s="48" t="s">
        <v>2010</v>
      </c>
      <c r="E5" s="48" t="s">
        <v>506</v>
      </c>
      <c r="F5" s="48" t="s">
        <v>2010</v>
      </c>
      <c r="G5" s="48" t="s">
        <v>506</v>
      </c>
      <c r="H5" s="48" t="s">
        <v>2010</v>
      </c>
      <c r="I5" s="48" t="s">
        <v>506</v>
      </c>
      <c r="J5" s="48" t="s">
        <v>1421</v>
      </c>
      <c r="K5" s="48" t="s">
        <v>506</v>
      </c>
      <c r="L5" s="48" t="s">
        <v>670</v>
      </c>
      <c r="M5" s="48" t="s">
        <v>506</v>
      </c>
      <c r="N5" s="48" t="s">
        <v>671</v>
      </c>
      <c r="O5" s="48" t="s">
        <v>506</v>
      </c>
      <c r="P5" s="48" t="s">
        <v>672</v>
      </c>
      <c r="Q5" s="48" t="s">
        <v>506</v>
      </c>
      <c r="R5" s="48" t="s">
        <v>673</v>
      </c>
      <c r="S5" s="48" t="s">
        <v>506</v>
      </c>
      <c r="T5" s="48" t="s">
        <v>674</v>
      </c>
      <c r="U5" s="48" t="s">
        <v>506</v>
      </c>
      <c r="V5" s="48" t="s">
        <v>675</v>
      </c>
      <c r="W5" s="48" t="s">
        <v>506</v>
      </c>
      <c r="X5" s="48" t="s">
        <v>676</v>
      </c>
      <c r="Y5" s="48" t="s">
        <v>1422</v>
      </c>
      <c r="Z5" s="48" t="s">
        <v>1731</v>
      </c>
      <c r="AA5" s="48" t="s">
        <v>1732</v>
      </c>
      <c r="AB5" s="48" t="s">
        <v>1733</v>
      </c>
      <c r="AC5" s="48" t="s">
        <v>1734</v>
      </c>
      <c r="AD5" s="48" t="s">
        <v>1735</v>
      </c>
      <c r="AE5" s="48" t="s">
        <v>1736</v>
      </c>
      <c r="AF5" s="48" t="s">
        <v>1737</v>
      </c>
      <c r="AG5" s="48" t="s">
        <v>1738</v>
      </c>
      <c r="AH5" s="48" t="s">
        <v>1425</v>
      </c>
      <c r="AI5" s="48" t="s">
        <v>1426</v>
      </c>
      <c r="AJ5" s="486"/>
      <c r="AK5" s="486"/>
    </row>
    <row r="6" spans="1:37" ht="23.25" customHeight="1">
      <c r="A6" s="48"/>
      <c r="B6" s="48"/>
      <c r="C6" s="48"/>
      <c r="D6" s="48"/>
      <c r="E6" s="48"/>
      <c r="F6" s="48"/>
      <c r="G6" s="48"/>
      <c r="H6" s="48"/>
      <c r="I6" s="48"/>
      <c r="J6" s="48"/>
      <c r="K6" s="48"/>
      <c r="L6" s="48"/>
      <c r="M6" s="48"/>
      <c r="N6" s="48"/>
      <c r="O6" s="48"/>
      <c r="P6" s="48"/>
      <c r="Q6" s="48"/>
      <c r="R6" s="48"/>
      <c r="S6" s="48"/>
      <c r="T6" s="48"/>
      <c r="U6" s="48"/>
      <c r="V6" s="48"/>
      <c r="W6" s="48"/>
      <c r="X6" s="48"/>
      <c r="Y6" s="48"/>
      <c r="Z6" s="48"/>
      <c r="AA6" s="48"/>
      <c r="AB6" s="48"/>
      <c r="AC6" s="48"/>
      <c r="AD6" s="48"/>
      <c r="AE6" s="48"/>
      <c r="AF6" s="48"/>
      <c r="AG6" s="48"/>
      <c r="AH6" s="48"/>
      <c r="AI6" s="48"/>
      <c r="AJ6" s="48"/>
      <c r="AK6" s="48"/>
    </row>
    <row r="7" spans="1:37" ht="17.25" customHeight="1">
      <c r="A7" s="49" t="s">
        <v>2011</v>
      </c>
      <c r="B7" s="49" t="s">
        <v>237</v>
      </c>
      <c r="C7" s="49" t="s">
        <v>2012</v>
      </c>
      <c r="D7" s="50" t="s">
        <v>2013</v>
      </c>
      <c r="E7" s="49" t="s">
        <v>1071</v>
      </c>
      <c r="F7" s="50" t="s">
        <v>2014</v>
      </c>
      <c r="G7" s="49" t="s">
        <v>1172</v>
      </c>
      <c r="H7" s="50" t="s">
        <v>2014</v>
      </c>
      <c r="I7" s="51"/>
      <c r="J7" s="52"/>
      <c r="K7" s="51"/>
      <c r="L7" s="52"/>
      <c r="M7" s="51"/>
      <c r="N7" s="52"/>
      <c r="O7" s="51"/>
      <c r="P7" s="52"/>
      <c r="Q7" s="51"/>
      <c r="R7" s="52"/>
      <c r="S7" s="51"/>
      <c r="T7" s="52"/>
      <c r="U7" s="51"/>
      <c r="V7" s="52"/>
      <c r="W7" s="51"/>
      <c r="X7" s="52"/>
      <c r="Y7" s="55"/>
      <c r="Z7" s="55"/>
      <c r="AA7" s="55"/>
      <c r="AB7" s="55"/>
      <c r="AC7" s="55"/>
      <c r="AD7" s="55"/>
      <c r="AE7" s="55"/>
      <c r="AF7" s="55"/>
      <c r="AG7" s="55"/>
      <c r="AH7" s="49" t="s">
        <v>387</v>
      </c>
      <c r="AI7" s="49" t="s">
        <v>387</v>
      </c>
      <c r="AJ7" s="49" t="s">
        <v>2015</v>
      </c>
      <c r="AK7" s="49" t="s">
        <v>2011</v>
      </c>
    </row>
    <row r="8" spans="1:37" ht="17.25" customHeight="1">
      <c r="A8" s="49" t="s">
        <v>1074</v>
      </c>
      <c r="B8" s="49" t="s">
        <v>237</v>
      </c>
      <c r="C8" s="49" t="s">
        <v>1045</v>
      </c>
      <c r="D8" s="50" t="s">
        <v>1</v>
      </c>
      <c r="E8" s="49" t="s">
        <v>1071</v>
      </c>
      <c r="F8" s="50" t="s">
        <v>2014</v>
      </c>
      <c r="G8" s="49" t="s">
        <v>1072</v>
      </c>
      <c r="H8" s="50" t="s">
        <v>2</v>
      </c>
      <c r="I8" s="49" t="s">
        <v>509</v>
      </c>
      <c r="J8" s="50" t="s">
        <v>3</v>
      </c>
      <c r="K8" s="51"/>
      <c r="L8" s="52"/>
      <c r="M8" s="51"/>
      <c r="N8" s="52"/>
      <c r="O8" s="51"/>
      <c r="P8" s="52"/>
      <c r="Q8" s="51"/>
      <c r="R8" s="52"/>
      <c r="S8" s="51"/>
      <c r="T8" s="52"/>
      <c r="U8" s="49" t="s">
        <v>509</v>
      </c>
      <c r="V8" s="50" t="s">
        <v>511</v>
      </c>
      <c r="W8" s="51"/>
      <c r="X8" s="52"/>
      <c r="Y8" s="55"/>
      <c r="Z8" s="55"/>
      <c r="AA8" s="55"/>
      <c r="AB8" s="55"/>
      <c r="AC8" s="55"/>
      <c r="AD8" s="55"/>
      <c r="AE8" s="55"/>
      <c r="AF8" s="55"/>
      <c r="AG8" s="55"/>
      <c r="AH8" s="49" t="s">
        <v>4</v>
      </c>
      <c r="AI8" s="49" t="s">
        <v>4</v>
      </c>
      <c r="AJ8" s="49" t="s">
        <v>1073</v>
      </c>
      <c r="AK8" s="49" t="s">
        <v>1074</v>
      </c>
    </row>
    <row r="9" spans="1:37" ht="17.25" customHeight="1">
      <c r="A9" s="49" t="s">
        <v>1075</v>
      </c>
      <c r="B9" s="49" t="s">
        <v>237</v>
      </c>
      <c r="C9" s="49" t="s">
        <v>1045</v>
      </c>
      <c r="D9" s="50" t="s">
        <v>1</v>
      </c>
      <c r="E9" s="49" t="s">
        <v>1071</v>
      </c>
      <c r="F9" s="50" t="s">
        <v>2014</v>
      </c>
      <c r="G9" s="49" t="s">
        <v>1072</v>
      </c>
      <c r="H9" s="50" t="s">
        <v>2</v>
      </c>
      <c r="I9" s="49" t="s">
        <v>509</v>
      </c>
      <c r="J9" s="50" t="s">
        <v>3</v>
      </c>
      <c r="K9" s="51"/>
      <c r="L9" s="52"/>
      <c r="M9" s="51"/>
      <c r="N9" s="52"/>
      <c r="O9" s="51"/>
      <c r="P9" s="52"/>
      <c r="Q9" s="51"/>
      <c r="R9" s="52"/>
      <c r="S9" s="51"/>
      <c r="T9" s="52"/>
      <c r="U9" s="49" t="s">
        <v>510</v>
      </c>
      <c r="V9" s="50" t="s">
        <v>2016</v>
      </c>
      <c r="W9" s="51"/>
      <c r="X9" s="52"/>
      <c r="Y9" s="55"/>
      <c r="Z9" s="55"/>
      <c r="AA9" s="55"/>
      <c r="AB9" s="55"/>
      <c r="AC9" s="55"/>
      <c r="AD9" s="55"/>
      <c r="AE9" s="55"/>
      <c r="AF9" s="55"/>
      <c r="AG9" s="55"/>
      <c r="AH9" s="49" t="s">
        <v>4</v>
      </c>
      <c r="AI9" s="49" t="s">
        <v>4</v>
      </c>
      <c r="AJ9" s="49" t="s">
        <v>1073</v>
      </c>
      <c r="AK9" s="49" t="s">
        <v>1075</v>
      </c>
    </row>
    <row r="10" spans="1:37" ht="17.25" customHeight="1">
      <c r="A10" s="49" t="s">
        <v>1076</v>
      </c>
      <c r="B10" s="49" t="s">
        <v>237</v>
      </c>
      <c r="C10" s="49" t="s">
        <v>1045</v>
      </c>
      <c r="D10" s="50" t="s">
        <v>1</v>
      </c>
      <c r="E10" s="49" t="s">
        <v>1071</v>
      </c>
      <c r="F10" s="50" t="s">
        <v>2014</v>
      </c>
      <c r="G10" s="49" t="s">
        <v>1072</v>
      </c>
      <c r="H10" s="50" t="s">
        <v>2</v>
      </c>
      <c r="I10" s="49" t="s">
        <v>509</v>
      </c>
      <c r="J10" s="50" t="s">
        <v>3</v>
      </c>
      <c r="K10" s="51"/>
      <c r="L10" s="52"/>
      <c r="M10" s="51"/>
      <c r="N10" s="52"/>
      <c r="O10" s="51"/>
      <c r="P10" s="52"/>
      <c r="Q10" s="51"/>
      <c r="R10" s="52"/>
      <c r="S10" s="51"/>
      <c r="T10" s="52"/>
      <c r="U10" s="49" t="s">
        <v>512</v>
      </c>
      <c r="V10" s="50" t="s">
        <v>2017</v>
      </c>
      <c r="W10" s="51"/>
      <c r="X10" s="52"/>
      <c r="Y10" s="55"/>
      <c r="Z10" s="55"/>
      <c r="AA10" s="55"/>
      <c r="AB10" s="55"/>
      <c r="AC10" s="55"/>
      <c r="AD10" s="55"/>
      <c r="AE10" s="55"/>
      <c r="AF10" s="55"/>
      <c r="AG10" s="55"/>
      <c r="AH10" s="49" t="s">
        <v>4</v>
      </c>
      <c r="AI10" s="49" t="s">
        <v>4</v>
      </c>
      <c r="AJ10" s="49" t="s">
        <v>1073</v>
      </c>
      <c r="AK10" s="49" t="s">
        <v>1076</v>
      </c>
    </row>
    <row r="11" spans="1:37" s="153" customFormat="1" ht="17.25" customHeight="1">
      <c r="A11" s="149" t="s">
        <v>1077</v>
      </c>
      <c r="B11" s="149" t="s">
        <v>237</v>
      </c>
      <c r="C11" s="149" t="s">
        <v>1045</v>
      </c>
      <c r="D11" s="150" t="s">
        <v>1</v>
      </c>
      <c r="E11" s="149" t="s">
        <v>1071</v>
      </c>
      <c r="F11" s="150" t="s">
        <v>2014</v>
      </c>
      <c r="G11" s="149" t="s">
        <v>1072</v>
      </c>
      <c r="H11" s="150" t="s">
        <v>2</v>
      </c>
      <c r="I11" s="149" t="s">
        <v>510</v>
      </c>
      <c r="J11" s="150" t="s">
        <v>5</v>
      </c>
      <c r="K11" s="151"/>
      <c r="L11" s="152"/>
      <c r="M11" s="151"/>
      <c r="N11" s="152"/>
      <c r="O11" s="151"/>
      <c r="P11" s="152"/>
      <c r="Q11" s="151"/>
      <c r="R11" s="152"/>
      <c r="S11" s="151"/>
      <c r="T11" s="152"/>
      <c r="U11" s="149" t="s">
        <v>513</v>
      </c>
      <c r="V11" s="150" t="s">
        <v>2018</v>
      </c>
      <c r="W11" s="1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149" t="s">
        <v>4</v>
      </c>
      <c r="AI11" s="149" t="s">
        <v>4</v>
      </c>
      <c r="AJ11" s="149" t="s">
        <v>1073</v>
      </c>
      <c r="AK11" s="149" t="s">
        <v>1077</v>
      </c>
    </row>
    <row r="12" spans="1:37" s="153" customFormat="1" ht="17.25" customHeight="1">
      <c r="A12" s="149" t="s">
        <v>1078</v>
      </c>
      <c r="B12" s="149" t="s">
        <v>237</v>
      </c>
      <c r="C12" s="149" t="s">
        <v>1045</v>
      </c>
      <c r="D12" s="150" t="s">
        <v>1</v>
      </c>
      <c r="E12" s="149" t="s">
        <v>1071</v>
      </c>
      <c r="F12" s="150" t="s">
        <v>2014</v>
      </c>
      <c r="G12" s="149" t="s">
        <v>1072</v>
      </c>
      <c r="H12" s="150" t="s">
        <v>2</v>
      </c>
      <c r="I12" s="149" t="s">
        <v>510</v>
      </c>
      <c r="J12" s="150" t="s">
        <v>5</v>
      </c>
      <c r="K12" s="151"/>
      <c r="L12" s="152"/>
      <c r="M12" s="151"/>
      <c r="N12" s="152"/>
      <c r="O12" s="151"/>
      <c r="P12" s="152"/>
      <c r="Q12" s="151"/>
      <c r="R12" s="152"/>
      <c r="S12" s="151"/>
      <c r="T12" s="152"/>
      <c r="U12" s="149" t="s">
        <v>514</v>
      </c>
      <c r="V12" s="150" t="s">
        <v>2019</v>
      </c>
      <c r="W12" s="151"/>
      <c r="X12" s="152"/>
      <c r="Y12" s="152"/>
      <c r="Z12" s="152"/>
      <c r="AA12" s="152"/>
      <c r="AB12" s="152"/>
      <c r="AC12" s="152"/>
      <c r="AD12" s="152"/>
      <c r="AE12" s="152"/>
      <c r="AF12" s="152"/>
      <c r="AG12" s="152"/>
      <c r="AH12" s="149" t="s">
        <v>4</v>
      </c>
      <c r="AI12" s="149" t="s">
        <v>4</v>
      </c>
      <c r="AJ12" s="149" t="s">
        <v>1073</v>
      </c>
      <c r="AK12" s="149" t="s">
        <v>1078</v>
      </c>
    </row>
    <row r="13" spans="1:37" s="153" customFormat="1" ht="17.25" customHeight="1">
      <c r="A13" s="149" t="s">
        <v>1079</v>
      </c>
      <c r="B13" s="149" t="s">
        <v>237</v>
      </c>
      <c r="C13" s="149" t="s">
        <v>1045</v>
      </c>
      <c r="D13" s="150" t="s">
        <v>1</v>
      </c>
      <c r="E13" s="149" t="s">
        <v>1071</v>
      </c>
      <c r="F13" s="150" t="s">
        <v>2014</v>
      </c>
      <c r="G13" s="149" t="s">
        <v>1072</v>
      </c>
      <c r="H13" s="150" t="s">
        <v>2</v>
      </c>
      <c r="I13" s="149" t="s">
        <v>510</v>
      </c>
      <c r="J13" s="150" t="s">
        <v>5</v>
      </c>
      <c r="K13" s="151"/>
      <c r="L13" s="152"/>
      <c r="M13" s="151"/>
      <c r="N13" s="152"/>
      <c r="O13" s="151"/>
      <c r="P13" s="152"/>
      <c r="Q13" s="151"/>
      <c r="R13" s="152"/>
      <c r="S13" s="151"/>
      <c r="T13" s="152"/>
      <c r="U13" s="149" t="s">
        <v>515</v>
      </c>
      <c r="V13" s="150" t="s">
        <v>2020</v>
      </c>
      <c r="W13" s="151"/>
      <c r="X13" s="152"/>
      <c r="Y13" s="152"/>
      <c r="Z13" s="152"/>
      <c r="AA13" s="152"/>
      <c r="AB13" s="152"/>
      <c r="AC13" s="152"/>
      <c r="AD13" s="152"/>
      <c r="AE13" s="152"/>
      <c r="AF13" s="152"/>
      <c r="AG13" s="152"/>
      <c r="AH13" s="149" t="s">
        <v>4</v>
      </c>
      <c r="AI13" s="149" t="s">
        <v>4</v>
      </c>
      <c r="AJ13" s="149" t="s">
        <v>1073</v>
      </c>
      <c r="AK13" s="149" t="s">
        <v>1079</v>
      </c>
    </row>
    <row r="14" spans="1:37" ht="17.25" customHeight="1">
      <c r="A14" s="49" t="s">
        <v>1080</v>
      </c>
      <c r="B14" s="49" t="s">
        <v>237</v>
      </c>
      <c r="C14" s="49" t="s">
        <v>1045</v>
      </c>
      <c r="D14" s="50" t="s">
        <v>1</v>
      </c>
      <c r="E14" s="49" t="s">
        <v>1071</v>
      </c>
      <c r="F14" s="50" t="s">
        <v>2014</v>
      </c>
      <c r="G14" s="49" t="s">
        <v>1072</v>
      </c>
      <c r="H14" s="50" t="s">
        <v>2</v>
      </c>
      <c r="I14" s="49" t="s">
        <v>512</v>
      </c>
      <c r="J14" s="50" t="s">
        <v>6</v>
      </c>
      <c r="K14" s="51"/>
      <c r="L14" s="52"/>
      <c r="M14" s="51"/>
      <c r="N14" s="52"/>
      <c r="O14" s="51"/>
      <c r="P14" s="52"/>
      <c r="Q14" s="51"/>
      <c r="R14" s="52"/>
      <c r="S14" s="51"/>
      <c r="T14" s="52"/>
      <c r="U14" s="51"/>
      <c r="V14" s="52"/>
      <c r="W14" s="51"/>
      <c r="X14" s="52"/>
      <c r="Y14" s="56" t="s">
        <v>516</v>
      </c>
      <c r="Z14" s="55"/>
      <c r="AA14" s="55"/>
      <c r="AB14" s="55"/>
      <c r="AC14" s="55"/>
      <c r="AD14" s="55"/>
      <c r="AE14" s="55"/>
      <c r="AF14" s="55"/>
      <c r="AG14" s="55"/>
      <c r="AH14" s="49" t="s">
        <v>4</v>
      </c>
      <c r="AI14" s="49" t="s">
        <v>4</v>
      </c>
      <c r="AJ14" s="49" t="s">
        <v>1073</v>
      </c>
      <c r="AK14" s="49" t="s">
        <v>1080</v>
      </c>
    </row>
    <row r="15" spans="1:37" ht="17.25" customHeight="1">
      <c r="A15" s="49" t="s">
        <v>1081</v>
      </c>
      <c r="B15" s="49" t="s">
        <v>237</v>
      </c>
      <c r="C15" s="49" t="s">
        <v>1045</v>
      </c>
      <c r="D15" s="50" t="s">
        <v>1</v>
      </c>
      <c r="E15" s="49" t="s">
        <v>1071</v>
      </c>
      <c r="F15" s="50" t="s">
        <v>2014</v>
      </c>
      <c r="G15" s="49" t="s">
        <v>1072</v>
      </c>
      <c r="H15" s="50" t="s">
        <v>2</v>
      </c>
      <c r="I15" s="49" t="s">
        <v>513</v>
      </c>
      <c r="J15" s="50" t="s">
        <v>7</v>
      </c>
      <c r="K15" s="51"/>
      <c r="L15" s="52"/>
      <c r="M15" s="51"/>
      <c r="N15" s="52"/>
      <c r="O15" s="51"/>
      <c r="P15" s="52"/>
      <c r="Q15" s="51"/>
      <c r="R15" s="52"/>
      <c r="S15" s="51"/>
      <c r="T15" s="52"/>
      <c r="U15" s="51"/>
      <c r="V15" s="52"/>
      <c r="W15" s="51"/>
      <c r="X15" s="52"/>
      <c r="Y15" s="56" t="s">
        <v>516</v>
      </c>
      <c r="Z15" s="55"/>
      <c r="AA15" s="55"/>
      <c r="AB15" s="55"/>
      <c r="AC15" s="55"/>
      <c r="AD15" s="55"/>
      <c r="AE15" s="55"/>
      <c r="AF15" s="55"/>
      <c r="AG15" s="55"/>
      <c r="AH15" s="49" t="s">
        <v>4</v>
      </c>
      <c r="AI15" s="49" t="s">
        <v>4</v>
      </c>
      <c r="AJ15" s="49" t="s">
        <v>1073</v>
      </c>
      <c r="AK15" s="49" t="s">
        <v>1081</v>
      </c>
    </row>
    <row r="16" spans="1:37" ht="17.25" customHeight="1">
      <c r="A16" s="49" t="s">
        <v>2021</v>
      </c>
      <c r="B16" s="49" t="s">
        <v>237</v>
      </c>
      <c r="C16" s="49" t="s">
        <v>1045</v>
      </c>
      <c r="D16" s="50" t="s">
        <v>1</v>
      </c>
      <c r="E16" s="49" t="s">
        <v>1071</v>
      </c>
      <c r="F16" s="50" t="s">
        <v>2014</v>
      </c>
      <c r="G16" s="49" t="s">
        <v>1072</v>
      </c>
      <c r="H16" s="50" t="s">
        <v>2</v>
      </c>
      <c r="I16" s="49" t="s">
        <v>514</v>
      </c>
      <c r="J16" s="50" t="s">
        <v>8</v>
      </c>
      <c r="K16" s="51"/>
      <c r="L16" s="52"/>
      <c r="M16" s="51"/>
      <c r="N16" s="52"/>
      <c r="O16" s="51"/>
      <c r="P16" s="52"/>
      <c r="Q16" s="51"/>
      <c r="R16" s="52"/>
      <c r="S16" s="51"/>
      <c r="T16" s="52"/>
      <c r="U16" s="51"/>
      <c r="V16" s="52"/>
      <c r="W16" s="51"/>
      <c r="X16" s="52"/>
      <c r="Y16" s="56" t="s">
        <v>516</v>
      </c>
      <c r="Z16" s="55"/>
      <c r="AA16" s="55"/>
      <c r="AB16" s="55"/>
      <c r="AC16" s="55"/>
      <c r="AD16" s="55"/>
      <c r="AE16" s="55"/>
      <c r="AF16" s="55"/>
      <c r="AG16" s="55"/>
      <c r="AH16" s="49" t="s">
        <v>4</v>
      </c>
      <c r="AI16" s="49" t="s">
        <v>4</v>
      </c>
      <c r="AJ16" s="49" t="s">
        <v>1073</v>
      </c>
      <c r="AK16" s="49" t="s">
        <v>2021</v>
      </c>
    </row>
    <row r="17" spans="1:37" ht="17.25" customHeight="1">
      <c r="A17" s="49" t="s">
        <v>1083</v>
      </c>
      <c r="B17" s="49" t="s">
        <v>237</v>
      </c>
      <c r="C17" s="49" t="s">
        <v>1045</v>
      </c>
      <c r="D17" s="50" t="s">
        <v>1</v>
      </c>
      <c r="E17" s="49" t="s">
        <v>1071</v>
      </c>
      <c r="F17" s="50" t="s">
        <v>2014</v>
      </c>
      <c r="G17" s="49" t="s">
        <v>681</v>
      </c>
      <c r="H17" s="50" t="s">
        <v>9</v>
      </c>
      <c r="I17" s="49" t="s">
        <v>513</v>
      </c>
      <c r="J17" s="50" t="s">
        <v>7</v>
      </c>
      <c r="K17" s="51"/>
      <c r="L17" s="52"/>
      <c r="M17" s="51"/>
      <c r="N17" s="52"/>
      <c r="O17" s="51"/>
      <c r="P17" s="52"/>
      <c r="Q17" s="51"/>
      <c r="R17" s="52"/>
      <c r="S17" s="51"/>
      <c r="T17" s="52"/>
      <c r="U17" s="51"/>
      <c r="V17" s="52"/>
      <c r="W17" s="51"/>
      <c r="X17" s="52"/>
      <c r="Y17" s="56" t="s">
        <v>516</v>
      </c>
      <c r="Z17" s="55"/>
      <c r="AA17" s="55"/>
      <c r="AB17" s="55"/>
      <c r="AC17" s="55"/>
      <c r="AD17" s="55"/>
      <c r="AE17" s="55"/>
      <c r="AF17" s="55"/>
      <c r="AG17" s="55"/>
      <c r="AH17" s="49" t="s">
        <v>4</v>
      </c>
      <c r="AI17" s="49" t="s">
        <v>4</v>
      </c>
      <c r="AJ17" s="49" t="s">
        <v>1082</v>
      </c>
      <c r="AK17" s="49" t="s">
        <v>1083</v>
      </c>
    </row>
    <row r="18" spans="1:37" ht="17.25" customHeight="1">
      <c r="A18" s="49" t="s">
        <v>1084</v>
      </c>
      <c r="B18" s="49" t="s">
        <v>237</v>
      </c>
      <c r="C18" s="49" t="s">
        <v>1045</v>
      </c>
      <c r="D18" s="50" t="s">
        <v>1</v>
      </c>
      <c r="E18" s="49" t="s">
        <v>1071</v>
      </c>
      <c r="F18" s="50" t="s">
        <v>2014</v>
      </c>
      <c r="G18" s="49" t="s">
        <v>681</v>
      </c>
      <c r="H18" s="50" t="s">
        <v>9</v>
      </c>
      <c r="I18" s="49" t="s">
        <v>514</v>
      </c>
      <c r="J18" s="50" t="s">
        <v>8</v>
      </c>
      <c r="K18" s="51"/>
      <c r="L18" s="52"/>
      <c r="M18" s="51"/>
      <c r="N18" s="52"/>
      <c r="O18" s="51"/>
      <c r="P18" s="52"/>
      <c r="Q18" s="51"/>
      <c r="R18" s="52"/>
      <c r="S18" s="51"/>
      <c r="T18" s="52"/>
      <c r="U18" s="51"/>
      <c r="V18" s="52"/>
      <c r="W18" s="51"/>
      <c r="X18" s="52"/>
      <c r="Y18" s="56" t="s">
        <v>516</v>
      </c>
      <c r="Z18" s="55"/>
      <c r="AA18" s="55"/>
      <c r="AB18" s="55"/>
      <c r="AC18" s="55"/>
      <c r="AD18" s="55"/>
      <c r="AE18" s="55"/>
      <c r="AF18" s="55"/>
      <c r="AG18" s="55"/>
      <c r="AH18" s="49" t="s">
        <v>4</v>
      </c>
      <c r="AI18" s="49" t="s">
        <v>4</v>
      </c>
      <c r="AJ18" s="49" t="s">
        <v>1082</v>
      </c>
      <c r="AK18" s="49" t="s">
        <v>1084</v>
      </c>
    </row>
    <row r="19" spans="1:37" s="153" customFormat="1" ht="17.25" customHeight="1">
      <c r="A19" s="149" t="s">
        <v>1086</v>
      </c>
      <c r="B19" s="149" t="s">
        <v>237</v>
      </c>
      <c r="C19" s="149" t="s">
        <v>1045</v>
      </c>
      <c r="D19" s="150" t="s">
        <v>1</v>
      </c>
      <c r="E19" s="149" t="s">
        <v>1071</v>
      </c>
      <c r="F19" s="150" t="s">
        <v>2014</v>
      </c>
      <c r="G19" s="149" t="s">
        <v>682</v>
      </c>
      <c r="H19" s="150" t="s">
        <v>10</v>
      </c>
      <c r="I19" s="149" t="s">
        <v>515</v>
      </c>
      <c r="J19" s="150" t="s">
        <v>11</v>
      </c>
      <c r="K19" s="151"/>
      <c r="L19" s="152"/>
      <c r="M19" s="151"/>
      <c r="N19" s="152"/>
      <c r="O19" s="151"/>
      <c r="P19" s="152"/>
      <c r="Q19" s="151"/>
      <c r="R19" s="152"/>
      <c r="S19" s="151"/>
      <c r="T19" s="152"/>
      <c r="U19" s="151"/>
      <c r="V19" s="152"/>
      <c r="W19" s="151"/>
      <c r="X19" s="152"/>
      <c r="Y19" s="152"/>
      <c r="Z19" s="152"/>
      <c r="AA19" s="152"/>
      <c r="AB19" s="152"/>
      <c r="AC19" s="152"/>
      <c r="AD19" s="150" t="s">
        <v>1443</v>
      </c>
      <c r="AE19" s="152"/>
      <c r="AF19" s="152"/>
      <c r="AG19" s="152"/>
      <c r="AH19" s="149" t="s">
        <v>4</v>
      </c>
      <c r="AI19" s="149" t="s">
        <v>4</v>
      </c>
      <c r="AJ19" s="149" t="s">
        <v>1085</v>
      </c>
      <c r="AK19" s="149" t="s">
        <v>1086</v>
      </c>
    </row>
    <row r="20" spans="1:37" s="153" customFormat="1" ht="17.25" customHeight="1">
      <c r="A20" s="149" t="s">
        <v>1087</v>
      </c>
      <c r="B20" s="149" t="s">
        <v>237</v>
      </c>
      <c r="C20" s="149" t="s">
        <v>1045</v>
      </c>
      <c r="D20" s="150" t="s">
        <v>1</v>
      </c>
      <c r="E20" s="149" t="s">
        <v>1071</v>
      </c>
      <c r="F20" s="150" t="s">
        <v>2014</v>
      </c>
      <c r="G20" s="149" t="s">
        <v>682</v>
      </c>
      <c r="H20" s="150" t="s">
        <v>10</v>
      </c>
      <c r="I20" s="149" t="s">
        <v>517</v>
      </c>
      <c r="J20" s="150" t="s">
        <v>12</v>
      </c>
      <c r="K20" s="151"/>
      <c r="L20" s="152"/>
      <c r="M20" s="151"/>
      <c r="N20" s="152"/>
      <c r="O20" s="151"/>
      <c r="P20" s="152"/>
      <c r="Q20" s="151"/>
      <c r="R20" s="152"/>
      <c r="S20" s="151"/>
      <c r="T20" s="152"/>
      <c r="U20" s="151"/>
      <c r="V20" s="152"/>
      <c r="W20" s="151"/>
      <c r="X20" s="152"/>
      <c r="Y20" s="152"/>
      <c r="Z20" s="152"/>
      <c r="AA20" s="152"/>
      <c r="AB20" s="150" t="s">
        <v>2022</v>
      </c>
      <c r="AC20" s="152"/>
      <c r="AD20" s="150" t="s">
        <v>1443</v>
      </c>
      <c r="AE20" s="152"/>
      <c r="AF20" s="152"/>
      <c r="AG20" s="152"/>
      <c r="AH20" s="149" t="s">
        <v>4</v>
      </c>
      <c r="AI20" s="149" t="s">
        <v>4</v>
      </c>
      <c r="AJ20" s="149" t="s">
        <v>1085</v>
      </c>
      <c r="AK20" s="149" t="s">
        <v>1087</v>
      </c>
    </row>
    <row r="21" spans="1:37" s="153" customFormat="1" ht="17.25" customHeight="1">
      <c r="A21" s="149" t="s">
        <v>1088</v>
      </c>
      <c r="B21" s="149" t="s">
        <v>237</v>
      </c>
      <c r="C21" s="149" t="s">
        <v>1045</v>
      </c>
      <c r="D21" s="150" t="s">
        <v>1</v>
      </c>
      <c r="E21" s="149" t="s">
        <v>1071</v>
      </c>
      <c r="F21" s="150" t="s">
        <v>2014</v>
      </c>
      <c r="G21" s="149" t="s">
        <v>682</v>
      </c>
      <c r="H21" s="150" t="s">
        <v>10</v>
      </c>
      <c r="I21" s="149" t="s">
        <v>518</v>
      </c>
      <c r="J21" s="150" t="s">
        <v>13</v>
      </c>
      <c r="K21" s="151"/>
      <c r="L21" s="152"/>
      <c r="M21" s="151"/>
      <c r="N21" s="152"/>
      <c r="O21" s="151"/>
      <c r="P21" s="152"/>
      <c r="Q21" s="151"/>
      <c r="R21" s="152"/>
      <c r="S21" s="151"/>
      <c r="T21" s="152"/>
      <c r="U21" s="151"/>
      <c r="V21" s="152"/>
      <c r="W21" s="151"/>
      <c r="X21" s="152"/>
      <c r="Y21" s="152"/>
      <c r="Z21" s="152"/>
      <c r="AA21" s="152"/>
      <c r="AB21" s="152"/>
      <c r="AC21" s="152"/>
      <c r="AD21" s="150" t="s">
        <v>1443</v>
      </c>
      <c r="AE21" s="152"/>
      <c r="AF21" s="152"/>
      <c r="AG21" s="152"/>
      <c r="AH21" s="149" t="s">
        <v>4</v>
      </c>
      <c r="AI21" s="149" t="s">
        <v>4</v>
      </c>
      <c r="AJ21" s="149" t="s">
        <v>1085</v>
      </c>
      <c r="AK21" s="149" t="s">
        <v>1088</v>
      </c>
    </row>
    <row r="22" spans="1:37" ht="17.25" customHeight="1">
      <c r="A22" s="49" t="s">
        <v>1090</v>
      </c>
      <c r="B22" s="49" t="s">
        <v>237</v>
      </c>
      <c r="C22" s="49" t="s">
        <v>1045</v>
      </c>
      <c r="D22" s="50" t="s">
        <v>1</v>
      </c>
      <c r="E22" s="49" t="s">
        <v>1071</v>
      </c>
      <c r="F22" s="50" t="s">
        <v>2014</v>
      </c>
      <c r="G22" s="49" t="s">
        <v>683</v>
      </c>
      <c r="H22" s="50" t="s">
        <v>14</v>
      </c>
      <c r="I22" s="49" t="s">
        <v>523</v>
      </c>
      <c r="J22" s="50" t="s">
        <v>15</v>
      </c>
      <c r="K22" s="51"/>
      <c r="L22" s="52"/>
      <c r="M22" s="51"/>
      <c r="N22" s="52"/>
      <c r="O22" s="51"/>
      <c r="P22" s="52"/>
      <c r="Q22" s="51"/>
      <c r="R22" s="52"/>
      <c r="S22" s="51"/>
      <c r="T22" s="52"/>
      <c r="U22" s="51"/>
      <c r="V22" s="52"/>
      <c r="W22" s="51"/>
      <c r="X22" s="52"/>
      <c r="Y22" s="55"/>
      <c r="Z22" s="55"/>
      <c r="AA22" s="55"/>
      <c r="AB22" s="56" t="s">
        <v>1444</v>
      </c>
      <c r="AC22" s="55"/>
      <c r="AD22" s="55"/>
      <c r="AE22" s="55"/>
      <c r="AF22" s="55"/>
      <c r="AG22" s="55"/>
      <c r="AH22" s="49" t="s">
        <v>4</v>
      </c>
      <c r="AI22" s="49" t="s">
        <v>4</v>
      </c>
      <c r="AJ22" s="49" t="s">
        <v>1089</v>
      </c>
      <c r="AK22" s="49" t="s">
        <v>1090</v>
      </c>
    </row>
    <row r="23" spans="1:37" ht="17.25" customHeight="1">
      <c r="A23" s="49" t="s">
        <v>1091</v>
      </c>
      <c r="B23" s="49" t="s">
        <v>237</v>
      </c>
      <c r="C23" s="49" t="s">
        <v>1045</v>
      </c>
      <c r="D23" s="50" t="s">
        <v>1</v>
      </c>
      <c r="E23" s="49" t="s">
        <v>1071</v>
      </c>
      <c r="F23" s="50" t="s">
        <v>2014</v>
      </c>
      <c r="G23" s="49" t="s">
        <v>683</v>
      </c>
      <c r="H23" s="50" t="s">
        <v>14</v>
      </c>
      <c r="I23" s="49" t="s">
        <v>512</v>
      </c>
      <c r="J23" s="50" t="s">
        <v>6</v>
      </c>
      <c r="K23" s="51"/>
      <c r="L23" s="52"/>
      <c r="M23" s="51"/>
      <c r="N23" s="52"/>
      <c r="O23" s="51"/>
      <c r="P23" s="52"/>
      <c r="Q23" s="51"/>
      <c r="R23" s="52"/>
      <c r="S23" s="51"/>
      <c r="T23" s="52"/>
      <c r="U23" s="51"/>
      <c r="V23" s="52"/>
      <c r="W23" s="51"/>
      <c r="X23" s="52"/>
      <c r="Y23" s="55"/>
      <c r="Z23" s="55"/>
      <c r="AA23" s="55"/>
      <c r="AB23" s="56" t="s">
        <v>1444</v>
      </c>
      <c r="AC23" s="55"/>
      <c r="AD23" s="55"/>
      <c r="AE23" s="55"/>
      <c r="AF23" s="55"/>
      <c r="AG23" s="55"/>
      <c r="AH23" s="49" t="s">
        <v>4</v>
      </c>
      <c r="AI23" s="49" t="s">
        <v>4</v>
      </c>
      <c r="AJ23" s="49" t="s">
        <v>1089</v>
      </c>
      <c r="AK23" s="49" t="s">
        <v>1091</v>
      </c>
    </row>
    <row r="24" spans="1:37" ht="17.25" customHeight="1">
      <c r="A24" s="49" t="s">
        <v>1092</v>
      </c>
      <c r="B24" s="49" t="s">
        <v>237</v>
      </c>
      <c r="C24" s="49" t="s">
        <v>1045</v>
      </c>
      <c r="D24" s="50" t="s">
        <v>1</v>
      </c>
      <c r="E24" s="49" t="s">
        <v>1071</v>
      </c>
      <c r="F24" s="50" t="s">
        <v>2014</v>
      </c>
      <c r="G24" s="49" t="s">
        <v>683</v>
      </c>
      <c r="H24" s="50" t="s">
        <v>14</v>
      </c>
      <c r="I24" s="49" t="s">
        <v>513</v>
      </c>
      <c r="J24" s="50" t="s">
        <v>7</v>
      </c>
      <c r="K24" s="51"/>
      <c r="L24" s="52"/>
      <c r="M24" s="51"/>
      <c r="N24" s="52"/>
      <c r="O24" s="51"/>
      <c r="P24" s="52"/>
      <c r="Q24" s="51"/>
      <c r="R24" s="52"/>
      <c r="S24" s="51"/>
      <c r="T24" s="52"/>
      <c r="U24" s="51"/>
      <c r="V24" s="52"/>
      <c r="W24" s="51"/>
      <c r="X24" s="52"/>
      <c r="Y24" s="55"/>
      <c r="Z24" s="55"/>
      <c r="AA24" s="55"/>
      <c r="AB24" s="56" t="s">
        <v>1444</v>
      </c>
      <c r="AC24" s="55"/>
      <c r="AD24" s="55"/>
      <c r="AE24" s="55"/>
      <c r="AF24" s="55"/>
      <c r="AG24" s="55"/>
      <c r="AH24" s="49" t="s">
        <v>4</v>
      </c>
      <c r="AI24" s="49" t="s">
        <v>4</v>
      </c>
      <c r="AJ24" s="49" t="s">
        <v>1089</v>
      </c>
      <c r="AK24" s="49" t="s">
        <v>1092</v>
      </c>
    </row>
    <row r="25" spans="1:37" ht="17.25" customHeight="1">
      <c r="A25" s="49" t="s">
        <v>1093</v>
      </c>
      <c r="B25" s="49" t="s">
        <v>237</v>
      </c>
      <c r="C25" s="49" t="s">
        <v>1045</v>
      </c>
      <c r="D25" s="50" t="s">
        <v>1</v>
      </c>
      <c r="E25" s="49" t="s">
        <v>1071</v>
      </c>
      <c r="F25" s="50" t="s">
        <v>2014</v>
      </c>
      <c r="G25" s="49" t="s">
        <v>683</v>
      </c>
      <c r="H25" s="50" t="s">
        <v>14</v>
      </c>
      <c r="I25" s="49" t="s">
        <v>514</v>
      </c>
      <c r="J25" s="50" t="s">
        <v>8</v>
      </c>
      <c r="K25" s="51"/>
      <c r="L25" s="52"/>
      <c r="M25" s="51"/>
      <c r="N25" s="52"/>
      <c r="O25" s="51"/>
      <c r="P25" s="52"/>
      <c r="Q25" s="51"/>
      <c r="R25" s="52"/>
      <c r="S25" s="51"/>
      <c r="T25" s="52"/>
      <c r="U25" s="51"/>
      <c r="V25" s="52"/>
      <c r="W25" s="51"/>
      <c r="X25" s="52"/>
      <c r="Y25" s="55"/>
      <c r="Z25" s="55"/>
      <c r="AA25" s="55"/>
      <c r="AB25" s="56" t="s">
        <v>1444</v>
      </c>
      <c r="AC25" s="55"/>
      <c r="AD25" s="55"/>
      <c r="AE25" s="55"/>
      <c r="AF25" s="55"/>
      <c r="AG25" s="55"/>
      <c r="AH25" s="49" t="s">
        <v>4</v>
      </c>
      <c r="AI25" s="49" t="s">
        <v>4</v>
      </c>
      <c r="AJ25" s="49" t="s">
        <v>1089</v>
      </c>
      <c r="AK25" s="49" t="s">
        <v>1093</v>
      </c>
    </row>
    <row r="26" spans="1:37" ht="17.25" customHeight="1">
      <c r="A26" s="49" t="s">
        <v>1094</v>
      </c>
      <c r="B26" s="49" t="s">
        <v>237</v>
      </c>
      <c r="C26" s="49" t="s">
        <v>1045</v>
      </c>
      <c r="D26" s="50" t="s">
        <v>1</v>
      </c>
      <c r="E26" s="49" t="s">
        <v>1071</v>
      </c>
      <c r="F26" s="50" t="s">
        <v>2014</v>
      </c>
      <c r="G26" s="49" t="s">
        <v>683</v>
      </c>
      <c r="H26" s="50" t="s">
        <v>14</v>
      </c>
      <c r="I26" s="49" t="s">
        <v>520</v>
      </c>
      <c r="J26" s="50" t="s">
        <v>16</v>
      </c>
      <c r="K26" s="51"/>
      <c r="L26" s="52"/>
      <c r="M26" s="51"/>
      <c r="N26" s="52"/>
      <c r="O26" s="51"/>
      <c r="P26" s="52"/>
      <c r="Q26" s="51"/>
      <c r="R26" s="52"/>
      <c r="S26" s="51"/>
      <c r="T26" s="52"/>
      <c r="U26" s="51"/>
      <c r="V26" s="52"/>
      <c r="W26" s="51"/>
      <c r="X26" s="52"/>
      <c r="Y26" s="55"/>
      <c r="Z26" s="55"/>
      <c r="AA26" s="55"/>
      <c r="AB26" s="56" t="s">
        <v>1444</v>
      </c>
      <c r="AC26" s="55"/>
      <c r="AD26" s="55"/>
      <c r="AE26" s="55"/>
      <c r="AF26" s="55"/>
      <c r="AG26" s="55"/>
      <c r="AH26" s="49" t="s">
        <v>4</v>
      </c>
      <c r="AI26" s="49" t="s">
        <v>4</v>
      </c>
      <c r="AJ26" s="49" t="s">
        <v>1089</v>
      </c>
      <c r="AK26" s="49" t="s">
        <v>1094</v>
      </c>
    </row>
    <row r="27" spans="1:37" s="170" customFormat="1" ht="17.25" customHeight="1">
      <c r="A27" s="166" t="s">
        <v>1096</v>
      </c>
      <c r="B27" s="166" t="s">
        <v>237</v>
      </c>
      <c r="C27" s="166" t="s">
        <v>1045</v>
      </c>
      <c r="D27" s="167" t="s">
        <v>1</v>
      </c>
      <c r="E27" s="166" t="s">
        <v>1071</v>
      </c>
      <c r="F27" s="167" t="s">
        <v>2014</v>
      </c>
      <c r="G27" s="166" t="s">
        <v>684</v>
      </c>
      <c r="H27" s="167" t="s">
        <v>17</v>
      </c>
      <c r="I27" s="168"/>
      <c r="J27" s="169"/>
      <c r="K27" s="168"/>
      <c r="L27" s="169"/>
      <c r="M27" s="168"/>
      <c r="N27" s="169"/>
      <c r="O27" s="168"/>
      <c r="P27" s="169"/>
      <c r="Q27" s="168"/>
      <c r="R27" s="169"/>
      <c r="S27" s="168"/>
      <c r="T27" s="169"/>
      <c r="U27" s="168"/>
      <c r="V27" s="169"/>
      <c r="W27" s="166" t="s">
        <v>509</v>
      </c>
      <c r="X27" s="167" t="s">
        <v>522</v>
      </c>
      <c r="Y27" s="169"/>
      <c r="Z27" s="167" t="s">
        <v>167</v>
      </c>
      <c r="AA27" s="169"/>
      <c r="AB27" s="169"/>
      <c r="AC27" s="167" t="s">
        <v>2023</v>
      </c>
      <c r="AD27" s="169"/>
      <c r="AE27" s="169"/>
      <c r="AF27" s="169"/>
      <c r="AG27" s="169"/>
      <c r="AH27" s="166" t="s">
        <v>21</v>
      </c>
      <c r="AI27" s="166" t="s">
        <v>21</v>
      </c>
      <c r="AJ27" s="166" t="s">
        <v>1095</v>
      </c>
      <c r="AK27" s="166" t="s">
        <v>1096</v>
      </c>
    </row>
    <row r="28" spans="1:37" ht="17.25" customHeight="1">
      <c r="A28" s="49" t="s">
        <v>1097</v>
      </c>
      <c r="B28" s="49" t="s">
        <v>237</v>
      </c>
      <c r="C28" s="49" t="s">
        <v>1045</v>
      </c>
      <c r="D28" s="50" t="s">
        <v>1</v>
      </c>
      <c r="E28" s="49" t="s">
        <v>1071</v>
      </c>
      <c r="F28" s="50" t="s">
        <v>2014</v>
      </c>
      <c r="G28" s="49" t="s">
        <v>684</v>
      </c>
      <c r="H28" s="50" t="s">
        <v>17</v>
      </c>
      <c r="I28" s="51"/>
      <c r="J28" s="52"/>
      <c r="K28" s="51"/>
      <c r="L28" s="52"/>
      <c r="M28" s="51"/>
      <c r="N28" s="52"/>
      <c r="O28" s="51"/>
      <c r="P28" s="52"/>
      <c r="Q28" s="51"/>
      <c r="R28" s="52"/>
      <c r="S28" s="51"/>
      <c r="T28" s="52"/>
      <c r="U28" s="51"/>
      <c r="V28" s="52"/>
      <c r="W28" s="49" t="s">
        <v>515</v>
      </c>
      <c r="X28" s="50" t="s">
        <v>1012</v>
      </c>
      <c r="Y28" s="55"/>
      <c r="Z28" s="56" t="s">
        <v>167</v>
      </c>
      <c r="AA28" s="55"/>
      <c r="AB28" s="55"/>
      <c r="AC28" s="56" t="s">
        <v>2023</v>
      </c>
      <c r="AD28" s="55"/>
      <c r="AE28" s="55"/>
      <c r="AF28" s="55"/>
      <c r="AG28" s="55"/>
      <c r="AH28" s="49" t="s">
        <v>21</v>
      </c>
      <c r="AI28" s="49" t="s">
        <v>21</v>
      </c>
      <c r="AJ28" s="49" t="s">
        <v>1095</v>
      </c>
      <c r="AK28" s="49" t="s">
        <v>1097</v>
      </c>
    </row>
    <row r="29" spans="1:37" ht="17.25" customHeight="1">
      <c r="A29" s="49" t="s">
        <v>1098</v>
      </c>
      <c r="B29" s="49" t="s">
        <v>237</v>
      </c>
      <c r="C29" s="49" t="s">
        <v>1045</v>
      </c>
      <c r="D29" s="50" t="s">
        <v>1</v>
      </c>
      <c r="E29" s="49" t="s">
        <v>1071</v>
      </c>
      <c r="F29" s="50" t="s">
        <v>2014</v>
      </c>
      <c r="G29" s="49" t="s">
        <v>684</v>
      </c>
      <c r="H29" s="50" t="s">
        <v>17</v>
      </c>
      <c r="I29" s="51"/>
      <c r="J29" s="52"/>
      <c r="K29" s="51"/>
      <c r="L29" s="52"/>
      <c r="M29" s="51"/>
      <c r="N29" s="52"/>
      <c r="O29" s="51"/>
      <c r="P29" s="52"/>
      <c r="Q29" s="51"/>
      <c r="R29" s="52"/>
      <c r="S29" s="51"/>
      <c r="T29" s="52"/>
      <c r="U29" s="51"/>
      <c r="V29" s="52"/>
      <c r="W29" s="49" t="s">
        <v>517</v>
      </c>
      <c r="X29" s="50" t="s">
        <v>1013</v>
      </c>
      <c r="Y29" s="55"/>
      <c r="Z29" s="56" t="s">
        <v>167</v>
      </c>
      <c r="AA29" s="55"/>
      <c r="AB29" s="55"/>
      <c r="AC29" s="56" t="s">
        <v>2023</v>
      </c>
      <c r="AD29" s="55"/>
      <c r="AE29" s="55"/>
      <c r="AF29" s="55"/>
      <c r="AG29" s="55"/>
      <c r="AH29" s="49" t="s">
        <v>21</v>
      </c>
      <c r="AI29" s="49" t="s">
        <v>21</v>
      </c>
      <c r="AJ29" s="49" t="s">
        <v>1095</v>
      </c>
      <c r="AK29" s="49" t="s">
        <v>1098</v>
      </c>
    </row>
    <row r="30" spans="1:37" ht="17.25" customHeight="1">
      <c r="A30" s="49" t="s">
        <v>1099</v>
      </c>
      <c r="B30" s="49" t="s">
        <v>237</v>
      </c>
      <c r="C30" s="49" t="s">
        <v>1045</v>
      </c>
      <c r="D30" s="50" t="s">
        <v>1</v>
      </c>
      <c r="E30" s="49" t="s">
        <v>1071</v>
      </c>
      <c r="F30" s="50" t="s">
        <v>2014</v>
      </c>
      <c r="G30" s="49" t="s">
        <v>684</v>
      </c>
      <c r="H30" s="50" t="s">
        <v>17</v>
      </c>
      <c r="I30" s="51"/>
      <c r="J30" s="52"/>
      <c r="K30" s="51"/>
      <c r="L30" s="52"/>
      <c r="M30" s="51"/>
      <c r="N30" s="52"/>
      <c r="O30" s="51"/>
      <c r="P30" s="52"/>
      <c r="Q30" s="51"/>
      <c r="R30" s="52"/>
      <c r="S30" s="51"/>
      <c r="T30" s="52"/>
      <c r="U30" s="51"/>
      <c r="V30" s="52"/>
      <c r="W30" s="49" t="s">
        <v>518</v>
      </c>
      <c r="X30" s="50" t="s">
        <v>1014</v>
      </c>
      <c r="Y30" s="55"/>
      <c r="Z30" s="56" t="s">
        <v>167</v>
      </c>
      <c r="AA30" s="55"/>
      <c r="AB30" s="55"/>
      <c r="AC30" s="56" t="s">
        <v>2023</v>
      </c>
      <c r="AD30" s="55"/>
      <c r="AE30" s="55"/>
      <c r="AF30" s="55"/>
      <c r="AG30" s="55"/>
      <c r="AH30" s="49" t="s">
        <v>21</v>
      </c>
      <c r="AI30" s="49" t="s">
        <v>21</v>
      </c>
      <c r="AJ30" s="49" t="s">
        <v>1095</v>
      </c>
      <c r="AK30" s="49" t="s">
        <v>1099</v>
      </c>
    </row>
    <row r="31" spans="1:37" ht="17.25" customHeight="1">
      <c r="A31" s="49" t="s">
        <v>1101</v>
      </c>
      <c r="B31" s="49" t="s">
        <v>237</v>
      </c>
      <c r="C31" s="49" t="s">
        <v>1045</v>
      </c>
      <c r="D31" s="50" t="s">
        <v>1</v>
      </c>
      <c r="E31" s="49" t="s">
        <v>1071</v>
      </c>
      <c r="F31" s="50" t="s">
        <v>2014</v>
      </c>
      <c r="G31" s="49" t="s">
        <v>685</v>
      </c>
      <c r="H31" s="50" t="s">
        <v>1445</v>
      </c>
      <c r="I31" s="51"/>
      <c r="J31" s="52"/>
      <c r="K31" s="51"/>
      <c r="L31" s="52"/>
      <c r="M31" s="51"/>
      <c r="N31" s="52"/>
      <c r="O31" s="51"/>
      <c r="P31" s="52"/>
      <c r="Q31" s="51"/>
      <c r="R31" s="52"/>
      <c r="S31" s="49" t="s">
        <v>509</v>
      </c>
      <c r="T31" s="50" t="s">
        <v>1446</v>
      </c>
      <c r="U31" s="51"/>
      <c r="V31" s="52"/>
      <c r="W31" s="49" t="s">
        <v>509</v>
      </c>
      <c r="X31" s="50" t="s">
        <v>522</v>
      </c>
      <c r="Y31" s="55"/>
      <c r="Z31" s="56" t="s">
        <v>167</v>
      </c>
      <c r="AA31" s="55"/>
      <c r="AB31" s="55"/>
      <c r="AC31" s="56" t="s">
        <v>2024</v>
      </c>
      <c r="AD31" s="56" t="s">
        <v>2025</v>
      </c>
      <c r="AE31" s="55"/>
      <c r="AF31" s="55"/>
      <c r="AG31" s="55"/>
      <c r="AH31" s="49" t="s">
        <v>21</v>
      </c>
      <c r="AI31" s="49" t="s">
        <v>21</v>
      </c>
      <c r="AJ31" s="49" t="s">
        <v>1100</v>
      </c>
      <c r="AK31" s="49" t="s">
        <v>1101</v>
      </c>
    </row>
    <row r="32" spans="1:37" ht="17.25" customHeight="1">
      <c r="A32" s="49" t="s">
        <v>1102</v>
      </c>
      <c r="B32" s="49" t="s">
        <v>237</v>
      </c>
      <c r="C32" s="49" t="s">
        <v>1045</v>
      </c>
      <c r="D32" s="50" t="s">
        <v>1</v>
      </c>
      <c r="E32" s="49" t="s">
        <v>1071</v>
      </c>
      <c r="F32" s="50" t="s">
        <v>2014</v>
      </c>
      <c r="G32" s="49" t="s">
        <v>685</v>
      </c>
      <c r="H32" s="50" t="s">
        <v>1445</v>
      </c>
      <c r="I32" s="51"/>
      <c r="J32" s="52"/>
      <c r="K32" s="51"/>
      <c r="L32" s="52"/>
      <c r="M32" s="51"/>
      <c r="N32" s="52"/>
      <c r="O32" s="51"/>
      <c r="P32" s="52"/>
      <c r="Q32" s="51"/>
      <c r="R32" s="52"/>
      <c r="S32" s="49" t="s">
        <v>509</v>
      </c>
      <c r="T32" s="50" t="s">
        <v>1446</v>
      </c>
      <c r="U32" s="51"/>
      <c r="V32" s="52"/>
      <c r="W32" s="49" t="s">
        <v>515</v>
      </c>
      <c r="X32" s="50" t="s">
        <v>1012</v>
      </c>
      <c r="Y32" s="55"/>
      <c r="Z32" s="56" t="s">
        <v>167</v>
      </c>
      <c r="AA32" s="55"/>
      <c r="AB32" s="55"/>
      <c r="AC32" s="56" t="s">
        <v>2024</v>
      </c>
      <c r="AD32" s="56" t="s">
        <v>2025</v>
      </c>
      <c r="AE32" s="55"/>
      <c r="AF32" s="55"/>
      <c r="AG32" s="55"/>
      <c r="AH32" s="49" t="s">
        <v>21</v>
      </c>
      <c r="AI32" s="49" t="s">
        <v>21</v>
      </c>
      <c r="AJ32" s="49" t="s">
        <v>1100</v>
      </c>
      <c r="AK32" s="49" t="s">
        <v>1102</v>
      </c>
    </row>
    <row r="33" spans="1:37" ht="17.25" customHeight="1">
      <c r="A33" s="49" t="s">
        <v>1103</v>
      </c>
      <c r="B33" s="49" t="s">
        <v>237</v>
      </c>
      <c r="C33" s="49" t="s">
        <v>1045</v>
      </c>
      <c r="D33" s="50" t="s">
        <v>1</v>
      </c>
      <c r="E33" s="49" t="s">
        <v>1071</v>
      </c>
      <c r="F33" s="50" t="s">
        <v>2014</v>
      </c>
      <c r="G33" s="49" t="s">
        <v>685</v>
      </c>
      <c r="H33" s="50" t="s">
        <v>1445</v>
      </c>
      <c r="I33" s="51"/>
      <c r="J33" s="52"/>
      <c r="K33" s="51"/>
      <c r="L33" s="52"/>
      <c r="M33" s="51"/>
      <c r="N33" s="52"/>
      <c r="O33" s="51"/>
      <c r="P33" s="52"/>
      <c r="Q33" s="51"/>
      <c r="R33" s="52"/>
      <c r="S33" s="49" t="s">
        <v>509</v>
      </c>
      <c r="T33" s="50" t="s">
        <v>1446</v>
      </c>
      <c r="U33" s="51"/>
      <c r="V33" s="52"/>
      <c r="W33" s="49" t="s">
        <v>517</v>
      </c>
      <c r="X33" s="50" t="s">
        <v>1013</v>
      </c>
      <c r="Y33" s="55"/>
      <c r="Z33" s="56" t="s">
        <v>167</v>
      </c>
      <c r="AA33" s="55"/>
      <c r="AB33" s="55"/>
      <c r="AC33" s="56" t="s">
        <v>2024</v>
      </c>
      <c r="AD33" s="56" t="s">
        <v>2025</v>
      </c>
      <c r="AE33" s="55"/>
      <c r="AF33" s="55"/>
      <c r="AG33" s="55"/>
      <c r="AH33" s="49" t="s">
        <v>21</v>
      </c>
      <c r="AI33" s="49" t="s">
        <v>21</v>
      </c>
      <c r="AJ33" s="49" t="s">
        <v>1100</v>
      </c>
      <c r="AK33" s="49" t="s">
        <v>1103</v>
      </c>
    </row>
    <row r="34" spans="1:37" ht="17.25" customHeight="1">
      <c r="A34" s="49" t="s">
        <v>1104</v>
      </c>
      <c r="B34" s="49" t="s">
        <v>237</v>
      </c>
      <c r="C34" s="49" t="s">
        <v>1045</v>
      </c>
      <c r="D34" s="50" t="s">
        <v>1</v>
      </c>
      <c r="E34" s="49" t="s">
        <v>1071</v>
      </c>
      <c r="F34" s="50" t="s">
        <v>2014</v>
      </c>
      <c r="G34" s="49" t="s">
        <v>685</v>
      </c>
      <c r="H34" s="50" t="s">
        <v>1445</v>
      </c>
      <c r="I34" s="51"/>
      <c r="J34" s="52"/>
      <c r="K34" s="51"/>
      <c r="L34" s="52"/>
      <c r="M34" s="51"/>
      <c r="N34" s="52"/>
      <c r="O34" s="51"/>
      <c r="P34" s="52"/>
      <c r="Q34" s="51"/>
      <c r="R34" s="52"/>
      <c r="S34" s="49" t="s">
        <v>509</v>
      </c>
      <c r="T34" s="50" t="s">
        <v>1446</v>
      </c>
      <c r="U34" s="51"/>
      <c r="V34" s="52"/>
      <c r="W34" s="49" t="s">
        <v>518</v>
      </c>
      <c r="X34" s="50" t="s">
        <v>1014</v>
      </c>
      <c r="Y34" s="55"/>
      <c r="Z34" s="56" t="s">
        <v>167</v>
      </c>
      <c r="AA34" s="55"/>
      <c r="AB34" s="55"/>
      <c r="AC34" s="56" t="s">
        <v>2024</v>
      </c>
      <c r="AD34" s="56" t="s">
        <v>2025</v>
      </c>
      <c r="AE34" s="55"/>
      <c r="AF34" s="55"/>
      <c r="AG34" s="55"/>
      <c r="AH34" s="49" t="s">
        <v>21</v>
      </c>
      <c r="AI34" s="49" t="s">
        <v>21</v>
      </c>
      <c r="AJ34" s="49" t="s">
        <v>1100</v>
      </c>
      <c r="AK34" s="49" t="s">
        <v>1104</v>
      </c>
    </row>
    <row r="35" spans="1:37" ht="17.25" customHeight="1">
      <c r="A35" s="49" t="s">
        <v>1106</v>
      </c>
      <c r="B35" s="49" t="s">
        <v>237</v>
      </c>
      <c r="C35" s="49" t="s">
        <v>1045</v>
      </c>
      <c r="D35" s="50" t="s">
        <v>1</v>
      </c>
      <c r="E35" s="49" t="s">
        <v>1071</v>
      </c>
      <c r="F35" s="50" t="s">
        <v>2014</v>
      </c>
      <c r="G35" s="49" t="s">
        <v>686</v>
      </c>
      <c r="H35" s="50" t="s">
        <v>1447</v>
      </c>
      <c r="I35" s="51"/>
      <c r="J35" s="52"/>
      <c r="K35" s="51"/>
      <c r="L35" s="52"/>
      <c r="M35" s="51"/>
      <c r="N35" s="52"/>
      <c r="O35" s="51"/>
      <c r="P35" s="52"/>
      <c r="Q35" s="51"/>
      <c r="R35" s="52"/>
      <c r="S35" s="51"/>
      <c r="T35" s="52"/>
      <c r="U35" s="51"/>
      <c r="V35" s="52"/>
      <c r="W35" s="51"/>
      <c r="X35" s="52"/>
      <c r="Y35" s="55"/>
      <c r="Z35" s="55"/>
      <c r="AA35" s="55"/>
      <c r="AB35" s="55"/>
      <c r="AC35" s="55"/>
      <c r="AD35" s="55"/>
      <c r="AE35" s="55"/>
      <c r="AF35" s="55"/>
      <c r="AG35" s="55"/>
      <c r="AH35" s="49" t="s">
        <v>4</v>
      </c>
      <c r="AI35" s="49" t="s">
        <v>4</v>
      </c>
      <c r="AJ35" s="49" t="s">
        <v>1105</v>
      </c>
      <c r="AK35" s="49" t="s">
        <v>1106</v>
      </c>
    </row>
    <row r="36" spans="1:37" ht="17.25" customHeight="1">
      <c r="A36" s="49" t="s">
        <v>1108</v>
      </c>
      <c r="B36" s="49" t="s">
        <v>237</v>
      </c>
      <c r="C36" s="49" t="s">
        <v>1045</v>
      </c>
      <c r="D36" s="50" t="s">
        <v>1</v>
      </c>
      <c r="E36" s="49" t="s">
        <v>1071</v>
      </c>
      <c r="F36" s="50" t="s">
        <v>2014</v>
      </c>
      <c r="G36" s="49" t="s">
        <v>687</v>
      </c>
      <c r="H36" s="50" t="s">
        <v>18</v>
      </c>
      <c r="I36" s="51"/>
      <c r="J36" s="52"/>
      <c r="K36" s="51"/>
      <c r="L36" s="52"/>
      <c r="M36" s="51"/>
      <c r="N36" s="52"/>
      <c r="O36" s="51"/>
      <c r="P36" s="52"/>
      <c r="Q36" s="51"/>
      <c r="R36" s="52"/>
      <c r="S36" s="51"/>
      <c r="T36" s="52"/>
      <c r="U36" s="51"/>
      <c r="V36" s="52"/>
      <c r="W36" s="51"/>
      <c r="X36" s="52"/>
      <c r="Y36" s="55"/>
      <c r="Z36" s="56" t="s">
        <v>1448</v>
      </c>
      <c r="AA36" s="55"/>
      <c r="AB36" s="55"/>
      <c r="AC36" s="55"/>
      <c r="AD36" s="55"/>
      <c r="AE36" s="55"/>
      <c r="AF36" s="55"/>
      <c r="AG36" s="55"/>
      <c r="AH36" s="49" t="s">
        <v>4</v>
      </c>
      <c r="AI36" s="49" t="s">
        <v>4</v>
      </c>
      <c r="AJ36" s="49" t="s">
        <v>1107</v>
      </c>
      <c r="AK36" s="49" t="s">
        <v>1108</v>
      </c>
    </row>
    <row r="37" spans="1:37" ht="17.25" customHeight="1">
      <c r="A37" s="49" t="s">
        <v>1110</v>
      </c>
      <c r="B37" s="49" t="s">
        <v>237</v>
      </c>
      <c r="C37" s="49" t="s">
        <v>1045</v>
      </c>
      <c r="D37" s="50" t="s">
        <v>1</v>
      </c>
      <c r="E37" s="49" t="s">
        <v>1071</v>
      </c>
      <c r="F37" s="50" t="s">
        <v>2014</v>
      </c>
      <c r="G37" s="49" t="s">
        <v>688</v>
      </c>
      <c r="H37" s="50" t="s">
        <v>19</v>
      </c>
      <c r="I37" s="51"/>
      <c r="J37" s="52"/>
      <c r="K37" s="51"/>
      <c r="L37" s="52"/>
      <c r="M37" s="51"/>
      <c r="N37" s="52"/>
      <c r="O37" s="51"/>
      <c r="P37" s="52"/>
      <c r="Q37" s="51"/>
      <c r="R37" s="52"/>
      <c r="S37" s="51"/>
      <c r="T37" s="52"/>
      <c r="U37" s="51"/>
      <c r="V37" s="52"/>
      <c r="W37" s="51"/>
      <c r="X37" s="52"/>
      <c r="Y37" s="55"/>
      <c r="Z37" s="56" t="s">
        <v>1448</v>
      </c>
      <c r="AA37" s="55"/>
      <c r="AB37" s="55"/>
      <c r="AC37" s="55"/>
      <c r="AD37" s="55"/>
      <c r="AE37" s="55"/>
      <c r="AF37" s="55"/>
      <c r="AG37" s="55"/>
      <c r="AH37" s="49" t="s">
        <v>4</v>
      </c>
      <c r="AI37" s="49" t="s">
        <v>4</v>
      </c>
      <c r="AJ37" s="49" t="s">
        <v>1109</v>
      </c>
      <c r="AK37" s="49" t="s">
        <v>1110</v>
      </c>
    </row>
    <row r="38" spans="1:37" ht="17.25" customHeight="1">
      <c r="A38" s="49" t="s">
        <v>1112</v>
      </c>
      <c r="B38" s="49" t="s">
        <v>237</v>
      </c>
      <c r="C38" s="49" t="s">
        <v>1045</v>
      </c>
      <c r="D38" s="50" t="s">
        <v>1</v>
      </c>
      <c r="E38" s="49" t="s">
        <v>1071</v>
      </c>
      <c r="F38" s="50" t="s">
        <v>2014</v>
      </c>
      <c r="G38" s="49" t="s">
        <v>689</v>
      </c>
      <c r="H38" s="50" t="s">
        <v>1449</v>
      </c>
      <c r="I38" s="51"/>
      <c r="J38" s="52"/>
      <c r="K38" s="51"/>
      <c r="L38" s="52"/>
      <c r="M38" s="51"/>
      <c r="N38" s="52"/>
      <c r="O38" s="51"/>
      <c r="P38" s="52"/>
      <c r="Q38" s="51"/>
      <c r="R38" s="52"/>
      <c r="S38" s="51"/>
      <c r="T38" s="52"/>
      <c r="U38" s="51"/>
      <c r="V38" s="52"/>
      <c r="W38" s="51"/>
      <c r="X38" s="52"/>
      <c r="Y38" s="55"/>
      <c r="Z38" s="55"/>
      <c r="AA38" s="55"/>
      <c r="AB38" s="55"/>
      <c r="AC38" s="55"/>
      <c r="AD38" s="55"/>
      <c r="AE38" s="55"/>
      <c r="AF38" s="55"/>
      <c r="AG38" s="55"/>
      <c r="AH38" s="49" t="s">
        <v>4</v>
      </c>
      <c r="AI38" s="49" t="s">
        <v>4</v>
      </c>
      <c r="AJ38" s="49" t="s">
        <v>1111</v>
      </c>
      <c r="AK38" s="49" t="s">
        <v>1112</v>
      </c>
    </row>
    <row r="39" spans="1:37" ht="17.25" customHeight="1">
      <c r="A39" s="49" t="s">
        <v>1114</v>
      </c>
      <c r="B39" s="49" t="s">
        <v>237</v>
      </c>
      <c r="C39" s="49" t="s">
        <v>1045</v>
      </c>
      <c r="D39" s="50" t="s">
        <v>1</v>
      </c>
      <c r="E39" s="49" t="s">
        <v>1071</v>
      </c>
      <c r="F39" s="50" t="s">
        <v>2014</v>
      </c>
      <c r="G39" s="49" t="s">
        <v>690</v>
      </c>
      <c r="H39" s="50" t="s">
        <v>20</v>
      </c>
      <c r="I39" s="51"/>
      <c r="J39" s="52"/>
      <c r="K39" s="51"/>
      <c r="L39" s="52"/>
      <c r="M39" s="51"/>
      <c r="N39" s="52"/>
      <c r="O39" s="51"/>
      <c r="P39" s="52"/>
      <c r="Q39" s="51"/>
      <c r="R39" s="52"/>
      <c r="S39" s="51"/>
      <c r="T39" s="52"/>
      <c r="U39" s="51"/>
      <c r="V39" s="52"/>
      <c r="W39" s="51"/>
      <c r="X39" s="52"/>
      <c r="Y39" s="55"/>
      <c r="Z39" s="55"/>
      <c r="AA39" s="55"/>
      <c r="AB39" s="55"/>
      <c r="AC39" s="55"/>
      <c r="AD39" s="55"/>
      <c r="AE39" s="55"/>
      <c r="AF39" s="55"/>
      <c r="AG39" s="55"/>
      <c r="AH39" s="49" t="s">
        <v>21</v>
      </c>
      <c r="AI39" s="49" t="s">
        <v>21</v>
      </c>
      <c r="AJ39" s="49" t="s">
        <v>1113</v>
      </c>
      <c r="AK39" s="49" t="s">
        <v>1114</v>
      </c>
    </row>
    <row r="40" spans="1:37" s="147" customFormat="1" ht="17.25" customHeight="1">
      <c r="A40" s="143" t="s">
        <v>1116</v>
      </c>
      <c r="B40" s="143" t="s">
        <v>237</v>
      </c>
      <c r="C40" s="143" t="s">
        <v>1045</v>
      </c>
      <c r="D40" s="144" t="s">
        <v>1</v>
      </c>
      <c r="E40" s="143" t="s">
        <v>1071</v>
      </c>
      <c r="F40" s="144" t="s">
        <v>2014</v>
      </c>
      <c r="G40" s="143" t="s">
        <v>691</v>
      </c>
      <c r="H40" s="144" t="s">
        <v>22</v>
      </c>
      <c r="I40" s="145"/>
      <c r="J40" s="146"/>
      <c r="K40" s="145"/>
      <c r="L40" s="146"/>
      <c r="M40" s="145"/>
      <c r="N40" s="146"/>
      <c r="O40" s="145"/>
      <c r="P40" s="146"/>
      <c r="Q40" s="145"/>
      <c r="R40" s="146"/>
      <c r="S40" s="145"/>
      <c r="T40" s="146"/>
      <c r="U40" s="145"/>
      <c r="V40" s="146"/>
      <c r="W40" s="145"/>
      <c r="X40" s="146"/>
      <c r="Y40" s="146"/>
      <c r="Z40" s="144" t="s">
        <v>167</v>
      </c>
      <c r="AA40" s="146"/>
      <c r="AB40" s="146"/>
      <c r="AC40" s="146"/>
      <c r="AD40" s="146"/>
      <c r="AE40" s="146"/>
      <c r="AF40" s="146"/>
      <c r="AG40" s="146"/>
      <c r="AH40" s="143" t="s">
        <v>21</v>
      </c>
      <c r="AI40" s="143" t="s">
        <v>21</v>
      </c>
      <c r="AJ40" s="143" t="s">
        <v>1115</v>
      </c>
      <c r="AK40" s="143" t="s">
        <v>1116</v>
      </c>
    </row>
    <row r="41" spans="1:37" ht="17.25" customHeight="1">
      <c r="A41" s="49" t="s">
        <v>1118</v>
      </c>
      <c r="B41" s="49" t="s">
        <v>237</v>
      </c>
      <c r="C41" s="49" t="s">
        <v>1045</v>
      </c>
      <c r="D41" s="50" t="s">
        <v>1</v>
      </c>
      <c r="E41" s="49" t="s">
        <v>1071</v>
      </c>
      <c r="F41" s="50" t="s">
        <v>2014</v>
      </c>
      <c r="G41" s="49" t="s">
        <v>692</v>
      </c>
      <c r="H41" s="50" t="s">
        <v>23</v>
      </c>
      <c r="I41" s="51"/>
      <c r="J41" s="52"/>
      <c r="K41" s="51"/>
      <c r="L41" s="52"/>
      <c r="M41" s="51"/>
      <c r="N41" s="52"/>
      <c r="O41" s="51"/>
      <c r="P41" s="52"/>
      <c r="Q41" s="51"/>
      <c r="R41" s="52"/>
      <c r="S41" s="49" t="s">
        <v>510</v>
      </c>
      <c r="T41" s="50" t="s">
        <v>1450</v>
      </c>
      <c r="U41" s="51"/>
      <c r="V41" s="52"/>
      <c r="W41" s="51"/>
      <c r="X41" s="52"/>
      <c r="Y41" s="55"/>
      <c r="Z41" s="56" t="s">
        <v>1451</v>
      </c>
      <c r="AA41" s="55"/>
      <c r="AB41" s="55"/>
      <c r="AC41" s="55"/>
      <c r="AD41" s="55"/>
      <c r="AE41" s="55"/>
      <c r="AF41" s="55"/>
      <c r="AG41" s="55"/>
      <c r="AH41" s="49" t="s">
        <v>21</v>
      </c>
      <c r="AI41" s="49" t="s">
        <v>21</v>
      </c>
      <c r="AJ41" s="49" t="s">
        <v>1117</v>
      </c>
      <c r="AK41" s="49" t="s">
        <v>1118</v>
      </c>
    </row>
    <row r="42" spans="1:37" ht="17.25" customHeight="1">
      <c r="A42" s="49" t="s">
        <v>1120</v>
      </c>
      <c r="B42" s="49" t="s">
        <v>237</v>
      </c>
      <c r="C42" s="49" t="s">
        <v>1046</v>
      </c>
      <c r="D42" s="50" t="s">
        <v>24</v>
      </c>
      <c r="E42" s="49" t="s">
        <v>932</v>
      </c>
      <c r="F42" s="50" t="s">
        <v>1452</v>
      </c>
      <c r="G42" s="49" t="s">
        <v>693</v>
      </c>
      <c r="H42" s="50" t="s">
        <v>532</v>
      </c>
      <c r="I42" s="49" t="s">
        <v>521</v>
      </c>
      <c r="J42" s="50" t="s">
        <v>26</v>
      </c>
      <c r="K42" s="51"/>
      <c r="L42" s="52"/>
      <c r="M42" s="51"/>
      <c r="N42" s="52"/>
      <c r="O42" s="51"/>
      <c r="P42" s="52"/>
      <c r="Q42" s="51"/>
      <c r="R42" s="52"/>
      <c r="S42" s="49" t="s">
        <v>512</v>
      </c>
      <c r="T42" s="50" t="s">
        <v>1453</v>
      </c>
      <c r="U42" s="51"/>
      <c r="V42" s="52"/>
      <c r="W42" s="51"/>
      <c r="X42" s="52"/>
      <c r="Y42" s="55"/>
      <c r="Z42" s="56" t="s">
        <v>224</v>
      </c>
      <c r="AA42" s="56" t="s">
        <v>1459</v>
      </c>
      <c r="AB42" s="55"/>
      <c r="AC42" s="55"/>
      <c r="AD42" s="55"/>
      <c r="AE42" s="55"/>
      <c r="AF42" s="55"/>
      <c r="AG42" s="55"/>
      <c r="AH42" s="49" t="s">
        <v>25</v>
      </c>
      <c r="AI42" s="49" t="s">
        <v>25</v>
      </c>
      <c r="AJ42" s="49" t="s">
        <v>1119</v>
      </c>
      <c r="AK42" s="49" t="s">
        <v>1120</v>
      </c>
    </row>
    <row r="43" spans="1:37" ht="17.25" customHeight="1">
      <c r="A43" s="49" t="s">
        <v>1121</v>
      </c>
      <c r="B43" s="49" t="s">
        <v>237</v>
      </c>
      <c r="C43" s="49" t="s">
        <v>1046</v>
      </c>
      <c r="D43" s="50" t="s">
        <v>24</v>
      </c>
      <c r="E43" s="49" t="s">
        <v>932</v>
      </c>
      <c r="F43" s="50" t="s">
        <v>1452</v>
      </c>
      <c r="G43" s="49" t="s">
        <v>693</v>
      </c>
      <c r="H43" s="50" t="s">
        <v>532</v>
      </c>
      <c r="I43" s="49" t="s">
        <v>507</v>
      </c>
      <c r="J43" s="50" t="s">
        <v>533</v>
      </c>
      <c r="K43" s="51"/>
      <c r="L43" s="52"/>
      <c r="M43" s="51"/>
      <c r="N43" s="52"/>
      <c r="O43" s="51"/>
      <c r="P43" s="52"/>
      <c r="Q43" s="51"/>
      <c r="R43" s="52"/>
      <c r="S43" s="49" t="s">
        <v>512</v>
      </c>
      <c r="T43" s="50" t="s">
        <v>1453</v>
      </c>
      <c r="U43" s="51"/>
      <c r="V43" s="52"/>
      <c r="W43" s="51"/>
      <c r="X43" s="52"/>
      <c r="Y43" s="55"/>
      <c r="Z43" s="56" t="s">
        <v>224</v>
      </c>
      <c r="AA43" s="56" t="s">
        <v>1459</v>
      </c>
      <c r="AB43" s="55"/>
      <c r="AC43" s="55"/>
      <c r="AD43" s="55"/>
      <c r="AE43" s="55"/>
      <c r="AF43" s="55"/>
      <c r="AG43" s="55"/>
      <c r="AH43" s="49" t="s">
        <v>25</v>
      </c>
      <c r="AI43" s="49" t="s">
        <v>25</v>
      </c>
      <c r="AJ43" s="49" t="s">
        <v>1119</v>
      </c>
      <c r="AK43" s="49" t="s">
        <v>1121</v>
      </c>
    </row>
    <row r="44" spans="1:37" ht="17.25" customHeight="1">
      <c r="A44" s="49" t="s">
        <v>1122</v>
      </c>
      <c r="B44" s="49" t="s">
        <v>237</v>
      </c>
      <c r="C44" s="49" t="s">
        <v>1046</v>
      </c>
      <c r="D44" s="50" t="s">
        <v>24</v>
      </c>
      <c r="E44" s="49" t="s">
        <v>932</v>
      </c>
      <c r="F44" s="50" t="s">
        <v>1452</v>
      </c>
      <c r="G44" s="49" t="s">
        <v>693</v>
      </c>
      <c r="H44" s="50" t="s">
        <v>532</v>
      </c>
      <c r="I44" s="49" t="s">
        <v>519</v>
      </c>
      <c r="J44" s="50" t="s">
        <v>534</v>
      </c>
      <c r="K44" s="51"/>
      <c r="L44" s="52"/>
      <c r="M44" s="51"/>
      <c r="N44" s="52"/>
      <c r="O44" s="51"/>
      <c r="P44" s="52"/>
      <c r="Q44" s="51"/>
      <c r="R44" s="52"/>
      <c r="S44" s="49" t="s">
        <v>512</v>
      </c>
      <c r="T44" s="50" t="s">
        <v>1453</v>
      </c>
      <c r="U44" s="51"/>
      <c r="V44" s="52"/>
      <c r="W44" s="51"/>
      <c r="X44" s="52"/>
      <c r="Y44" s="55"/>
      <c r="Z44" s="56" t="s">
        <v>224</v>
      </c>
      <c r="AA44" s="56" t="s">
        <v>1459</v>
      </c>
      <c r="AB44" s="55"/>
      <c r="AC44" s="55"/>
      <c r="AD44" s="55"/>
      <c r="AE44" s="55"/>
      <c r="AF44" s="55"/>
      <c r="AG44" s="55"/>
      <c r="AH44" s="49" t="s">
        <v>25</v>
      </c>
      <c r="AI44" s="49" t="s">
        <v>25</v>
      </c>
      <c r="AJ44" s="49" t="s">
        <v>1119</v>
      </c>
      <c r="AK44" s="49" t="s">
        <v>1122</v>
      </c>
    </row>
    <row r="45" spans="1:37" ht="17.25" customHeight="1">
      <c r="A45" s="49" t="s">
        <v>1123</v>
      </c>
      <c r="B45" s="49" t="s">
        <v>237</v>
      </c>
      <c r="C45" s="49" t="s">
        <v>1046</v>
      </c>
      <c r="D45" s="50" t="s">
        <v>24</v>
      </c>
      <c r="E45" s="49" t="s">
        <v>932</v>
      </c>
      <c r="F45" s="50" t="s">
        <v>1452</v>
      </c>
      <c r="G45" s="49" t="s">
        <v>693</v>
      </c>
      <c r="H45" s="50" t="s">
        <v>532</v>
      </c>
      <c r="I45" s="49" t="s">
        <v>525</v>
      </c>
      <c r="J45" s="50" t="s">
        <v>536</v>
      </c>
      <c r="K45" s="51"/>
      <c r="L45" s="52"/>
      <c r="M45" s="51"/>
      <c r="N45" s="52"/>
      <c r="O45" s="51"/>
      <c r="P45" s="52"/>
      <c r="Q45" s="51"/>
      <c r="R45" s="52"/>
      <c r="S45" s="49" t="s">
        <v>512</v>
      </c>
      <c r="T45" s="50" t="s">
        <v>1453</v>
      </c>
      <c r="U45" s="51"/>
      <c r="V45" s="52"/>
      <c r="W45" s="51"/>
      <c r="X45" s="52"/>
      <c r="Y45" s="55"/>
      <c r="Z45" s="56" t="s">
        <v>224</v>
      </c>
      <c r="AA45" s="56" t="s">
        <v>1459</v>
      </c>
      <c r="AB45" s="55"/>
      <c r="AC45" s="55"/>
      <c r="AD45" s="55"/>
      <c r="AE45" s="55"/>
      <c r="AF45" s="55"/>
      <c r="AG45" s="55"/>
      <c r="AH45" s="49" t="s">
        <v>25</v>
      </c>
      <c r="AI45" s="49" t="s">
        <v>25</v>
      </c>
      <c r="AJ45" s="49" t="s">
        <v>1119</v>
      </c>
      <c r="AK45" s="49" t="s">
        <v>1123</v>
      </c>
    </row>
    <row r="46" spans="1:37" ht="17.25" customHeight="1">
      <c r="A46" s="49" t="s">
        <v>1124</v>
      </c>
      <c r="B46" s="49" t="s">
        <v>237</v>
      </c>
      <c r="C46" s="49" t="s">
        <v>1046</v>
      </c>
      <c r="D46" s="50" t="s">
        <v>24</v>
      </c>
      <c r="E46" s="49" t="s">
        <v>932</v>
      </c>
      <c r="F46" s="50" t="s">
        <v>1452</v>
      </c>
      <c r="G46" s="49" t="s">
        <v>693</v>
      </c>
      <c r="H46" s="50" t="s">
        <v>532</v>
      </c>
      <c r="I46" s="49" t="s">
        <v>526</v>
      </c>
      <c r="J46" s="50" t="s">
        <v>537</v>
      </c>
      <c r="K46" s="51"/>
      <c r="L46" s="52"/>
      <c r="M46" s="51"/>
      <c r="N46" s="52"/>
      <c r="O46" s="51"/>
      <c r="P46" s="52"/>
      <c r="Q46" s="51"/>
      <c r="R46" s="52"/>
      <c r="S46" s="49" t="s">
        <v>512</v>
      </c>
      <c r="T46" s="50" t="s">
        <v>1453</v>
      </c>
      <c r="U46" s="51"/>
      <c r="V46" s="52"/>
      <c r="W46" s="51"/>
      <c r="X46" s="52"/>
      <c r="Y46" s="55"/>
      <c r="Z46" s="56" t="s">
        <v>224</v>
      </c>
      <c r="AA46" s="56" t="s">
        <v>1459</v>
      </c>
      <c r="AB46" s="55"/>
      <c r="AC46" s="55"/>
      <c r="AD46" s="55"/>
      <c r="AE46" s="55"/>
      <c r="AF46" s="55"/>
      <c r="AG46" s="55"/>
      <c r="AH46" s="49" t="s">
        <v>25</v>
      </c>
      <c r="AI46" s="49" t="s">
        <v>25</v>
      </c>
      <c r="AJ46" s="49" t="s">
        <v>1119</v>
      </c>
      <c r="AK46" s="49" t="s">
        <v>1124</v>
      </c>
    </row>
    <row r="47" spans="1:37" ht="17.25" customHeight="1">
      <c r="A47" s="49" t="s">
        <v>1125</v>
      </c>
      <c r="B47" s="49" t="s">
        <v>237</v>
      </c>
      <c r="C47" s="49" t="s">
        <v>1046</v>
      </c>
      <c r="D47" s="50" t="s">
        <v>24</v>
      </c>
      <c r="E47" s="49" t="s">
        <v>932</v>
      </c>
      <c r="F47" s="50" t="s">
        <v>1452</v>
      </c>
      <c r="G47" s="49" t="s">
        <v>693</v>
      </c>
      <c r="H47" s="50" t="s">
        <v>532</v>
      </c>
      <c r="I47" s="49" t="s">
        <v>527</v>
      </c>
      <c r="J47" s="50" t="s">
        <v>538</v>
      </c>
      <c r="K47" s="51"/>
      <c r="L47" s="52"/>
      <c r="M47" s="51"/>
      <c r="N47" s="52"/>
      <c r="O47" s="51"/>
      <c r="P47" s="52"/>
      <c r="Q47" s="51"/>
      <c r="R47" s="52"/>
      <c r="S47" s="49" t="s">
        <v>512</v>
      </c>
      <c r="T47" s="50" t="s">
        <v>1453</v>
      </c>
      <c r="U47" s="51"/>
      <c r="V47" s="52"/>
      <c r="W47" s="51"/>
      <c r="X47" s="52"/>
      <c r="Y47" s="55"/>
      <c r="Z47" s="56" t="s">
        <v>224</v>
      </c>
      <c r="AA47" s="56" t="s">
        <v>1459</v>
      </c>
      <c r="AB47" s="55"/>
      <c r="AC47" s="55"/>
      <c r="AD47" s="55"/>
      <c r="AE47" s="55"/>
      <c r="AF47" s="55"/>
      <c r="AG47" s="55"/>
      <c r="AH47" s="49" t="s">
        <v>25</v>
      </c>
      <c r="AI47" s="49" t="s">
        <v>25</v>
      </c>
      <c r="AJ47" s="49" t="s">
        <v>1119</v>
      </c>
      <c r="AK47" s="49" t="s">
        <v>1125</v>
      </c>
    </row>
    <row r="48" spans="1:37" ht="17.25" customHeight="1">
      <c r="A48" s="49" t="s">
        <v>1127</v>
      </c>
      <c r="B48" s="49" t="s">
        <v>237</v>
      </c>
      <c r="C48" s="49" t="s">
        <v>1046</v>
      </c>
      <c r="D48" s="50" t="s">
        <v>24</v>
      </c>
      <c r="E48" s="49" t="s">
        <v>932</v>
      </c>
      <c r="F48" s="50" t="s">
        <v>1452</v>
      </c>
      <c r="G48" s="49" t="s">
        <v>694</v>
      </c>
      <c r="H48" s="50" t="s">
        <v>535</v>
      </c>
      <c r="I48" s="49" t="s">
        <v>521</v>
      </c>
      <c r="J48" s="50" t="s">
        <v>26</v>
      </c>
      <c r="K48" s="51"/>
      <c r="L48" s="52"/>
      <c r="M48" s="51"/>
      <c r="N48" s="52"/>
      <c r="O48" s="51"/>
      <c r="P48" s="52"/>
      <c r="Q48" s="51"/>
      <c r="R48" s="52"/>
      <c r="S48" s="49" t="s">
        <v>512</v>
      </c>
      <c r="T48" s="50" t="s">
        <v>1453</v>
      </c>
      <c r="U48" s="51"/>
      <c r="V48" s="52"/>
      <c r="W48" s="51"/>
      <c r="X48" s="52"/>
      <c r="Y48" s="55"/>
      <c r="Z48" s="56" t="s">
        <v>1454</v>
      </c>
      <c r="AA48" s="56" t="s">
        <v>1459</v>
      </c>
      <c r="AB48" s="55"/>
      <c r="AC48" s="55"/>
      <c r="AD48" s="55"/>
      <c r="AE48" s="55"/>
      <c r="AF48" s="55"/>
      <c r="AG48" s="55"/>
      <c r="AH48" s="49" t="s">
        <v>25</v>
      </c>
      <c r="AI48" s="49" t="s">
        <v>25</v>
      </c>
      <c r="AJ48" s="49" t="s">
        <v>1126</v>
      </c>
      <c r="AK48" s="49" t="s">
        <v>1127</v>
      </c>
    </row>
    <row r="49" spans="1:37" ht="17.25" customHeight="1">
      <c r="A49" s="49" t="s">
        <v>1128</v>
      </c>
      <c r="B49" s="49" t="s">
        <v>237</v>
      </c>
      <c r="C49" s="49" t="s">
        <v>1046</v>
      </c>
      <c r="D49" s="50" t="s">
        <v>24</v>
      </c>
      <c r="E49" s="49" t="s">
        <v>932</v>
      </c>
      <c r="F49" s="50" t="s">
        <v>1452</v>
      </c>
      <c r="G49" s="49" t="s">
        <v>694</v>
      </c>
      <c r="H49" s="50" t="s">
        <v>535</v>
      </c>
      <c r="I49" s="49" t="s">
        <v>507</v>
      </c>
      <c r="J49" s="50" t="s">
        <v>533</v>
      </c>
      <c r="K49" s="51"/>
      <c r="L49" s="52"/>
      <c r="M49" s="51"/>
      <c r="N49" s="52"/>
      <c r="O49" s="51"/>
      <c r="P49" s="52"/>
      <c r="Q49" s="51"/>
      <c r="R49" s="52"/>
      <c r="S49" s="49" t="s">
        <v>512</v>
      </c>
      <c r="T49" s="50" t="s">
        <v>1453</v>
      </c>
      <c r="U49" s="51"/>
      <c r="V49" s="52"/>
      <c r="W49" s="51"/>
      <c r="X49" s="52"/>
      <c r="Y49" s="55"/>
      <c r="Z49" s="56" t="s">
        <v>1454</v>
      </c>
      <c r="AA49" s="56" t="s">
        <v>1459</v>
      </c>
      <c r="AB49" s="55"/>
      <c r="AC49" s="55"/>
      <c r="AD49" s="55"/>
      <c r="AE49" s="55"/>
      <c r="AF49" s="55"/>
      <c r="AG49" s="55"/>
      <c r="AH49" s="49" t="s">
        <v>25</v>
      </c>
      <c r="AI49" s="49" t="s">
        <v>25</v>
      </c>
      <c r="AJ49" s="49" t="s">
        <v>1126</v>
      </c>
      <c r="AK49" s="49" t="s">
        <v>1128</v>
      </c>
    </row>
    <row r="50" spans="1:37" ht="17.25" customHeight="1">
      <c r="A50" s="49" t="s">
        <v>1129</v>
      </c>
      <c r="B50" s="49" t="s">
        <v>237</v>
      </c>
      <c r="C50" s="49" t="s">
        <v>1046</v>
      </c>
      <c r="D50" s="50" t="s">
        <v>24</v>
      </c>
      <c r="E50" s="49" t="s">
        <v>932</v>
      </c>
      <c r="F50" s="50" t="s">
        <v>1452</v>
      </c>
      <c r="G50" s="49" t="s">
        <v>694</v>
      </c>
      <c r="H50" s="50" t="s">
        <v>535</v>
      </c>
      <c r="I50" s="49" t="s">
        <v>519</v>
      </c>
      <c r="J50" s="50" t="s">
        <v>534</v>
      </c>
      <c r="K50" s="51"/>
      <c r="L50" s="52"/>
      <c r="M50" s="51"/>
      <c r="N50" s="52"/>
      <c r="O50" s="51"/>
      <c r="P50" s="52"/>
      <c r="Q50" s="51"/>
      <c r="R50" s="52"/>
      <c r="S50" s="49" t="s">
        <v>512</v>
      </c>
      <c r="T50" s="50" t="s">
        <v>1453</v>
      </c>
      <c r="U50" s="51"/>
      <c r="V50" s="52"/>
      <c r="W50" s="51"/>
      <c r="X50" s="52"/>
      <c r="Y50" s="55"/>
      <c r="Z50" s="56" t="s">
        <v>1454</v>
      </c>
      <c r="AA50" s="56" t="s">
        <v>1459</v>
      </c>
      <c r="AB50" s="55"/>
      <c r="AC50" s="55"/>
      <c r="AD50" s="55"/>
      <c r="AE50" s="55"/>
      <c r="AF50" s="55"/>
      <c r="AG50" s="55"/>
      <c r="AH50" s="49" t="s">
        <v>25</v>
      </c>
      <c r="AI50" s="49" t="s">
        <v>25</v>
      </c>
      <c r="AJ50" s="49" t="s">
        <v>1126</v>
      </c>
      <c r="AK50" s="49" t="s">
        <v>1129</v>
      </c>
    </row>
    <row r="51" spans="1:37" ht="17.25" customHeight="1">
      <c r="A51" s="49" t="s">
        <v>1131</v>
      </c>
      <c r="B51" s="49" t="s">
        <v>237</v>
      </c>
      <c r="C51" s="49" t="s">
        <v>1046</v>
      </c>
      <c r="D51" s="50" t="s">
        <v>24</v>
      </c>
      <c r="E51" s="49" t="s">
        <v>932</v>
      </c>
      <c r="F51" s="50" t="s">
        <v>1452</v>
      </c>
      <c r="G51" s="49" t="s">
        <v>695</v>
      </c>
      <c r="H51" s="50" t="s">
        <v>539</v>
      </c>
      <c r="I51" s="49" t="s">
        <v>521</v>
      </c>
      <c r="J51" s="50" t="s">
        <v>26</v>
      </c>
      <c r="K51" s="51"/>
      <c r="L51" s="52"/>
      <c r="M51" s="51"/>
      <c r="N51" s="52"/>
      <c r="O51" s="51"/>
      <c r="P51" s="52"/>
      <c r="Q51" s="51"/>
      <c r="R51" s="52"/>
      <c r="S51" s="49" t="s">
        <v>512</v>
      </c>
      <c r="T51" s="50" t="s">
        <v>1453</v>
      </c>
      <c r="U51" s="51"/>
      <c r="V51" s="52"/>
      <c r="W51" s="51"/>
      <c r="X51" s="52"/>
      <c r="Y51" s="55"/>
      <c r="Z51" s="56" t="s">
        <v>224</v>
      </c>
      <c r="AA51" s="56" t="s">
        <v>1459</v>
      </c>
      <c r="AB51" s="55"/>
      <c r="AC51" s="55"/>
      <c r="AD51" s="55"/>
      <c r="AE51" s="55"/>
      <c r="AF51" s="55"/>
      <c r="AG51" s="55"/>
      <c r="AH51" s="49" t="s">
        <v>25</v>
      </c>
      <c r="AI51" s="49" t="s">
        <v>25</v>
      </c>
      <c r="AJ51" s="49" t="s">
        <v>1130</v>
      </c>
      <c r="AK51" s="49" t="s">
        <v>1131</v>
      </c>
    </row>
    <row r="52" spans="1:37" ht="17.25" customHeight="1">
      <c r="A52" s="49" t="s">
        <v>1132</v>
      </c>
      <c r="B52" s="49" t="s">
        <v>237</v>
      </c>
      <c r="C52" s="49" t="s">
        <v>1046</v>
      </c>
      <c r="D52" s="50" t="s">
        <v>24</v>
      </c>
      <c r="E52" s="49" t="s">
        <v>932</v>
      </c>
      <c r="F52" s="50" t="s">
        <v>1452</v>
      </c>
      <c r="G52" s="49" t="s">
        <v>695</v>
      </c>
      <c r="H52" s="50" t="s">
        <v>539</v>
      </c>
      <c r="I52" s="49" t="s">
        <v>507</v>
      </c>
      <c r="J52" s="50" t="s">
        <v>533</v>
      </c>
      <c r="K52" s="51"/>
      <c r="L52" s="52"/>
      <c r="M52" s="51"/>
      <c r="N52" s="52"/>
      <c r="O52" s="51"/>
      <c r="P52" s="52"/>
      <c r="Q52" s="51"/>
      <c r="R52" s="52"/>
      <c r="S52" s="49" t="s">
        <v>512</v>
      </c>
      <c r="T52" s="50" t="s">
        <v>1453</v>
      </c>
      <c r="U52" s="51"/>
      <c r="V52" s="52"/>
      <c r="W52" s="51"/>
      <c r="X52" s="52"/>
      <c r="Y52" s="55"/>
      <c r="Z52" s="56" t="s">
        <v>224</v>
      </c>
      <c r="AA52" s="56" t="s">
        <v>1459</v>
      </c>
      <c r="AB52" s="55"/>
      <c r="AC52" s="55"/>
      <c r="AD52" s="55"/>
      <c r="AE52" s="55"/>
      <c r="AF52" s="55"/>
      <c r="AG52" s="55"/>
      <c r="AH52" s="49" t="s">
        <v>25</v>
      </c>
      <c r="AI52" s="49" t="s">
        <v>25</v>
      </c>
      <c r="AJ52" s="49" t="s">
        <v>1130</v>
      </c>
      <c r="AK52" s="49" t="s">
        <v>1132</v>
      </c>
    </row>
    <row r="53" spans="1:37" ht="17.25" customHeight="1">
      <c r="A53" s="49" t="s">
        <v>1133</v>
      </c>
      <c r="B53" s="49" t="s">
        <v>237</v>
      </c>
      <c r="C53" s="49" t="s">
        <v>1046</v>
      </c>
      <c r="D53" s="50" t="s">
        <v>24</v>
      </c>
      <c r="E53" s="49" t="s">
        <v>932</v>
      </c>
      <c r="F53" s="50" t="s">
        <v>1452</v>
      </c>
      <c r="G53" s="49" t="s">
        <v>695</v>
      </c>
      <c r="H53" s="50" t="s">
        <v>539</v>
      </c>
      <c r="I53" s="49" t="s">
        <v>519</v>
      </c>
      <c r="J53" s="50" t="s">
        <v>534</v>
      </c>
      <c r="K53" s="51"/>
      <c r="L53" s="52"/>
      <c r="M53" s="51"/>
      <c r="N53" s="52"/>
      <c r="O53" s="51"/>
      <c r="P53" s="52"/>
      <c r="Q53" s="51"/>
      <c r="R53" s="52"/>
      <c r="S53" s="49" t="s">
        <v>512</v>
      </c>
      <c r="T53" s="50" t="s">
        <v>1453</v>
      </c>
      <c r="U53" s="51"/>
      <c r="V53" s="52"/>
      <c r="W53" s="51"/>
      <c r="X53" s="52"/>
      <c r="Y53" s="55"/>
      <c r="Z53" s="56" t="s">
        <v>224</v>
      </c>
      <c r="AA53" s="56" t="s">
        <v>1459</v>
      </c>
      <c r="AB53" s="55"/>
      <c r="AC53" s="55"/>
      <c r="AD53" s="55"/>
      <c r="AE53" s="55"/>
      <c r="AF53" s="55"/>
      <c r="AG53" s="55"/>
      <c r="AH53" s="49" t="s">
        <v>25</v>
      </c>
      <c r="AI53" s="49" t="s">
        <v>25</v>
      </c>
      <c r="AJ53" s="49" t="s">
        <v>1130</v>
      </c>
      <c r="AK53" s="49" t="s">
        <v>1133</v>
      </c>
    </row>
    <row r="54" spans="1:37" ht="17.25" customHeight="1">
      <c r="A54" s="49" t="s">
        <v>1134</v>
      </c>
      <c r="B54" s="49" t="s">
        <v>237</v>
      </c>
      <c r="C54" s="49" t="s">
        <v>1046</v>
      </c>
      <c r="D54" s="50" t="s">
        <v>24</v>
      </c>
      <c r="E54" s="49" t="s">
        <v>932</v>
      </c>
      <c r="F54" s="50" t="s">
        <v>1452</v>
      </c>
      <c r="G54" s="49" t="s">
        <v>695</v>
      </c>
      <c r="H54" s="50" t="s">
        <v>539</v>
      </c>
      <c r="I54" s="49" t="s">
        <v>525</v>
      </c>
      <c r="J54" s="50" t="s">
        <v>536</v>
      </c>
      <c r="K54" s="51"/>
      <c r="L54" s="52"/>
      <c r="M54" s="51"/>
      <c r="N54" s="52"/>
      <c r="O54" s="51"/>
      <c r="P54" s="52"/>
      <c r="Q54" s="51"/>
      <c r="R54" s="52"/>
      <c r="S54" s="49" t="s">
        <v>512</v>
      </c>
      <c r="T54" s="50" t="s">
        <v>1453</v>
      </c>
      <c r="U54" s="51"/>
      <c r="V54" s="52"/>
      <c r="W54" s="51"/>
      <c r="X54" s="52"/>
      <c r="Y54" s="55"/>
      <c r="Z54" s="56" t="s">
        <v>224</v>
      </c>
      <c r="AA54" s="56" t="s">
        <v>1459</v>
      </c>
      <c r="AB54" s="55"/>
      <c r="AC54" s="55"/>
      <c r="AD54" s="55"/>
      <c r="AE54" s="55"/>
      <c r="AF54" s="55"/>
      <c r="AG54" s="55"/>
      <c r="AH54" s="49" t="s">
        <v>25</v>
      </c>
      <c r="AI54" s="49" t="s">
        <v>25</v>
      </c>
      <c r="AJ54" s="49" t="s">
        <v>1130</v>
      </c>
      <c r="AK54" s="49" t="s">
        <v>1134</v>
      </c>
    </row>
    <row r="55" spans="1:37" ht="17.25" customHeight="1">
      <c r="A55" s="49" t="s">
        <v>1135</v>
      </c>
      <c r="B55" s="49" t="s">
        <v>237</v>
      </c>
      <c r="C55" s="49" t="s">
        <v>1046</v>
      </c>
      <c r="D55" s="50" t="s">
        <v>24</v>
      </c>
      <c r="E55" s="49" t="s">
        <v>932</v>
      </c>
      <c r="F55" s="50" t="s">
        <v>1452</v>
      </c>
      <c r="G55" s="49" t="s">
        <v>695</v>
      </c>
      <c r="H55" s="50" t="s">
        <v>539</v>
      </c>
      <c r="I55" s="49" t="s">
        <v>526</v>
      </c>
      <c r="J55" s="50" t="s">
        <v>537</v>
      </c>
      <c r="K55" s="51"/>
      <c r="L55" s="52"/>
      <c r="M55" s="51"/>
      <c r="N55" s="52"/>
      <c r="O55" s="51"/>
      <c r="P55" s="52"/>
      <c r="Q55" s="51"/>
      <c r="R55" s="52"/>
      <c r="S55" s="49" t="s">
        <v>512</v>
      </c>
      <c r="T55" s="50" t="s">
        <v>1453</v>
      </c>
      <c r="U55" s="51"/>
      <c r="V55" s="52"/>
      <c r="W55" s="51"/>
      <c r="X55" s="52"/>
      <c r="Y55" s="55"/>
      <c r="Z55" s="56" t="s">
        <v>224</v>
      </c>
      <c r="AA55" s="56" t="s">
        <v>1459</v>
      </c>
      <c r="AB55" s="55"/>
      <c r="AC55" s="55"/>
      <c r="AD55" s="55"/>
      <c r="AE55" s="55"/>
      <c r="AF55" s="55"/>
      <c r="AG55" s="55"/>
      <c r="AH55" s="49" t="s">
        <v>25</v>
      </c>
      <c r="AI55" s="49" t="s">
        <v>25</v>
      </c>
      <c r="AJ55" s="49" t="s">
        <v>1130</v>
      </c>
      <c r="AK55" s="49" t="s">
        <v>1135</v>
      </c>
    </row>
    <row r="56" spans="1:37" ht="17.25" customHeight="1">
      <c r="A56" s="49" t="s">
        <v>1136</v>
      </c>
      <c r="B56" s="49" t="s">
        <v>237</v>
      </c>
      <c r="C56" s="49" t="s">
        <v>1046</v>
      </c>
      <c r="D56" s="50" t="s">
        <v>24</v>
      </c>
      <c r="E56" s="49" t="s">
        <v>932</v>
      </c>
      <c r="F56" s="50" t="s">
        <v>1452</v>
      </c>
      <c r="G56" s="49" t="s">
        <v>695</v>
      </c>
      <c r="H56" s="50" t="s">
        <v>539</v>
      </c>
      <c r="I56" s="49" t="s">
        <v>527</v>
      </c>
      <c r="J56" s="50" t="s">
        <v>538</v>
      </c>
      <c r="K56" s="51"/>
      <c r="L56" s="52"/>
      <c r="M56" s="51"/>
      <c r="N56" s="52"/>
      <c r="O56" s="51"/>
      <c r="P56" s="52"/>
      <c r="Q56" s="51"/>
      <c r="R56" s="52"/>
      <c r="S56" s="49" t="s">
        <v>512</v>
      </c>
      <c r="T56" s="50" t="s">
        <v>1453</v>
      </c>
      <c r="U56" s="51"/>
      <c r="V56" s="52"/>
      <c r="W56" s="51"/>
      <c r="X56" s="52"/>
      <c r="Y56" s="55"/>
      <c r="Z56" s="56" t="s">
        <v>224</v>
      </c>
      <c r="AA56" s="56" t="s">
        <v>1459</v>
      </c>
      <c r="AB56" s="55"/>
      <c r="AC56" s="55"/>
      <c r="AD56" s="55"/>
      <c r="AE56" s="55"/>
      <c r="AF56" s="55"/>
      <c r="AG56" s="55"/>
      <c r="AH56" s="49" t="s">
        <v>25</v>
      </c>
      <c r="AI56" s="49" t="s">
        <v>25</v>
      </c>
      <c r="AJ56" s="49" t="s">
        <v>1130</v>
      </c>
      <c r="AK56" s="49" t="s">
        <v>1136</v>
      </c>
    </row>
    <row r="57" spans="1:37" ht="17.25" customHeight="1">
      <c r="A57" s="49" t="s">
        <v>1138</v>
      </c>
      <c r="B57" s="49" t="s">
        <v>237</v>
      </c>
      <c r="C57" s="49" t="s">
        <v>1046</v>
      </c>
      <c r="D57" s="50" t="s">
        <v>24</v>
      </c>
      <c r="E57" s="49" t="s">
        <v>932</v>
      </c>
      <c r="F57" s="50" t="s">
        <v>1452</v>
      </c>
      <c r="G57" s="49" t="s">
        <v>696</v>
      </c>
      <c r="H57" s="50" t="s">
        <v>1455</v>
      </c>
      <c r="I57" s="49" t="s">
        <v>521</v>
      </c>
      <c r="J57" s="50" t="s">
        <v>26</v>
      </c>
      <c r="K57" s="51"/>
      <c r="L57" s="52"/>
      <c r="M57" s="51"/>
      <c r="N57" s="52"/>
      <c r="O57" s="51"/>
      <c r="P57" s="52"/>
      <c r="Q57" s="51"/>
      <c r="R57" s="52"/>
      <c r="S57" s="49" t="s">
        <v>512</v>
      </c>
      <c r="T57" s="50" t="s">
        <v>1453</v>
      </c>
      <c r="U57" s="51"/>
      <c r="V57" s="52"/>
      <c r="W57" s="51"/>
      <c r="X57" s="52"/>
      <c r="Y57" s="55"/>
      <c r="Z57" s="56" t="s">
        <v>224</v>
      </c>
      <c r="AA57" s="56" t="s">
        <v>1459</v>
      </c>
      <c r="AB57" s="55"/>
      <c r="AC57" s="55"/>
      <c r="AD57" s="55"/>
      <c r="AE57" s="55"/>
      <c r="AF57" s="55"/>
      <c r="AG57" s="55"/>
      <c r="AH57" s="49" t="s">
        <v>25</v>
      </c>
      <c r="AI57" s="49" t="s">
        <v>25</v>
      </c>
      <c r="AJ57" s="49" t="s">
        <v>1137</v>
      </c>
      <c r="AK57" s="49" t="s">
        <v>1138</v>
      </c>
    </row>
    <row r="58" spans="1:37" ht="17.25" customHeight="1">
      <c r="A58" s="49" t="s">
        <v>1139</v>
      </c>
      <c r="B58" s="49" t="s">
        <v>237</v>
      </c>
      <c r="C58" s="49" t="s">
        <v>1046</v>
      </c>
      <c r="D58" s="50" t="s">
        <v>24</v>
      </c>
      <c r="E58" s="49" t="s">
        <v>932</v>
      </c>
      <c r="F58" s="50" t="s">
        <v>1452</v>
      </c>
      <c r="G58" s="49" t="s">
        <v>696</v>
      </c>
      <c r="H58" s="50" t="s">
        <v>1455</v>
      </c>
      <c r="I58" s="49" t="s">
        <v>507</v>
      </c>
      <c r="J58" s="50" t="s">
        <v>533</v>
      </c>
      <c r="K58" s="51"/>
      <c r="L58" s="52"/>
      <c r="M58" s="51"/>
      <c r="N58" s="52"/>
      <c r="O58" s="51"/>
      <c r="P58" s="52"/>
      <c r="Q58" s="51"/>
      <c r="R58" s="52"/>
      <c r="S58" s="49" t="s">
        <v>512</v>
      </c>
      <c r="T58" s="50" t="s">
        <v>1453</v>
      </c>
      <c r="U58" s="51"/>
      <c r="V58" s="52"/>
      <c r="W58" s="51"/>
      <c r="X58" s="52"/>
      <c r="Y58" s="55"/>
      <c r="Z58" s="56" t="s">
        <v>224</v>
      </c>
      <c r="AA58" s="56" t="s">
        <v>1459</v>
      </c>
      <c r="AB58" s="55"/>
      <c r="AC58" s="55"/>
      <c r="AD58" s="55"/>
      <c r="AE58" s="55"/>
      <c r="AF58" s="55"/>
      <c r="AG58" s="55"/>
      <c r="AH58" s="49" t="s">
        <v>25</v>
      </c>
      <c r="AI58" s="49" t="s">
        <v>25</v>
      </c>
      <c r="AJ58" s="49" t="s">
        <v>1137</v>
      </c>
      <c r="AK58" s="49" t="s">
        <v>1139</v>
      </c>
    </row>
    <row r="59" spans="1:37" ht="17.25" customHeight="1">
      <c r="A59" s="49" t="s">
        <v>1140</v>
      </c>
      <c r="B59" s="49" t="s">
        <v>237</v>
      </c>
      <c r="C59" s="49" t="s">
        <v>1046</v>
      </c>
      <c r="D59" s="50" t="s">
        <v>24</v>
      </c>
      <c r="E59" s="49" t="s">
        <v>932</v>
      </c>
      <c r="F59" s="50" t="s">
        <v>1452</v>
      </c>
      <c r="G59" s="49" t="s">
        <v>696</v>
      </c>
      <c r="H59" s="50" t="s">
        <v>1455</v>
      </c>
      <c r="I59" s="49" t="s">
        <v>519</v>
      </c>
      <c r="J59" s="50" t="s">
        <v>534</v>
      </c>
      <c r="K59" s="51"/>
      <c r="L59" s="52"/>
      <c r="M59" s="51"/>
      <c r="N59" s="52"/>
      <c r="O59" s="51"/>
      <c r="P59" s="52"/>
      <c r="Q59" s="51"/>
      <c r="R59" s="52"/>
      <c r="S59" s="49" t="s">
        <v>512</v>
      </c>
      <c r="T59" s="50" t="s">
        <v>1453</v>
      </c>
      <c r="U59" s="51"/>
      <c r="V59" s="52"/>
      <c r="W59" s="51"/>
      <c r="X59" s="52"/>
      <c r="Y59" s="55"/>
      <c r="Z59" s="56" t="s">
        <v>224</v>
      </c>
      <c r="AA59" s="56" t="s">
        <v>1459</v>
      </c>
      <c r="AB59" s="55"/>
      <c r="AC59" s="55"/>
      <c r="AD59" s="55"/>
      <c r="AE59" s="55"/>
      <c r="AF59" s="55"/>
      <c r="AG59" s="55"/>
      <c r="AH59" s="49" t="s">
        <v>25</v>
      </c>
      <c r="AI59" s="49" t="s">
        <v>25</v>
      </c>
      <c r="AJ59" s="49" t="s">
        <v>1137</v>
      </c>
      <c r="AK59" s="49" t="s">
        <v>1140</v>
      </c>
    </row>
    <row r="60" spans="1:37" ht="17.25" customHeight="1">
      <c r="A60" s="49" t="s">
        <v>1141</v>
      </c>
      <c r="B60" s="49" t="s">
        <v>237</v>
      </c>
      <c r="C60" s="49" t="s">
        <v>1046</v>
      </c>
      <c r="D60" s="50" t="s">
        <v>24</v>
      </c>
      <c r="E60" s="49" t="s">
        <v>932</v>
      </c>
      <c r="F60" s="50" t="s">
        <v>1452</v>
      </c>
      <c r="G60" s="49" t="s">
        <v>696</v>
      </c>
      <c r="H60" s="50" t="s">
        <v>1455</v>
      </c>
      <c r="I60" s="49" t="s">
        <v>525</v>
      </c>
      <c r="J60" s="50" t="s">
        <v>536</v>
      </c>
      <c r="K60" s="51"/>
      <c r="L60" s="52"/>
      <c r="M60" s="51"/>
      <c r="N60" s="52"/>
      <c r="O60" s="51"/>
      <c r="P60" s="52"/>
      <c r="Q60" s="51"/>
      <c r="R60" s="52"/>
      <c r="S60" s="49" t="s">
        <v>512</v>
      </c>
      <c r="T60" s="50" t="s">
        <v>1453</v>
      </c>
      <c r="U60" s="51"/>
      <c r="V60" s="52"/>
      <c r="W60" s="51"/>
      <c r="X60" s="52"/>
      <c r="Y60" s="55"/>
      <c r="Z60" s="56" t="s">
        <v>224</v>
      </c>
      <c r="AA60" s="56" t="s">
        <v>1459</v>
      </c>
      <c r="AB60" s="55"/>
      <c r="AC60" s="55"/>
      <c r="AD60" s="55"/>
      <c r="AE60" s="55"/>
      <c r="AF60" s="55"/>
      <c r="AG60" s="55"/>
      <c r="AH60" s="49" t="s">
        <v>25</v>
      </c>
      <c r="AI60" s="49" t="s">
        <v>25</v>
      </c>
      <c r="AJ60" s="49" t="s">
        <v>1137</v>
      </c>
      <c r="AK60" s="49" t="s">
        <v>1141</v>
      </c>
    </row>
    <row r="61" spans="1:37" ht="17.25" customHeight="1">
      <c r="A61" s="49" t="s">
        <v>1142</v>
      </c>
      <c r="B61" s="49" t="s">
        <v>237</v>
      </c>
      <c r="C61" s="49" t="s">
        <v>1046</v>
      </c>
      <c r="D61" s="50" t="s">
        <v>24</v>
      </c>
      <c r="E61" s="49" t="s">
        <v>932</v>
      </c>
      <c r="F61" s="50" t="s">
        <v>1452</v>
      </c>
      <c r="G61" s="49" t="s">
        <v>696</v>
      </c>
      <c r="H61" s="50" t="s">
        <v>1455</v>
      </c>
      <c r="I61" s="49" t="s">
        <v>526</v>
      </c>
      <c r="J61" s="50" t="s">
        <v>537</v>
      </c>
      <c r="K61" s="51"/>
      <c r="L61" s="52"/>
      <c r="M61" s="51"/>
      <c r="N61" s="52"/>
      <c r="O61" s="51"/>
      <c r="P61" s="52"/>
      <c r="Q61" s="51"/>
      <c r="R61" s="52"/>
      <c r="S61" s="49" t="s">
        <v>512</v>
      </c>
      <c r="T61" s="50" t="s">
        <v>1453</v>
      </c>
      <c r="U61" s="51"/>
      <c r="V61" s="52"/>
      <c r="W61" s="51"/>
      <c r="X61" s="52"/>
      <c r="Y61" s="55"/>
      <c r="Z61" s="56" t="s">
        <v>224</v>
      </c>
      <c r="AA61" s="56" t="s">
        <v>1459</v>
      </c>
      <c r="AB61" s="55"/>
      <c r="AC61" s="55"/>
      <c r="AD61" s="55"/>
      <c r="AE61" s="55"/>
      <c r="AF61" s="55"/>
      <c r="AG61" s="55"/>
      <c r="AH61" s="49" t="s">
        <v>25</v>
      </c>
      <c r="AI61" s="49" t="s">
        <v>25</v>
      </c>
      <c r="AJ61" s="49" t="s">
        <v>1137</v>
      </c>
      <c r="AK61" s="49" t="s">
        <v>1142</v>
      </c>
    </row>
    <row r="62" spans="1:37" ht="17.25" customHeight="1">
      <c r="A62" s="49" t="s">
        <v>1143</v>
      </c>
      <c r="B62" s="49" t="s">
        <v>237</v>
      </c>
      <c r="C62" s="49" t="s">
        <v>1046</v>
      </c>
      <c r="D62" s="50" t="s">
        <v>24</v>
      </c>
      <c r="E62" s="49" t="s">
        <v>932</v>
      </c>
      <c r="F62" s="50" t="s">
        <v>1452</v>
      </c>
      <c r="G62" s="49" t="s">
        <v>696</v>
      </c>
      <c r="H62" s="50" t="s">
        <v>1455</v>
      </c>
      <c r="I62" s="49" t="s">
        <v>527</v>
      </c>
      <c r="J62" s="50" t="s">
        <v>538</v>
      </c>
      <c r="K62" s="51"/>
      <c r="L62" s="52"/>
      <c r="M62" s="51"/>
      <c r="N62" s="52"/>
      <c r="O62" s="51"/>
      <c r="P62" s="52"/>
      <c r="Q62" s="51"/>
      <c r="R62" s="52"/>
      <c r="S62" s="49" t="s">
        <v>512</v>
      </c>
      <c r="T62" s="50" t="s">
        <v>1453</v>
      </c>
      <c r="U62" s="51"/>
      <c r="V62" s="52"/>
      <c r="W62" s="51"/>
      <c r="X62" s="52"/>
      <c r="Y62" s="55"/>
      <c r="Z62" s="56" t="s">
        <v>224</v>
      </c>
      <c r="AA62" s="56" t="s">
        <v>1459</v>
      </c>
      <c r="AB62" s="55"/>
      <c r="AC62" s="55"/>
      <c r="AD62" s="55"/>
      <c r="AE62" s="55"/>
      <c r="AF62" s="55"/>
      <c r="AG62" s="55"/>
      <c r="AH62" s="49" t="s">
        <v>25</v>
      </c>
      <c r="AI62" s="49" t="s">
        <v>25</v>
      </c>
      <c r="AJ62" s="49" t="s">
        <v>1137</v>
      </c>
      <c r="AK62" s="49" t="s">
        <v>1143</v>
      </c>
    </row>
    <row r="63" spans="1:37" s="147" customFormat="1" ht="17.25" customHeight="1">
      <c r="A63" s="143" t="s">
        <v>1145</v>
      </c>
      <c r="B63" s="143" t="s">
        <v>237</v>
      </c>
      <c r="C63" s="143" t="s">
        <v>1046</v>
      </c>
      <c r="D63" s="144" t="s">
        <v>24</v>
      </c>
      <c r="E63" s="143" t="s">
        <v>932</v>
      </c>
      <c r="F63" s="144" t="s">
        <v>1452</v>
      </c>
      <c r="G63" s="143" t="s">
        <v>697</v>
      </c>
      <c r="H63" s="144" t="s">
        <v>1456</v>
      </c>
      <c r="I63" s="143" t="s">
        <v>521</v>
      </c>
      <c r="J63" s="144" t="s">
        <v>26</v>
      </c>
      <c r="K63" s="145"/>
      <c r="L63" s="146"/>
      <c r="M63" s="145"/>
      <c r="N63" s="146"/>
      <c r="O63" s="145"/>
      <c r="P63" s="146"/>
      <c r="Q63" s="145"/>
      <c r="R63" s="146"/>
      <c r="S63" s="143" t="s">
        <v>512</v>
      </c>
      <c r="T63" s="144" t="s">
        <v>1453</v>
      </c>
      <c r="U63" s="145"/>
      <c r="V63" s="146"/>
      <c r="W63" s="145"/>
      <c r="X63" s="146"/>
      <c r="Y63" s="146"/>
      <c r="Z63" s="144" t="s">
        <v>224</v>
      </c>
      <c r="AA63" s="144" t="s">
        <v>1459</v>
      </c>
      <c r="AB63" s="146"/>
      <c r="AC63" s="146"/>
      <c r="AD63" s="146"/>
      <c r="AE63" s="146"/>
      <c r="AF63" s="146"/>
      <c r="AG63" s="146"/>
      <c r="AH63" s="143" t="s">
        <v>25</v>
      </c>
      <c r="AI63" s="143" t="s">
        <v>25</v>
      </c>
      <c r="AJ63" s="143" t="s">
        <v>1144</v>
      </c>
      <c r="AK63" s="143" t="s">
        <v>1145</v>
      </c>
    </row>
    <row r="64" spans="1:37" s="147" customFormat="1" ht="17.25" customHeight="1">
      <c r="A64" s="143" t="s">
        <v>1146</v>
      </c>
      <c r="B64" s="143" t="s">
        <v>237</v>
      </c>
      <c r="C64" s="143" t="s">
        <v>1046</v>
      </c>
      <c r="D64" s="144" t="s">
        <v>24</v>
      </c>
      <c r="E64" s="143" t="s">
        <v>932</v>
      </c>
      <c r="F64" s="144" t="s">
        <v>1452</v>
      </c>
      <c r="G64" s="143" t="s">
        <v>697</v>
      </c>
      <c r="H64" s="144" t="s">
        <v>1456</v>
      </c>
      <c r="I64" s="143" t="s">
        <v>507</v>
      </c>
      <c r="J64" s="144" t="s">
        <v>533</v>
      </c>
      <c r="K64" s="145"/>
      <c r="L64" s="146"/>
      <c r="M64" s="145"/>
      <c r="N64" s="146"/>
      <c r="O64" s="145"/>
      <c r="P64" s="146"/>
      <c r="Q64" s="145"/>
      <c r="R64" s="146"/>
      <c r="S64" s="143" t="s">
        <v>512</v>
      </c>
      <c r="T64" s="144" t="s">
        <v>1453</v>
      </c>
      <c r="U64" s="145"/>
      <c r="V64" s="146"/>
      <c r="W64" s="145"/>
      <c r="X64" s="146"/>
      <c r="Y64" s="146"/>
      <c r="Z64" s="144" t="s">
        <v>224</v>
      </c>
      <c r="AA64" s="144" t="s">
        <v>1459</v>
      </c>
      <c r="AB64" s="146"/>
      <c r="AC64" s="146"/>
      <c r="AD64" s="146"/>
      <c r="AE64" s="146"/>
      <c r="AF64" s="146"/>
      <c r="AG64" s="146"/>
      <c r="AH64" s="143" t="s">
        <v>25</v>
      </c>
      <c r="AI64" s="143" t="s">
        <v>25</v>
      </c>
      <c r="AJ64" s="143" t="s">
        <v>1144</v>
      </c>
      <c r="AK64" s="143" t="s">
        <v>1146</v>
      </c>
    </row>
    <row r="65" spans="1:37" s="147" customFormat="1" ht="17.25" customHeight="1">
      <c r="A65" s="143" t="s">
        <v>1147</v>
      </c>
      <c r="B65" s="143" t="s">
        <v>237</v>
      </c>
      <c r="C65" s="143" t="s">
        <v>1046</v>
      </c>
      <c r="D65" s="144" t="s">
        <v>24</v>
      </c>
      <c r="E65" s="143" t="s">
        <v>932</v>
      </c>
      <c r="F65" s="144" t="s">
        <v>1452</v>
      </c>
      <c r="G65" s="143" t="s">
        <v>697</v>
      </c>
      <c r="H65" s="144" t="s">
        <v>1456</v>
      </c>
      <c r="I65" s="143" t="s">
        <v>519</v>
      </c>
      <c r="J65" s="144" t="s">
        <v>534</v>
      </c>
      <c r="K65" s="145"/>
      <c r="L65" s="146"/>
      <c r="M65" s="145"/>
      <c r="N65" s="146"/>
      <c r="O65" s="145"/>
      <c r="P65" s="146"/>
      <c r="Q65" s="145"/>
      <c r="R65" s="146"/>
      <c r="S65" s="143" t="s">
        <v>512</v>
      </c>
      <c r="T65" s="144" t="s">
        <v>1453</v>
      </c>
      <c r="U65" s="145"/>
      <c r="V65" s="146"/>
      <c r="W65" s="145"/>
      <c r="X65" s="146"/>
      <c r="Y65" s="146"/>
      <c r="Z65" s="144" t="s">
        <v>224</v>
      </c>
      <c r="AA65" s="144" t="s">
        <v>1459</v>
      </c>
      <c r="AB65" s="146"/>
      <c r="AC65" s="146"/>
      <c r="AD65" s="146"/>
      <c r="AE65" s="146"/>
      <c r="AF65" s="146"/>
      <c r="AG65" s="146"/>
      <c r="AH65" s="143" t="s">
        <v>25</v>
      </c>
      <c r="AI65" s="143" t="s">
        <v>25</v>
      </c>
      <c r="AJ65" s="143" t="s">
        <v>1144</v>
      </c>
      <c r="AK65" s="143" t="s">
        <v>1147</v>
      </c>
    </row>
    <row r="66" spans="1:37" s="147" customFormat="1" ht="17.25" customHeight="1">
      <c r="A66" s="143" t="s">
        <v>1148</v>
      </c>
      <c r="B66" s="143" t="s">
        <v>237</v>
      </c>
      <c r="C66" s="143" t="s">
        <v>1046</v>
      </c>
      <c r="D66" s="144" t="s">
        <v>24</v>
      </c>
      <c r="E66" s="143" t="s">
        <v>932</v>
      </c>
      <c r="F66" s="144" t="s">
        <v>1452</v>
      </c>
      <c r="G66" s="143" t="s">
        <v>697</v>
      </c>
      <c r="H66" s="144" t="s">
        <v>1456</v>
      </c>
      <c r="I66" s="143" t="s">
        <v>525</v>
      </c>
      <c r="J66" s="144" t="s">
        <v>536</v>
      </c>
      <c r="K66" s="145"/>
      <c r="L66" s="146"/>
      <c r="M66" s="145"/>
      <c r="N66" s="146"/>
      <c r="O66" s="145"/>
      <c r="P66" s="146"/>
      <c r="Q66" s="145"/>
      <c r="R66" s="146"/>
      <c r="S66" s="143" t="s">
        <v>512</v>
      </c>
      <c r="T66" s="144" t="s">
        <v>1453</v>
      </c>
      <c r="U66" s="145"/>
      <c r="V66" s="146"/>
      <c r="W66" s="145"/>
      <c r="X66" s="146"/>
      <c r="Y66" s="146"/>
      <c r="Z66" s="144" t="s">
        <v>224</v>
      </c>
      <c r="AA66" s="144" t="s">
        <v>1459</v>
      </c>
      <c r="AB66" s="146"/>
      <c r="AC66" s="146"/>
      <c r="AD66" s="146"/>
      <c r="AE66" s="146"/>
      <c r="AF66" s="146"/>
      <c r="AG66" s="146"/>
      <c r="AH66" s="143" t="s">
        <v>25</v>
      </c>
      <c r="AI66" s="143" t="s">
        <v>25</v>
      </c>
      <c r="AJ66" s="143" t="s">
        <v>1144</v>
      </c>
      <c r="AK66" s="143" t="s">
        <v>1148</v>
      </c>
    </row>
    <row r="67" spans="1:37" s="147" customFormat="1" ht="17.25" customHeight="1">
      <c r="A67" s="143" t="s">
        <v>1149</v>
      </c>
      <c r="B67" s="143" t="s">
        <v>237</v>
      </c>
      <c r="C67" s="143" t="s">
        <v>1046</v>
      </c>
      <c r="D67" s="144" t="s">
        <v>24</v>
      </c>
      <c r="E67" s="143" t="s">
        <v>932</v>
      </c>
      <c r="F67" s="144" t="s">
        <v>1452</v>
      </c>
      <c r="G67" s="143" t="s">
        <v>697</v>
      </c>
      <c r="H67" s="144" t="s">
        <v>1456</v>
      </c>
      <c r="I67" s="143" t="s">
        <v>526</v>
      </c>
      <c r="J67" s="144" t="s">
        <v>537</v>
      </c>
      <c r="K67" s="145"/>
      <c r="L67" s="146"/>
      <c r="M67" s="145"/>
      <c r="N67" s="146"/>
      <c r="O67" s="145"/>
      <c r="P67" s="146"/>
      <c r="Q67" s="145"/>
      <c r="R67" s="146"/>
      <c r="S67" s="143" t="s">
        <v>512</v>
      </c>
      <c r="T67" s="144" t="s">
        <v>1453</v>
      </c>
      <c r="U67" s="145"/>
      <c r="V67" s="146"/>
      <c r="W67" s="145"/>
      <c r="X67" s="146"/>
      <c r="Y67" s="146"/>
      <c r="Z67" s="144" t="s">
        <v>224</v>
      </c>
      <c r="AA67" s="144" t="s">
        <v>1459</v>
      </c>
      <c r="AB67" s="146"/>
      <c r="AC67" s="146"/>
      <c r="AD67" s="146"/>
      <c r="AE67" s="146"/>
      <c r="AF67" s="146"/>
      <c r="AG67" s="146"/>
      <c r="AH67" s="143" t="s">
        <v>25</v>
      </c>
      <c r="AI67" s="143" t="s">
        <v>25</v>
      </c>
      <c r="AJ67" s="143" t="s">
        <v>1144</v>
      </c>
      <c r="AK67" s="143" t="s">
        <v>1149</v>
      </c>
    </row>
    <row r="68" spans="1:37" s="147" customFormat="1" ht="17.25" customHeight="1">
      <c r="A68" s="143" t="s">
        <v>1150</v>
      </c>
      <c r="B68" s="143" t="s">
        <v>237</v>
      </c>
      <c r="C68" s="143" t="s">
        <v>1046</v>
      </c>
      <c r="D68" s="144" t="s">
        <v>24</v>
      </c>
      <c r="E68" s="143" t="s">
        <v>932</v>
      </c>
      <c r="F68" s="144" t="s">
        <v>1452</v>
      </c>
      <c r="G68" s="143" t="s">
        <v>697</v>
      </c>
      <c r="H68" s="144" t="s">
        <v>1456</v>
      </c>
      <c r="I68" s="143" t="s">
        <v>527</v>
      </c>
      <c r="J68" s="144" t="s">
        <v>538</v>
      </c>
      <c r="K68" s="145"/>
      <c r="L68" s="146"/>
      <c r="M68" s="145"/>
      <c r="N68" s="146"/>
      <c r="O68" s="145"/>
      <c r="P68" s="146"/>
      <c r="Q68" s="145"/>
      <c r="R68" s="146"/>
      <c r="S68" s="143" t="s">
        <v>512</v>
      </c>
      <c r="T68" s="144" t="s">
        <v>1453</v>
      </c>
      <c r="U68" s="145"/>
      <c r="V68" s="146"/>
      <c r="W68" s="145"/>
      <c r="X68" s="146"/>
      <c r="Y68" s="146"/>
      <c r="Z68" s="144" t="s">
        <v>224</v>
      </c>
      <c r="AA68" s="144" t="s">
        <v>1459</v>
      </c>
      <c r="AB68" s="146"/>
      <c r="AC68" s="146"/>
      <c r="AD68" s="146"/>
      <c r="AE68" s="146"/>
      <c r="AF68" s="146"/>
      <c r="AG68" s="146"/>
      <c r="AH68" s="143" t="s">
        <v>25</v>
      </c>
      <c r="AI68" s="143" t="s">
        <v>25</v>
      </c>
      <c r="AJ68" s="143" t="s">
        <v>1144</v>
      </c>
      <c r="AK68" s="143" t="s">
        <v>1150</v>
      </c>
    </row>
    <row r="69" spans="1:37" ht="17.25" customHeight="1">
      <c r="A69" s="49" t="s">
        <v>1152</v>
      </c>
      <c r="B69" s="49" t="s">
        <v>237</v>
      </c>
      <c r="C69" s="49" t="s">
        <v>1046</v>
      </c>
      <c r="D69" s="50" t="s">
        <v>24</v>
      </c>
      <c r="E69" s="49" t="s">
        <v>932</v>
      </c>
      <c r="F69" s="50" t="s">
        <v>1452</v>
      </c>
      <c r="G69" s="49" t="s">
        <v>698</v>
      </c>
      <c r="H69" s="50" t="s">
        <v>1457</v>
      </c>
      <c r="I69" s="49" t="s">
        <v>521</v>
      </c>
      <c r="J69" s="50" t="s">
        <v>26</v>
      </c>
      <c r="K69" s="51"/>
      <c r="L69" s="52"/>
      <c r="M69" s="51"/>
      <c r="N69" s="52"/>
      <c r="O69" s="51"/>
      <c r="P69" s="52"/>
      <c r="Q69" s="51"/>
      <c r="R69" s="52"/>
      <c r="S69" s="49" t="s">
        <v>512</v>
      </c>
      <c r="T69" s="50" t="s">
        <v>1453</v>
      </c>
      <c r="U69" s="51"/>
      <c r="V69" s="52"/>
      <c r="W69" s="51"/>
      <c r="X69" s="52"/>
      <c r="Y69" s="55"/>
      <c r="Z69" s="56" t="s">
        <v>224</v>
      </c>
      <c r="AA69" s="56" t="s">
        <v>1459</v>
      </c>
      <c r="AB69" s="55"/>
      <c r="AC69" s="55"/>
      <c r="AD69" s="55"/>
      <c r="AE69" s="55"/>
      <c r="AF69" s="55"/>
      <c r="AG69" s="55"/>
      <c r="AH69" s="49" t="s">
        <v>25</v>
      </c>
      <c r="AI69" s="49" t="s">
        <v>25</v>
      </c>
      <c r="AJ69" s="49" t="s">
        <v>1151</v>
      </c>
      <c r="AK69" s="49" t="s">
        <v>1152</v>
      </c>
    </row>
    <row r="70" spans="1:37" ht="17.25" customHeight="1">
      <c r="A70" s="49" t="s">
        <v>1153</v>
      </c>
      <c r="B70" s="49" t="s">
        <v>237</v>
      </c>
      <c r="C70" s="49" t="s">
        <v>1046</v>
      </c>
      <c r="D70" s="50" t="s">
        <v>24</v>
      </c>
      <c r="E70" s="49" t="s">
        <v>932</v>
      </c>
      <c r="F70" s="50" t="s">
        <v>1452</v>
      </c>
      <c r="G70" s="49" t="s">
        <v>698</v>
      </c>
      <c r="H70" s="50" t="s">
        <v>1457</v>
      </c>
      <c r="I70" s="49" t="s">
        <v>507</v>
      </c>
      <c r="J70" s="50" t="s">
        <v>533</v>
      </c>
      <c r="K70" s="51"/>
      <c r="L70" s="52"/>
      <c r="M70" s="51"/>
      <c r="N70" s="52"/>
      <c r="O70" s="51"/>
      <c r="P70" s="52"/>
      <c r="Q70" s="51"/>
      <c r="R70" s="52"/>
      <c r="S70" s="49" t="s">
        <v>512</v>
      </c>
      <c r="T70" s="50" t="s">
        <v>1453</v>
      </c>
      <c r="U70" s="51"/>
      <c r="V70" s="52"/>
      <c r="W70" s="51"/>
      <c r="X70" s="52"/>
      <c r="Y70" s="55"/>
      <c r="Z70" s="56" t="s">
        <v>224</v>
      </c>
      <c r="AA70" s="56" t="s">
        <v>1459</v>
      </c>
      <c r="AB70" s="55"/>
      <c r="AC70" s="55"/>
      <c r="AD70" s="55"/>
      <c r="AE70" s="55"/>
      <c r="AF70" s="55"/>
      <c r="AG70" s="55"/>
      <c r="AH70" s="49" t="s">
        <v>25</v>
      </c>
      <c r="AI70" s="49" t="s">
        <v>25</v>
      </c>
      <c r="AJ70" s="49" t="s">
        <v>1151</v>
      </c>
      <c r="AK70" s="49" t="s">
        <v>1153</v>
      </c>
    </row>
    <row r="71" spans="1:37" ht="17.25" customHeight="1">
      <c r="A71" s="49" t="s">
        <v>1154</v>
      </c>
      <c r="B71" s="49" t="s">
        <v>237</v>
      </c>
      <c r="C71" s="49" t="s">
        <v>1046</v>
      </c>
      <c r="D71" s="50" t="s">
        <v>24</v>
      </c>
      <c r="E71" s="49" t="s">
        <v>932</v>
      </c>
      <c r="F71" s="50" t="s">
        <v>1452</v>
      </c>
      <c r="G71" s="49" t="s">
        <v>698</v>
      </c>
      <c r="H71" s="50" t="s">
        <v>1457</v>
      </c>
      <c r="I71" s="49" t="s">
        <v>519</v>
      </c>
      <c r="J71" s="50" t="s">
        <v>534</v>
      </c>
      <c r="K71" s="51"/>
      <c r="L71" s="52"/>
      <c r="M71" s="51"/>
      <c r="N71" s="52"/>
      <c r="O71" s="51"/>
      <c r="P71" s="52"/>
      <c r="Q71" s="51"/>
      <c r="R71" s="52"/>
      <c r="S71" s="49" t="s">
        <v>512</v>
      </c>
      <c r="T71" s="50" t="s">
        <v>1453</v>
      </c>
      <c r="U71" s="51"/>
      <c r="V71" s="52"/>
      <c r="W71" s="51"/>
      <c r="X71" s="52"/>
      <c r="Y71" s="55"/>
      <c r="Z71" s="56" t="s">
        <v>224</v>
      </c>
      <c r="AA71" s="56" t="s">
        <v>1459</v>
      </c>
      <c r="AB71" s="55"/>
      <c r="AC71" s="55"/>
      <c r="AD71" s="55"/>
      <c r="AE71" s="55"/>
      <c r="AF71" s="55"/>
      <c r="AG71" s="55"/>
      <c r="AH71" s="49" t="s">
        <v>25</v>
      </c>
      <c r="AI71" s="49" t="s">
        <v>25</v>
      </c>
      <c r="AJ71" s="49" t="s">
        <v>1151</v>
      </c>
      <c r="AK71" s="49" t="s">
        <v>1154</v>
      </c>
    </row>
    <row r="72" spans="1:37" ht="17.25" customHeight="1">
      <c r="A72" s="49" t="s">
        <v>1155</v>
      </c>
      <c r="B72" s="49" t="s">
        <v>237</v>
      </c>
      <c r="C72" s="49" t="s">
        <v>1046</v>
      </c>
      <c r="D72" s="50" t="s">
        <v>24</v>
      </c>
      <c r="E72" s="49" t="s">
        <v>932</v>
      </c>
      <c r="F72" s="50" t="s">
        <v>1452</v>
      </c>
      <c r="G72" s="49" t="s">
        <v>698</v>
      </c>
      <c r="H72" s="50" t="s">
        <v>1457</v>
      </c>
      <c r="I72" s="49" t="s">
        <v>525</v>
      </c>
      <c r="J72" s="50" t="s">
        <v>536</v>
      </c>
      <c r="K72" s="51"/>
      <c r="L72" s="52"/>
      <c r="M72" s="51"/>
      <c r="N72" s="52"/>
      <c r="O72" s="51"/>
      <c r="P72" s="52"/>
      <c r="Q72" s="51"/>
      <c r="R72" s="52"/>
      <c r="S72" s="49" t="s">
        <v>512</v>
      </c>
      <c r="T72" s="50" t="s">
        <v>1453</v>
      </c>
      <c r="U72" s="51"/>
      <c r="V72" s="52"/>
      <c r="W72" s="51"/>
      <c r="X72" s="52"/>
      <c r="Y72" s="55"/>
      <c r="Z72" s="56" t="s">
        <v>224</v>
      </c>
      <c r="AA72" s="56" t="s">
        <v>1459</v>
      </c>
      <c r="AB72" s="55"/>
      <c r="AC72" s="55"/>
      <c r="AD72" s="55"/>
      <c r="AE72" s="55"/>
      <c r="AF72" s="55"/>
      <c r="AG72" s="55"/>
      <c r="AH72" s="49" t="s">
        <v>25</v>
      </c>
      <c r="AI72" s="49" t="s">
        <v>25</v>
      </c>
      <c r="AJ72" s="49" t="s">
        <v>1151</v>
      </c>
      <c r="AK72" s="49" t="s">
        <v>1155</v>
      </c>
    </row>
    <row r="73" spans="1:37" ht="17.25" customHeight="1">
      <c r="A73" s="49" t="s">
        <v>1156</v>
      </c>
      <c r="B73" s="49" t="s">
        <v>237</v>
      </c>
      <c r="C73" s="49" t="s">
        <v>1046</v>
      </c>
      <c r="D73" s="50" t="s">
        <v>24</v>
      </c>
      <c r="E73" s="49" t="s">
        <v>932</v>
      </c>
      <c r="F73" s="50" t="s">
        <v>1452</v>
      </c>
      <c r="G73" s="49" t="s">
        <v>698</v>
      </c>
      <c r="H73" s="50" t="s">
        <v>1457</v>
      </c>
      <c r="I73" s="49" t="s">
        <v>526</v>
      </c>
      <c r="J73" s="50" t="s">
        <v>537</v>
      </c>
      <c r="K73" s="51"/>
      <c r="L73" s="52"/>
      <c r="M73" s="51"/>
      <c r="N73" s="52"/>
      <c r="O73" s="51"/>
      <c r="P73" s="52"/>
      <c r="Q73" s="51"/>
      <c r="R73" s="52"/>
      <c r="S73" s="49" t="s">
        <v>512</v>
      </c>
      <c r="T73" s="50" t="s">
        <v>1453</v>
      </c>
      <c r="U73" s="51"/>
      <c r="V73" s="52"/>
      <c r="W73" s="51"/>
      <c r="X73" s="52"/>
      <c r="Y73" s="55"/>
      <c r="Z73" s="56" t="s">
        <v>224</v>
      </c>
      <c r="AA73" s="56" t="s">
        <v>1459</v>
      </c>
      <c r="AB73" s="55"/>
      <c r="AC73" s="55"/>
      <c r="AD73" s="55"/>
      <c r="AE73" s="55"/>
      <c r="AF73" s="55"/>
      <c r="AG73" s="55"/>
      <c r="AH73" s="49" t="s">
        <v>25</v>
      </c>
      <c r="AI73" s="49" t="s">
        <v>25</v>
      </c>
      <c r="AJ73" s="49" t="s">
        <v>1151</v>
      </c>
      <c r="AK73" s="49" t="s">
        <v>1156</v>
      </c>
    </row>
    <row r="74" spans="1:37" ht="17.25" customHeight="1">
      <c r="A74" s="49" t="s">
        <v>1157</v>
      </c>
      <c r="B74" s="49" t="s">
        <v>237</v>
      </c>
      <c r="C74" s="49" t="s">
        <v>1046</v>
      </c>
      <c r="D74" s="50" t="s">
        <v>24</v>
      </c>
      <c r="E74" s="49" t="s">
        <v>932</v>
      </c>
      <c r="F74" s="50" t="s">
        <v>1452</v>
      </c>
      <c r="G74" s="49" t="s">
        <v>698</v>
      </c>
      <c r="H74" s="50" t="s">
        <v>1457</v>
      </c>
      <c r="I74" s="49" t="s">
        <v>527</v>
      </c>
      <c r="J74" s="50" t="s">
        <v>538</v>
      </c>
      <c r="K74" s="51"/>
      <c r="L74" s="52"/>
      <c r="M74" s="51"/>
      <c r="N74" s="52"/>
      <c r="O74" s="51"/>
      <c r="P74" s="52"/>
      <c r="Q74" s="51"/>
      <c r="R74" s="52"/>
      <c r="S74" s="49" t="s">
        <v>512</v>
      </c>
      <c r="T74" s="50" t="s">
        <v>1453</v>
      </c>
      <c r="U74" s="51"/>
      <c r="V74" s="52"/>
      <c r="W74" s="51"/>
      <c r="X74" s="52"/>
      <c r="Y74" s="55"/>
      <c r="Z74" s="56" t="s">
        <v>224</v>
      </c>
      <c r="AA74" s="56" t="s">
        <v>1459</v>
      </c>
      <c r="AB74" s="55"/>
      <c r="AC74" s="55"/>
      <c r="AD74" s="55"/>
      <c r="AE74" s="55"/>
      <c r="AF74" s="55"/>
      <c r="AG74" s="55"/>
      <c r="AH74" s="49" t="s">
        <v>25</v>
      </c>
      <c r="AI74" s="49" t="s">
        <v>25</v>
      </c>
      <c r="AJ74" s="49" t="s">
        <v>1151</v>
      </c>
      <c r="AK74" s="49" t="s">
        <v>1157</v>
      </c>
    </row>
    <row r="75" spans="1:37" s="132" customFormat="1" ht="17.25" customHeight="1">
      <c r="A75" s="128" t="s">
        <v>1159</v>
      </c>
      <c r="B75" s="128" t="s">
        <v>237</v>
      </c>
      <c r="C75" s="128" t="s">
        <v>1046</v>
      </c>
      <c r="D75" s="129" t="s">
        <v>24</v>
      </c>
      <c r="E75" s="128" t="s">
        <v>932</v>
      </c>
      <c r="F75" s="129" t="s">
        <v>1452</v>
      </c>
      <c r="G75" s="128" t="s">
        <v>699</v>
      </c>
      <c r="H75" s="129" t="s">
        <v>540</v>
      </c>
      <c r="I75" s="128" t="s">
        <v>521</v>
      </c>
      <c r="J75" s="129" t="s">
        <v>26</v>
      </c>
      <c r="K75" s="130"/>
      <c r="L75" s="131"/>
      <c r="M75" s="130"/>
      <c r="N75" s="131"/>
      <c r="O75" s="130"/>
      <c r="P75" s="131"/>
      <c r="Q75" s="130"/>
      <c r="R75" s="131"/>
      <c r="S75" s="128" t="s">
        <v>512</v>
      </c>
      <c r="T75" s="129" t="s">
        <v>1453</v>
      </c>
      <c r="U75" s="130"/>
      <c r="V75" s="131"/>
      <c r="W75" s="130"/>
      <c r="X75" s="131"/>
      <c r="Y75" s="131"/>
      <c r="Z75" s="129" t="s">
        <v>3736</v>
      </c>
      <c r="AA75" s="129" t="s">
        <v>1459</v>
      </c>
      <c r="AB75" s="131"/>
      <c r="AC75" s="131"/>
      <c r="AD75" s="131"/>
      <c r="AE75" s="131"/>
      <c r="AF75" s="131"/>
      <c r="AG75" s="131"/>
      <c r="AH75" s="128" t="s">
        <v>25</v>
      </c>
      <c r="AI75" s="128" t="s">
        <v>25</v>
      </c>
      <c r="AJ75" s="128" t="s">
        <v>1158</v>
      </c>
      <c r="AK75" s="128" t="s">
        <v>1159</v>
      </c>
    </row>
    <row r="76" spans="1:37" ht="17.25" customHeight="1">
      <c r="A76" s="49" t="s">
        <v>1161</v>
      </c>
      <c r="B76" s="49" t="s">
        <v>237</v>
      </c>
      <c r="C76" s="49" t="s">
        <v>1046</v>
      </c>
      <c r="D76" s="50" t="s">
        <v>24</v>
      </c>
      <c r="E76" s="49" t="s">
        <v>932</v>
      </c>
      <c r="F76" s="50" t="s">
        <v>1452</v>
      </c>
      <c r="G76" s="49" t="s">
        <v>700</v>
      </c>
      <c r="H76" s="50" t="s">
        <v>27</v>
      </c>
      <c r="I76" s="49" t="s">
        <v>521</v>
      </c>
      <c r="J76" s="50" t="s">
        <v>26</v>
      </c>
      <c r="K76" s="51"/>
      <c r="L76" s="52"/>
      <c r="M76" s="51"/>
      <c r="N76" s="52"/>
      <c r="O76" s="51"/>
      <c r="P76" s="52"/>
      <c r="Q76" s="51"/>
      <c r="R76" s="52"/>
      <c r="S76" s="49" t="s">
        <v>512</v>
      </c>
      <c r="T76" s="50" t="s">
        <v>1453</v>
      </c>
      <c r="U76" s="51"/>
      <c r="V76" s="52"/>
      <c r="W76" s="51"/>
      <c r="X76" s="52"/>
      <c r="Y76" s="55"/>
      <c r="Z76" s="55"/>
      <c r="AA76" s="56" t="s">
        <v>3737</v>
      </c>
      <c r="AB76" s="55"/>
      <c r="AC76" s="55"/>
      <c r="AD76" s="55"/>
      <c r="AE76" s="55"/>
      <c r="AF76" s="55"/>
      <c r="AG76" s="55"/>
      <c r="AH76" s="49" t="s">
        <v>25</v>
      </c>
      <c r="AI76" s="49" t="s">
        <v>25</v>
      </c>
      <c r="AJ76" s="49" t="s">
        <v>1160</v>
      </c>
      <c r="AK76" s="49" t="s">
        <v>1161</v>
      </c>
    </row>
    <row r="77" spans="1:37" ht="17.25" customHeight="1">
      <c r="A77" s="49" t="s">
        <v>1163</v>
      </c>
      <c r="B77" s="49" t="s">
        <v>237</v>
      </c>
      <c r="C77" s="49" t="s">
        <v>1046</v>
      </c>
      <c r="D77" s="50" t="s">
        <v>24</v>
      </c>
      <c r="E77" s="49" t="s">
        <v>932</v>
      </c>
      <c r="F77" s="50" t="s">
        <v>1452</v>
      </c>
      <c r="G77" s="49" t="s">
        <v>701</v>
      </c>
      <c r="H77" s="50" t="s">
        <v>542</v>
      </c>
      <c r="I77" s="51"/>
      <c r="J77" s="52"/>
      <c r="K77" s="51"/>
      <c r="L77" s="52"/>
      <c r="M77" s="51"/>
      <c r="N77" s="52"/>
      <c r="O77" s="51"/>
      <c r="P77" s="52"/>
      <c r="Q77" s="51"/>
      <c r="R77" s="52"/>
      <c r="S77" s="49" t="s">
        <v>512</v>
      </c>
      <c r="T77" s="50" t="s">
        <v>1453</v>
      </c>
      <c r="U77" s="51"/>
      <c r="V77" s="52"/>
      <c r="W77" s="51"/>
      <c r="X77" s="52"/>
      <c r="Y77" s="55"/>
      <c r="Z77" s="56" t="s">
        <v>224</v>
      </c>
      <c r="AA77" s="56" t="s">
        <v>1459</v>
      </c>
      <c r="AB77" s="55"/>
      <c r="AC77" s="55"/>
      <c r="AD77" s="55"/>
      <c r="AE77" s="55"/>
      <c r="AF77" s="55"/>
      <c r="AG77" s="55"/>
      <c r="AH77" s="49" t="s">
        <v>25</v>
      </c>
      <c r="AI77" s="49" t="s">
        <v>25</v>
      </c>
      <c r="AJ77" s="49" t="s">
        <v>1162</v>
      </c>
      <c r="AK77" s="49" t="s">
        <v>1163</v>
      </c>
    </row>
    <row r="78" spans="1:37" ht="17.25" customHeight="1">
      <c r="A78" s="49" t="s">
        <v>1165</v>
      </c>
      <c r="B78" s="49" t="s">
        <v>237</v>
      </c>
      <c r="C78" s="49" t="s">
        <v>1046</v>
      </c>
      <c r="D78" s="50" t="s">
        <v>24</v>
      </c>
      <c r="E78" s="49" t="s">
        <v>932</v>
      </c>
      <c r="F78" s="50" t="s">
        <v>1452</v>
      </c>
      <c r="G78" s="49" t="s">
        <v>702</v>
      </c>
      <c r="H78" s="50" t="s">
        <v>1460</v>
      </c>
      <c r="I78" s="49" t="s">
        <v>529</v>
      </c>
      <c r="J78" s="50" t="s">
        <v>499</v>
      </c>
      <c r="K78" s="51"/>
      <c r="L78" s="52"/>
      <c r="M78" s="51"/>
      <c r="N78" s="52"/>
      <c r="O78" s="51"/>
      <c r="P78" s="52"/>
      <c r="Q78" s="51"/>
      <c r="R78" s="52"/>
      <c r="S78" s="49" t="s">
        <v>512</v>
      </c>
      <c r="T78" s="50" t="s">
        <v>1453</v>
      </c>
      <c r="U78" s="51"/>
      <c r="V78" s="52"/>
      <c r="W78" s="51"/>
      <c r="X78" s="52"/>
      <c r="Y78" s="55"/>
      <c r="Z78" s="56" t="s">
        <v>224</v>
      </c>
      <c r="AA78" s="56" t="s">
        <v>1459</v>
      </c>
      <c r="AB78" s="55"/>
      <c r="AC78" s="55"/>
      <c r="AD78" s="55"/>
      <c r="AE78" s="55"/>
      <c r="AF78" s="55"/>
      <c r="AG78" s="55"/>
      <c r="AH78" s="49" t="s">
        <v>25</v>
      </c>
      <c r="AI78" s="49" t="s">
        <v>25</v>
      </c>
      <c r="AJ78" s="49" t="s">
        <v>1164</v>
      </c>
      <c r="AK78" s="49" t="s">
        <v>1165</v>
      </c>
    </row>
    <row r="79" spans="1:37" ht="17.25" customHeight="1">
      <c r="A79" s="49" t="s">
        <v>1166</v>
      </c>
      <c r="B79" s="49" t="s">
        <v>237</v>
      </c>
      <c r="C79" s="49" t="s">
        <v>1046</v>
      </c>
      <c r="D79" s="50" t="s">
        <v>24</v>
      </c>
      <c r="E79" s="49" t="s">
        <v>932</v>
      </c>
      <c r="F79" s="50" t="s">
        <v>1452</v>
      </c>
      <c r="G79" s="49" t="s">
        <v>702</v>
      </c>
      <c r="H79" s="50" t="s">
        <v>1460</v>
      </c>
      <c r="I79" s="49" t="s">
        <v>530</v>
      </c>
      <c r="J79" s="50" t="s">
        <v>500</v>
      </c>
      <c r="K79" s="51"/>
      <c r="L79" s="52"/>
      <c r="M79" s="51"/>
      <c r="N79" s="52"/>
      <c r="O79" s="51"/>
      <c r="P79" s="52"/>
      <c r="Q79" s="51"/>
      <c r="R79" s="52"/>
      <c r="S79" s="49" t="s">
        <v>512</v>
      </c>
      <c r="T79" s="50" t="s">
        <v>1453</v>
      </c>
      <c r="U79" s="51"/>
      <c r="V79" s="52"/>
      <c r="W79" s="51"/>
      <c r="X79" s="52"/>
      <c r="Y79" s="55"/>
      <c r="Z79" s="56" t="s">
        <v>224</v>
      </c>
      <c r="AA79" s="56" t="s">
        <v>1459</v>
      </c>
      <c r="AB79" s="55"/>
      <c r="AC79" s="55"/>
      <c r="AD79" s="55"/>
      <c r="AE79" s="55"/>
      <c r="AF79" s="55"/>
      <c r="AG79" s="55"/>
      <c r="AH79" s="49" t="s">
        <v>25</v>
      </c>
      <c r="AI79" s="49" t="s">
        <v>25</v>
      </c>
      <c r="AJ79" s="49" t="s">
        <v>1164</v>
      </c>
      <c r="AK79" s="49" t="s">
        <v>1166</v>
      </c>
    </row>
    <row r="80" spans="1:37" ht="17.25" customHeight="1">
      <c r="A80" s="49" t="s">
        <v>1167</v>
      </c>
      <c r="B80" s="49" t="s">
        <v>237</v>
      </c>
      <c r="C80" s="49" t="s">
        <v>1046</v>
      </c>
      <c r="D80" s="50" t="s">
        <v>24</v>
      </c>
      <c r="E80" s="49" t="s">
        <v>932</v>
      </c>
      <c r="F80" s="50" t="s">
        <v>1452</v>
      </c>
      <c r="G80" s="49" t="s">
        <v>702</v>
      </c>
      <c r="H80" s="50" t="s">
        <v>1460</v>
      </c>
      <c r="I80" s="49" t="s">
        <v>543</v>
      </c>
      <c r="J80" s="50" t="s">
        <v>501</v>
      </c>
      <c r="K80" s="51"/>
      <c r="L80" s="52"/>
      <c r="M80" s="51"/>
      <c r="N80" s="52"/>
      <c r="O80" s="51"/>
      <c r="P80" s="52"/>
      <c r="Q80" s="51"/>
      <c r="R80" s="52"/>
      <c r="S80" s="49" t="s">
        <v>512</v>
      </c>
      <c r="T80" s="50" t="s">
        <v>1453</v>
      </c>
      <c r="U80" s="51"/>
      <c r="V80" s="52"/>
      <c r="W80" s="51"/>
      <c r="X80" s="52"/>
      <c r="Y80" s="55"/>
      <c r="Z80" s="56" t="s">
        <v>224</v>
      </c>
      <c r="AA80" s="56" t="s">
        <v>1459</v>
      </c>
      <c r="AB80" s="55"/>
      <c r="AC80" s="55"/>
      <c r="AD80" s="55"/>
      <c r="AE80" s="55"/>
      <c r="AF80" s="55"/>
      <c r="AG80" s="55"/>
      <c r="AH80" s="49" t="s">
        <v>25</v>
      </c>
      <c r="AI80" s="49" t="s">
        <v>25</v>
      </c>
      <c r="AJ80" s="49" t="s">
        <v>1164</v>
      </c>
      <c r="AK80" s="49" t="s">
        <v>1167</v>
      </c>
    </row>
    <row r="81" spans="1:37" ht="17.25" customHeight="1">
      <c r="A81" s="49" t="s">
        <v>1168</v>
      </c>
      <c r="B81" s="49" t="s">
        <v>237</v>
      </c>
      <c r="C81" s="49" t="s">
        <v>1046</v>
      </c>
      <c r="D81" s="50" t="s">
        <v>24</v>
      </c>
      <c r="E81" s="49" t="s">
        <v>932</v>
      </c>
      <c r="F81" s="50" t="s">
        <v>1452</v>
      </c>
      <c r="G81" s="49" t="s">
        <v>702</v>
      </c>
      <c r="H81" s="50" t="s">
        <v>1460</v>
      </c>
      <c r="I81" s="49" t="s">
        <v>606</v>
      </c>
      <c r="J81" s="50" t="s">
        <v>502</v>
      </c>
      <c r="K81" s="51"/>
      <c r="L81" s="52"/>
      <c r="M81" s="51"/>
      <c r="N81" s="52"/>
      <c r="O81" s="51"/>
      <c r="P81" s="52"/>
      <c r="Q81" s="51"/>
      <c r="R81" s="52"/>
      <c r="S81" s="49" t="s">
        <v>512</v>
      </c>
      <c r="T81" s="50" t="s">
        <v>1453</v>
      </c>
      <c r="U81" s="51"/>
      <c r="V81" s="52"/>
      <c r="W81" s="51"/>
      <c r="X81" s="52"/>
      <c r="Y81" s="55"/>
      <c r="Z81" s="56" t="s">
        <v>224</v>
      </c>
      <c r="AA81" s="56" t="s">
        <v>1459</v>
      </c>
      <c r="AB81" s="55"/>
      <c r="AC81" s="55"/>
      <c r="AD81" s="55"/>
      <c r="AE81" s="55"/>
      <c r="AF81" s="55"/>
      <c r="AG81" s="55"/>
      <c r="AH81" s="49" t="s">
        <v>25</v>
      </c>
      <c r="AI81" s="49" t="s">
        <v>25</v>
      </c>
      <c r="AJ81" s="49" t="s">
        <v>1164</v>
      </c>
      <c r="AK81" s="49" t="s">
        <v>1168</v>
      </c>
    </row>
    <row r="82" spans="1:37" ht="17.25" customHeight="1">
      <c r="A82" s="49" t="s">
        <v>1169</v>
      </c>
      <c r="B82" s="49" t="s">
        <v>237</v>
      </c>
      <c r="C82" s="49" t="s">
        <v>1046</v>
      </c>
      <c r="D82" s="50" t="s">
        <v>24</v>
      </c>
      <c r="E82" s="49" t="s">
        <v>932</v>
      </c>
      <c r="F82" s="50" t="s">
        <v>1452</v>
      </c>
      <c r="G82" s="49" t="s">
        <v>702</v>
      </c>
      <c r="H82" s="50" t="s">
        <v>1460</v>
      </c>
      <c r="I82" s="49" t="s">
        <v>602</v>
      </c>
      <c r="J82" s="50" t="s">
        <v>503</v>
      </c>
      <c r="K82" s="51"/>
      <c r="L82" s="52"/>
      <c r="M82" s="51"/>
      <c r="N82" s="52"/>
      <c r="O82" s="51"/>
      <c r="P82" s="52"/>
      <c r="Q82" s="51"/>
      <c r="R82" s="52"/>
      <c r="S82" s="49" t="s">
        <v>512</v>
      </c>
      <c r="T82" s="50" t="s">
        <v>1453</v>
      </c>
      <c r="U82" s="51"/>
      <c r="V82" s="52"/>
      <c r="W82" s="51"/>
      <c r="X82" s="52"/>
      <c r="Y82" s="55"/>
      <c r="Z82" s="56" t="s">
        <v>224</v>
      </c>
      <c r="AA82" s="56" t="s">
        <v>1459</v>
      </c>
      <c r="AB82" s="55"/>
      <c r="AC82" s="55"/>
      <c r="AD82" s="55"/>
      <c r="AE82" s="55"/>
      <c r="AF82" s="55"/>
      <c r="AG82" s="55"/>
      <c r="AH82" s="49" t="s">
        <v>25</v>
      </c>
      <c r="AI82" s="49" t="s">
        <v>25</v>
      </c>
      <c r="AJ82" s="49" t="s">
        <v>1164</v>
      </c>
      <c r="AK82" s="49" t="s">
        <v>1169</v>
      </c>
    </row>
    <row r="83" spans="1:37" ht="17.25" customHeight="1">
      <c r="A83" s="49" t="s">
        <v>1170</v>
      </c>
      <c r="B83" s="49" t="s">
        <v>237</v>
      </c>
      <c r="C83" s="49" t="s">
        <v>1046</v>
      </c>
      <c r="D83" s="50" t="s">
        <v>24</v>
      </c>
      <c r="E83" s="49" t="s">
        <v>932</v>
      </c>
      <c r="F83" s="50" t="s">
        <v>1452</v>
      </c>
      <c r="G83" s="49" t="s">
        <v>702</v>
      </c>
      <c r="H83" s="50" t="s">
        <v>1460</v>
      </c>
      <c r="I83" s="49" t="s">
        <v>541</v>
      </c>
      <c r="J83" s="50" t="s">
        <v>504</v>
      </c>
      <c r="K83" s="51"/>
      <c r="L83" s="52"/>
      <c r="M83" s="51"/>
      <c r="N83" s="52"/>
      <c r="O83" s="51"/>
      <c r="P83" s="52"/>
      <c r="Q83" s="51"/>
      <c r="R83" s="52"/>
      <c r="S83" s="49" t="s">
        <v>512</v>
      </c>
      <c r="T83" s="50" t="s">
        <v>1453</v>
      </c>
      <c r="U83" s="51"/>
      <c r="V83" s="52"/>
      <c r="W83" s="51"/>
      <c r="X83" s="52"/>
      <c r="Y83" s="55"/>
      <c r="Z83" s="56" t="s">
        <v>224</v>
      </c>
      <c r="AA83" s="56" t="s">
        <v>1459</v>
      </c>
      <c r="AB83" s="55"/>
      <c r="AC83" s="55"/>
      <c r="AD83" s="55"/>
      <c r="AE83" s="55"/>
      <c r="AF83" s="55"/>
      <c r="AG83" s="55"/>
      <c r="AH83" s="49" t="s">
        <v>25</v>
      </c>
      <c r="AI83" s="49" t="s">
        <v>25</v>
      </c>
      <c r="AJ83" s="49" t="s">
        <v>1164</v>
      </c>
      <c r="AK83" s="49" t="s">
        <v>1170</v>
      </c>
    </row>
    <row r="84" spans="1:37" ht="17.25" customHeight="1">
      <c r="A84" s="49" t="s">
        <v>1171</v>
      </c>
      <c r="B84" s="49" t="s">
        <v>237</v>
      </c>
      <c r="C84" s="49" t="s">
        <v>1046</v>
      </c>
      <c r="D84" s="50" t="s">
        <v>24</v>
      </c>
      <c r="E84" s="49" t="s">
        <v>932</v>
      </c>
      <c r="F84" s="50" t="s">
        <v>1452</v>
      </c>
      <c r="G84" s="49" t="s">
        <v>702</v>
      </c>
      <c r="H84" s="50" t="s">
        <v>1460</v>
      </c>
      <c r="I84" s="49" t="s">
        <v>548</v>
      </c>
      <c r="J84" s="50" t="s">
        <v>505</v>
      </c>
      <c r="K84" s="51"/>
      <c r="L84" s="52"/>
      <c r="M84" s="51"/>
      <c r="N84" s="52"/>
      <c r="O84" s="51"/>
      <c r="P84" s="52"/>
      <c r="Q84" s="51"/>
      <c r="R84" s="52"/>
      <c r="S84" s="49" t="s">
        <v>512</v>
      </c>
      <c r="T84" s="50" t="s">
        <v>1453</v>
      </c>
      <c r="U84" s="51"/>
      <c r="V84" s="52"/>
      <c r="W84" s="51"/>
      <c r="X84" s="52"/>
      <c r="Y84" s="55"/>
      <c r="Z84" s="56" t="s">
        <v>224</v>
      </c>
      <c r="AA84" s="56" t="s">
        <v>1459</v>
      </c>
      <c r="AB84" s="55"/>
      <c r="AC84" s="55"/>
      <c r="AD84" s="55"/>
      <c r="AE84" s="55"/>
      <c r="AF84" s="55"/>
      <c r="AG84" s="55"/>
      <c r="AH84" s="49" t="s">
        <v>25</v>
      </c>
      <c r="AI84" s="49" t="s">
        <v>25</v>
      </c>
      <c r="AJ84" s="49" t="s">
        <v>1164</v>
      </c>
      <c r="AK84" s="49" t="s">
        <v>1171</v>
      </c>
    </row>
    <row r="85" spans="1:37" ht="17.25" customHeight="1">
      <c r="A85" s="49" t="s">
        <v>2026</v>
      </c>
      <c r="B85" s="49" t="s">
        <v>237</v>
      </c>
      <c r="C85" s="49" t="s">
        <v>1046</v>
      </c>
      <c r="D85" s="50" t="s">
        <v>24</v>
      </c>
      <c r="E85" s="49" t="s">
        <v>933</v>
      </c>
      <c r="F85" s="50" t="s">
        <v>2027</v>
      </c>
      <c r="G85" s="49" t="s">
        <v>693</v>
      </c>
      <c r="H85" s="50" t="s">
        <v>532</v>
      </c>
      <c r="I85" s="51"/>
      <c r="J85" s="52"/>
      <c r="K85" s="51"/>
      <c r="L85" s="52"/>
      <c r="M85" s="51"/>
      <c r="N85" s="52"/>
      <c r="O85" s="51"/>
      <c r="P85" s="52"/>
      <c r="Q85" s="51"/>
      <c r="R85" s="52"/>
      <c r="S85" s="51"/>
      <c r="T85" s="52"/>
      <c r="U85" s="51"/>
      <c r="V85" s="52"/>
      <c r="W85" s="51"/>
      <c r="X85" s="52"/>
      <c r="Y85" s="55"/>
      <c r="Z85" s="56" t="s">
        <v>224</v>
      </c>
      <c r="AA85" s="55"/>
      <c r="AB85" s="55"/>
      <c r="AC85" s="55"/>
      <c r="AD85" s="55"/>
      <c r="AE85" s="55"/>
      <c r="AF85" s="55"/>
      <c r="AG85" s="55"/>
      <c r="AH85" s="49" t="s">
        <v>29</v>
      </c>
      <c r="AI85" s="49" t="s">
        <v>29</v>
      </c>
      <c r="AJ85" s="49" t="s">
        <v>2028</v>
      </c>
      <c r="AK85" s="49" t="s">
        <v>2026</v>
      </c>
    </row>
    <row r="86" spans="1:37" ht="17.25" customHeight="1">
      <c r="A86" s="49" t="s">
        <v>2029</v>
      </c>
      <c r="B86" s="49" t="s">
        <v>237</v>
      </c>
      <c r="C86" s="49" t="s">
        <v>1046</v>
      </c>
      <c r="D86" s="50" t="s">
        <v>24</v>
      </c>
      <c r="E86" s="49" t="s">
        <v>933</v>
      </c>
      <c r="F86" s="50" t="s">
        <v>2027</v>
      </c>
      <c r="G86" s="49" t="s">
        <v>694</v>
      </c>
      <c r="H86" s="50" t="s">
        <v>535</v>
      </c>
      <c r="I86" s="51"/>
      <c r="J86" s="52"/>
      <c r="K86" s="51"/>
      <c r="L86" s="52"/>
      <c r="M86" s="51"/>
      <c r="N86" s="52"/>
      <c r="O86" s="51"/>
      <c r="P86" s="52"/>
      <c r="Q86" s="51"/>
      <c r="R86" s="52"/>
      <c r="S86" s="51"/>
      <c r="T86" s="52"/>
      <c r="U86" s="51"/>
      <c r="V86" s="52"/>
      <c r="W86" s="51"/>
      <c r="X86" s="52"/>
      <c r="Y86" s="55"/>
      <c r="Z86" s="56" t="s">
        <v>1454</v>
      </c>
      <c r="AA86" s="55"/>
      <c r="AB86" s="55"/>
      <c r="AC86" s="55"/>
      <c r="AD86" s="55"/>
      <c r="AE86" s="55"/>
      <c r="AF86" s="55"/>
      <c r="AG86" s="55"/>
      <c r="AH86" s="49" t="s">
        <v>29</v>
      </c>
      <c r="AI86" s="49" t="s">
        <v>29</v>
      </c>
      <c r="AJ86" s="49" t="s">
        <v>2030</v>
      </c>
      <c r="AK86" s="49" t="s">
        <v>2029</v>
      </c>
    </row>
    <row r="87" spans="1:37" ht="17.25" customHeight="1">
      <c r="A87" s="49" t="s">
        <v>2031</v>
      </c>
      <c r="B87" s="49" t="s">
        <v>237</v>
      </c>
      <c r="C87" s="49" t="s">
        <v>1046</v>
      </c>
      <c r="D87" s="50" t="s">
        <v>24</v>
      </c>
      <c r="E87" s="49" t="s">
        <v>933</v>
      </c>
      <c r="F87" s="50" t="s">
        <v>2027</v>
      </c>
      <c r="G87" s="49" t="s">
        <v>695</v>
      </c>
      <c r="H87" s="50" t="s">
        <v>539</v>
      </c>
      <c r="I87" s="51"/>
      <c r="J87" s="52"/>
      <c r="K87" s="51"/>
      <c r="L87" s="52"/>
      <c r="M87" s="51"/>
      <c r="N87" s="52"/>
      <c r="O87" s="51"/>
      <c r="P87" s="52"/>
      <c r="Q87" s="51"/>
      <c r="R87" s="52"/>
      <c r="S87" s="51"/>
      <c r="T87" s="52"/>
      <c r="U87" s="51"/>
      <c r="V87" s="52"/>
      <c r="W87" s="51"/>
      <c r="X87" s="52"/>
      <c r="Y87" s="55"/>
      <c r="Z87" s="56" t="s">
        <v>224</v>
      </c>
      <c r="AA87" s="55"/>
      <c r="AB87" s="55"/>
      <c r="AC87" s="55"/>
      <c r="AD87" s="55"/>
      <c r="AE87" s="55"/>
      <c r="AF87" s="55"/>
      <c r="AG87" s="55"/>
      <c r="AH87" s="49" t="s">
        <v>29</v>
      </c>
      <c r="AI87" s="49" t="s">
        <v>29</v>
      </c>
      <c r="AJ87" s="49" t="s">
        <v>2032</v>
      </c>
      <c r="AK87" s="49" t="s">
        <v>2031</v>
      </c>
    </row>
    <row r="88" spans="1:37" ht="17.25" customHeight="1">
      <c r="A88" s="49" t="s">
        <v>2033</v>
      </c>
      <c r="B88" s="49" t="s">
        <v>237</v>
      </c>
      <c r="C88" s="49" t="s">
        <v>1046</v>
      </c>
      <c r="D88" s="50" t="s">
        <v>24</v>
      </c>
      <c r="E88" s="49" t="s">
        <v>933</v>
      </c>
      <c r="F88" s="50" t="s">
        <v>2027</v>
      </c>
      <c r="G88" s="49" t="s">
        <v>696</v>
      </c>
      <c r="H88" s="50" t="s">
        <v>1455</v>
      </c>
      <c r="I88" s="51"/>
      <c r="J88" s="52"/>
      <c r="K88" s="51"/>
      <c r="L88" s="52"/>
      <c r="M88" s="51"/>
      <c r="N88" s="52"/>
      <c r="O88" s="51"/>
      <c r="P88" s="52"/>
      <c r="Q88" s="51"/>
      <c r="R88" s="52"/>
      <c r="S88" s="51"/>
      <c r="T88" s="52"/>
      <c r="U88" s="51"/>
      <c r="V88" s="52"/>
      <c r="W88" s="51"/>
      <c r="X88" s="52"/>
      <c r="Y88" s="55"/>
      <c r="Z88" s="56" t="s">
        <v>224</v>
      </c>
      <c r="AA88" s="55"/>
      <c r="AB88" s="55"/>
      <c r="AC88" s="55"/>
      <c r="AD88" s="55"/>
      <c r="AE88" s="55"/>
      <c r="AF88" s="55"/>
      <c r="AG88" s="55"/>
      <c r="AH88" s="49" t="s">
        <v>29</v>
      </c>
      <c r="AI88" s="49" t="s">
        <v>29</v>
      </c>
      <c r="AJ88" s="49" t="s">
        <v>2034</v>
      </c>
      <c r="AK88" s="49" t="s">
        <v>2033</v>
      </c>
    </row>
    <row r="89" spans="1:37" ht="17.25" customHeight="1">
      <c r="A89" s="49" t="s">
        <v>2035</v>
      </c>
      <c r="B89" s="49" t="s">
        <v>237</v>
      </c>
      <c r="C89" s="49" t="s">
        <v>1046</v>
      </c>
      <c r="D89" s="50" t="s">
        <v>24</v>
      </c>
      <c r="E89" s="49" t="s">
        <v>933</v>
      </c>
      <c r="F89" s="50" t="s">
        <v>2027</v>
      </c>
      <c r="G89" s="49" t="s">
        <v>697</v>
      </c>
      <c r="H89" s="50" t="s">
        <v>1456</v>
      </c>
      <c r="I89" s="51"/>
      <c r="J89" s="52"/>
      <c r="K89" s="51"/>
      <c r="L89" s="52"/>
      <c r="M89" s="51"/>
      <c r="N89" s="52"/>
      <c r="O89" s="51"/>
      <c r="P89" s="52"/>
      <c r="Q89" s="51"/>
      <c r="R89" s="52"/>
      <c r="S89" s="51"/>
      <c r="T89" s="52"/>
      <c r="U89" s="51"/>
      <c r="V89" s="52"/>
      <c r="W89" s="51"/>
      <c r="X89" s="52"/>
      <c r="Y89" s="55"/>
      <c r="Z89" s="56" t="s">
        <v>224</v>
      </c>
      <c r="AA89" s="55"/>
      <c r="AB89" s="55"/>
      <c r="AC89" s="55"/>
      <c r="AD89" s="55"/>
      <c r="AE89" s="55"/>
      <c r="AF89" s="55"/>
      <c r="AG89" s="55"/>
      <c r="AH89" s="49" t="s">
        <v>29</v>
      </c>
      <c r="AI89" s="49" t="s">
        <v>29</v>
      </c>
      <c r="AJ89" s="49" t="s">
        <v>2036</v>
      </c>
      <c r="AK89" s="49" t="s">
        <v>2035</v>
      </c>
    </row>
    <row r="90" spans="1:37" ht="17.25" customHeight="1">
      <c r="A90" s="49" t="s">
        <v>2037</v>
      </c>
      <c r="B90" s="49" t="s">
        <v>237</v>
      </c>
      <c r="C90" s="49" t="s">
        <v>1046</v>
      </c>
      <c r="D90" s="50" t="s">
        <v>24</v>
      </c>
      <c r="E90" s="49" t="s">
        <v>933</v>
      </c>
      <c r="F90" s="50" t="s">
        <v>2027</v>
      </c>
      <c r="G90" s="49" t="s">
        <v>698</v>
      </c>
      <c r="H90" s="50" t="s">
        <v>1457</v>
      </c>
      <c r="I90" s="51"/>
      <c r="J90" s="52"/>
      <c r="K90" s="51"/>
      <c r="L90" s="52"/>
      <c r="M90" s="51"/>
      <c r="N90" s="52"/>
      <c r="O90" s="51"/>
      <c r="P90" s="52"/>
      <c r="Q90" s="51"/>
      <c r="R90" s="52"/>
      <c r="S90" s="51"/>
      <c r="T90" s="52"/>
      <c r="U90" s="51"/>
      <c r="V90" s="52"/>
      <c r="W90" s="51"/>
      <c r="X90" s="52"/>
      <c r="Y90" s="55"/>
      <c r="Z90" s="56" t="s">
        <v>224</v>
      </c>
      <c r="AA90" s="55"/>
      <c r="AB90" s="55"/>
      <c r="AC90" s="55"/>
      <c r="AD90" s="55"/>
      <c r="AE90" s="55"/>
      <c r="AF90" s="55"/>
      <c r="AG90" s="55"/>
      <c r="AH90" s="49" t="s">
        <v>29</v>
      </c>
      <c r="AI90" s="49" t="s">
        <v>29</v>
      </c>
      <c r="AJ90" s="49" t="s">
        <v>2038</v>
      </c>
      <c r="AK90" s="49" t="s">
        <v>2037</v>
      </c>
    </row>
    <row r="91" spans="1:37" s="132" customFormat="1" ht="17.25" customHeight="1">
      <c r="A91" s="128" t="s">
        <v>2039</v>
      </c>
      <c r="B91" s="128" t="s">
        <v>237</v>
      </c>
      <c r="C91" s="128" t="s">
        <v>1046</v>
      </c>
      <c r="D91" s="129" t="s">
        <v>24</v>
      </c>
      <c r="E91" s="128" t="s">
        <v>933</v>
      </c>
      <c r="F91" s="129" t="s">
        <v>2027</v>
      </c>
      <c r="G91" s="128" t="s">
        <v>699</v>
      </c>
      <c r="H91" s="129" t="s">
        <v>540</v>
      </c>
      <c r="I91" s="130"/>
      <c r="J91" s="131"/>
      <c r="K91" s="130"/>
      <c r="L91" s="131"/>
      <c r="M91" s="130"/>
      <c r="N91" s="131"/>
      <c r="O91" s="130"/>
      <c r="P91" s="131"/>
      <c r="Q91" s="130"/>
      <c r="R91" s="131"/>
      <c r="S91" s="130"/>
      <c r="T91" s="131"/>
      <c r="U91" s="130"/>
      <c r="V91" s="131"/>
      <c r="W91" s="130"/>
      <c r="X91" s="131"/>
      <c r="Y91" s="131"/>
      <c r="Z91" s="129" t="s">
        <v>1458</v>
      </c>
      <c r="AA91" s="131"/>
      <c r="AB91" s="131"/>
      <c r="AC91" s="131"/>
      <c r="AD91" s="131"/>
      <c r="AE91" s="131"/>
      <c r="AF91" s="131"/>
      <c r="AG91" s="131"/>
      <c r="AH91" s="128" t="s">
        <v>29</v>
      </c>
      <c r="AI91" s="128" t="s">
        <v>29</v>
      </c>
      <c r="AJ91" s="128" t="s">
        <v>2040</v>
      </c>
      <c r="AK91" s="128" t="s">
        <v>2039</v>
      </c>
    </row>
    <row r="92" spans="1:37" ht="17.25" customHeight="1">
      <c r="A92" s="49" t="s">
        <v>2041</v>
      </c>
      <c r="B92" s="49" t="s">
        <v>237</v>
      </c>
      <c r="C92" s="49" t="s">
        <v>1046</v>
      </c>
      <c r="D92" s="50" t="s">
        <v>24</v>
      </c>
      <c r="E92" s="49" t="s">
        <v>933</v>
      </c>
      <c r="F92" s="50" t="s">
        <v>2027</v>
      </c>
      <c r="G92" s="49" t="s">
        <v>700</v>
      </c>
      <c r="H92" s="50" t="s">
        <v>27</v>
      </c>
      <c r="I92" s="51"/>
      <c r="J92" s="52"/>
      <c r="K92" s="51"/>
      <c r="L92" s="52"/>
      <c r="M92" s="51"/>
      <c r="N92" s="52"/>
      <c r="O92" s="51"/>
      <c r="P92" s="52"/>
      <c r="Q92" s="51"/>
      <c r="R92" s="52"/>
      <c r="S92" s="51"/>
      <c r="T92" s="52"/>
      <c r="U92" s="51"/>
      <c r="V92" s="52"/>
      <c r="W92" s="51"/>
      <c r="X92" s="52"/>
      <c r="Y92" s="55"/>
      <c r="Z92" s="55"/>
      <c r="AA92" s="55"/>
      <c r="AB92" s="55"/>
      <c r="AC92" s="55"/>
      <c r="AD92" s="55"/>
      <c r="AE92" s="55"/>
      <c r="AF92" s="55"/>
      <c r="AG92" s="55"/>
      <c r="AH92" s="49" t="s">
        <v>29</v>
      </c>
      <c r="AI92" s="49" t="s">
        <v>29</v>
      </c>
      <c r="AJ92" s="49" t="s">
        <v>2042</v>
      </c>
      <c r="AK92" s="49" t="s">
        <v>2041</v>
      </c>
    </row>
    <row r="93" spans="1:37" ht="17.25" customHeight="1">
      <c r="A93" s="49" t="s">
        <v>2043</v>
      </c>
      <c r="B93" s="49" t="s">
        <v>237</v>
      </c>
      <c r="C93" s="49" t="s">
        <v>1046</v>
      </c>
      <c r="D93" s="50" t="s">
        <v>24</v>
      </c>
      <c r="E93" s="49" t="s">
        <v>933</v>
      </c>
      <c r="F93" s="50" t="s">
        <v>2027</v>
      </c>
      <c r="G93" s="49" t="s">
        <v>701</v>
      </c>
      <c r="H93" s="50" t="s">
        <v>542</v>
      </c>
      <c r="I93" s="51"/>
      <c r="J93" s="52"/>
      <c r="K93" s="51"/>
      <c r="L93" s="52"/>
      <c r="M93" s="51"/>
      <c r="N93" s="52"/>
      <c r="O93" s="51"/>
      <c r="P93" s="52"/>
      <c r="Q93" s="51"/>
      <c r="R93" s="52"/>
      <c r="S93" s="51"/>
      <c r="T93" s="52"/>
      <c r="U93" s="51"/>
      <c r="V93" s="52"/>
      <c r="W93" s="51"/>
      <c r="X93" s="52"/>
      <c r="Y93" s="55"/>
      <c r="Z93" s="56" t="s">
        <v>224</v>
      </c>
      <c r="AA93" s="55"/>
      <c r="AB93" s="55"/>
      <c r="AC93" s="55"/>
      <c r="AD93" s="55"/>
      <c r="AE93" s="55"/>
      <c r="AF93" s="55"/>
      <c r="AG93" s="55"/>
      <c r="AH93" s="49" t="s">
        <v>29</v>
      </c>
      <c r="AI93" s="49" t="s">
        <v>29</v>
      </c>
      <c r="AJ93" s="49" t="s">
        <v>2044</v>
      </c>
      <c r="AK93" s="49" t="s">
        <v>2043</v>
      </c>
    </row>
    <row r="94" spans="1:37" ht="17.25" customHeight="1">
      <c r="A94" s="49" t="s">
        <v>2045</v>
      </c>
      <c r="B94" s="49" t="s">
        <v>237</v>
      </c>
      <c r="C94" s="49" t="s">
        <v>1046</v>
      </c>
      <c r="D94" s="50" t="s">
        <v>24</v>
      </c>
      <c r="E94" s="49" t="s">
        <v>933</v>
      </c>
      <c r="F94" s="50" t="s">
        <v>2027</v>
      </c>
      <c r="G94" s="49" t="s">
        <v>702</v>
      </c>
      <c r="H94" s="50" t="s">
        <v>1460</v>
      </c>
      <c r="I94" s="51"/>
      <c r="J94" s="52"/>
      <c r="K94" s="51"/>
      <c r="L94" s="52"/>
      <c r="M94" s="51"/>
      <c r="N94" s="52"/>
      <c r="O94" s="51"/>
      <c r="P94" s="52"/>
      <c r="Q94" s="51"/>
      <c r="R94" s="52"/>
      <c r="S94" s="51"/>
      <c r="T94" s="52"/>
      <c r="U94" s="51"/>
      <c r="V94" s="52"/>
      <c r="W94" s="51"/>
      <c r="X94" s="52"/>
      <c r="Y94" s="55"/>
      <c r="Z94" s="56" t="s">
        <v>224</v>
      </c>
      <c r="AA94" s="55"/>
      <c r="AB94" s="55"/>
      <c r="AC94" s="55"/>
      <c r="AD94" s="55"/>
      <c r="AE94" s="55"/>
      <c r="AF94" s="55"/>
      <c r="AG94" s="55"/>
      <c r="AH94" s="49" t="s">
        <v>29</v>
      </c>
      <c r="AI94" s="49" t="s">
        <v>29</v>
      </c>
      <c r="AJ94" s="49" t="s">
        <v>2046</v>
      </c>
      <c r="AK94" s="49" t="s">
        <v>2045</v>
      </c>
    </row>
    <row r="95" spans="1:37" ht="17.25" customHeight="1">
      <c r="A95" s="49" t="s">
        <v>2047</v>
      </c>
      <c r="B95" s="49" t="s">
        <v>237</v>
      </c>
      <c r="C95" s="49" t="s">
        <v>1046</v>
      </c>
      <c r="D95" s="50" t="s">
        <v>24</v>
      </c>
      <c r="E95" s="49" t="s">
        <v>934</v>
      </c>
      <c r="F95" s="50" t="s">
        <v>544</v>
      </c>
      <c r="G95" s="49" t="s">
        <v>703</v>
      </c>
      <c r="H95" s="50" t="s">
        <v>28</v>
      </c>
      <c r="I95" s="51"/>
      <c r="J95" s="52"/>
      <c r="K95" s="51"/>
      <c r="L95" s="52"/>
      <c r="M95" s="51"/>
      <c r="N95" s="52"/>
      <c r="O95" s="51"/>
      <c r="P95" s="52"/>
      <c r="Q95" s="51"/>
      <c r="R95" s="52"/>
      <c r="S95" s="51"/>
      <c r="T95" s="52"/>
      <c r="U95" s="51"/>
      <c r="V95" s="52"/>
      <c r="W95" s="51"/>
      <c r="X95" s="52"/>
      <c r="Y95" s="55"/>
      <c r="Z95" s="55"/>
      <c r="AA95" s="55"/>
      <c r="AB95" s="55"/>
      <c r="AC95" s="55"/>
      <c r="AD95" s="55"/>
      <c r="AE95" s="55"/>
      <c r="AF95" s="55"/>
      <c r="AG95" s="55"/>
      <c r="AH95" s="49" t="s">
        <v>29</v>
      </c>
      <c r="AI95" s="49" t="s">
        <v>29</v>
      </c>
      <c r="AJ95" s="49" t="s">
        <v>2048</v>
      </c>
      <c r="AK95" s="49" t="s">
        <v>2047</v>
      </c>
    </row>
    <row r="96" spans="1:37" ht="17.25" customHeight="1">
      <c r="A96" s="49" t="s">
        <v>2049</v>
      </c>
      <c r="B96" s="49" t="s">
        <v>237</v>
      </c>
      <c r="C96" s="49" t="s">
        <v>1046</v>
      </c>
      <c r="D96" s="50" t="s">
        <v>24</v>
      </c>
      <c r="E96" s="49" t="s">
        <v>934</v>
      </c>
      <c r="F96" s="50" t="s">
        <v>544</v>
      </c>
      <c r="G96" s="49" t="s">
        <v>704</v>
      </c>
      <c r="H96" s="50" t="s">
        <v>1461</v>
      </c>
      <c r="I96" s="51"/>
      <c r="J96" s="52"/>
      <c r="K96" s="51"/>
      <c r="L96" s="52"/>
      <c r="M96" s="51"/>
      <c r="N96" s="52"/>
      <c r="O96" s="51"/>
      <c r="P96" s="52"/>
      <c r="Q96" s="51"/>
      <c r="R96" s="52"/>
      <c r="S96" s="51"/>
      <c r="T96" s="52"/>
      <c r="U96" s="51"/>
      <c r="V96" s="52"/>
      <c r="W96" s="51"/>
      <c r="X96" s="52"/>
      <c r="Y96" s="55"/>
      <c r="Z96" s="55"/>
      <c r="AA96" s="55"/>
      <c r="AB96" s="55"/>
      <c r="AC96" s="55"/>
      <c r="AD96" s="55"/>
      <c r="AE96" s="55"/>
      <c r="AF96" s="55"/>
      <c r="AG96" s="55"/>
      <c r="AH96" s="49" t="s">
        <v>29</v>
      </c>
      <c r="AI96" s="49" t="s">
        <v>29</v>
      </c>
      <c r="AJ96" s="49" t="s">
        <v>2050</v>
      </c>
      <c r="AK96" s="49" t="s">
        <v>2049</v>
      </c>
    </row>
    <row r="97" spans="1:37" ht="17.25" customHeight="1">
      <c r="A97" s="49" t="s">
        <v>2051</v>
      </c>
      <c r="B97" s="49" t="s">
        <v>237</v>
      </c>
      <c r="C97" s="49" t="s">
        <v>1046</v>
      </c>
      <c r="D97" s="50" t="s">
        <v>24</v>
      </c>
      <c r="E97" s="49" t="s">
        <v>934</v>
      </c>
      <c r="F97" s="50" t="s">
        <v>544</v>
      </c>
      <c r="G97" s="49" t="s">
        <v>705</v>
      </c>
      <c r="H97" s="50" t="s">
        <v>30</v>
      </c>
      <c r="I97" s="51"/>
      <c r="J97" s="52"/>
      <c r="K97" s="51"/>
      <c r="L97" s="52"/>
      <c r="M97" s="51"/>
      <c r="N97" s="52"/>
      <c r="O97" s="51"/>
      <c r="P97" s="52"/>
      <c r="Q97" s="51"/>
      <c r="R97" s="52"/>
      <c r="S97" s="51"/>
      <c r="T97" s="52"/>
      <c r="U97" s="51"/>
      <c r="V97" s="52"/>
      <c r="W97" s="51"/>
      <c r="X97" s="52"/>
      <c r="Y97" s="55"/>
      <c r="Z97" s="55"/>
      <c r="AA97" s="55"/>
      <c r="AB97" s="55"/>
      <c r="AC97" s="55"/>
      <c r="AD97" s="55"/>
      <c r="AE97" s="55"/>
      <c r="AF97" s="55"/>
      <c r="AG97" s="55"/>
      <c r="AH97" s="49" t="s">
        <v>29</v>
      </c>
      <c r="AI97" s="49" t="s">
        <v>29</v>
      </c>
      <c r="AJ97" s="49" t="s">
        <v>2052</v>
      </c>
      <c r="AK97" s="49" t="s">
        <v>2051</v>
      </c>
    </row>
    <row r="98" spans="1:37" ht="17.25" customHeight="1">
      <c r="A98" s="49" t="s">
        <v>2053</v>
      </c>
      <c r="B98" s="49" t="s">
        <v>237</v>
      </c>
      <c r="C98" s="49" t="s">
        <v>1046</v>
      </c>
      <c r="D98" s="50" t="s">
        <v>24</v>
      </c>
      <c r="E98" s="49" t="s">
        <v>934</v>
      </c>
      <c r="F98" s="50" t="s">
        <v>544</v>
      </c>
      <c r="G98" s="49" t="s">
        <v>706</v>
      </c>
      <c r="H98" s="50" t="s">
        <v>31</v>
      </c>
      <c r="I98" s="51"/>
      <c r="J98" s="52"/>
      <c r="K98" s="51"/>
      <c r="L98" s="52"/>
      <c r="M98" s="51"/>
      <c r="N98" s="52"/>
      <c r="O98" s="51"/>
      <c r="P98" s="52"/>
      <c r="Q98" s="51"/>
      <c r="R98" s="52"/>
      <c r="S98" s="51"/>
      <c r="T98" s="52"/>
      <c r="U98" s="51"/>
      <c r="V98" s="52"/>
      <c r="W98" s="51"/>
      <c r="X98" s="52"/>
      <c r="Y98" s="55"/>
      <c r="Z98" s="55"/>
      <c r="AA98" s="55"/>
      <c r="AB98" s="55"/>
      <c r="AC98" s="55"/>
      <c r="AD98" s="55"/>
      <c r="AE98" s="55"/>
      <c r="AF98" s="55"/>
      <c r="AG98" s="55"/>
      <c r="AH98" s="49" t="s">
        <v>29</v>
      </c>
      <c r="AI98" s="49" t="s">
        <v>29</v>
      </c>
      <c r="AJ98" s="49" t="s">
        <v>2054</v>
      </c>
      <c r="AK98" s="49" t="s">
        <v>2053</v>
      </c>
    </row>
    <row r="99" spans="1:37" ht="17.25" customHeight="1">
      <c r="A99" s="49" t="s">
        <v>2055</v>
      </c>
      <c r="B99" s="49" t="s">
        <v>237</v>
      </c>
      <c r="C99" s="49" t="s">
        <v>1046</v>
      </c>
      <c r="D99" s="50" t="s">
        <v>24</v>
      </c>
      <c r="E99" s="49" t="s">
        <v>934</v>
      </c>
      <c r="F99" s="50" t="s">
        <v>544</v>
      </c>
      <c r="G99" s="49" t="s">
        <v>707</v>
      </c>
      <c r="H99" s="50" t="s">
        <v>545</v>
      </c>
      <c r="I99" s="51"/>
      <c r="J99" s="52"/>
      <c r="K99" s="51"/>
      <c r="L99" s="52"/>
      <c r="M99" s="51"/>
      <c r="N99" s="52"/>
      <c r="O99" s="51"/>
      <c r="P99" s="52"/>
      <c r="Q99" s="51"/>
      <c r="R99" s="52"/>
      <c r="S99" s="51"/>
      <c r="T99" s="52"/>
      <c r="U99" s="51"/>
      <c r="V99" s="52"/>
      <c r="W99" s="51"/>
      <c r="X99" s="52"/>
      <c r="Y99" s="55"/>
      <c r="Z99" s="55"/>
      <c r="AA99" s="55"/>
      <c r="AB99" s="55"/>
      <c r="AC99" s="55"/>
      <c r="AD99" s="55"/>
      <c r="AE99" s="55"/>
      <c r="AF99" s="55"/>
      <c r="AG99" s="55"/>
      <c r="AH99" s="49" t="s">
        <v>29</v>
      </c>
      <c r="AI99" s="49" t="s">
        <v>29</v>
      </c>
      <c r="AJ99" s="49" t="s">
        <v>2056</v>
      </c>
      <c r="AK99" s="49" t="s">
        <v>2055</v>
      </c>
    </row>
    <row r="100" spans="1:37" ht="17.25" customHeight="1">
      <c r="A100" s="49" t="s">
        <v>1174</v>
      </c>
      <c r="B100" s="49" t="s">
        <v>237</v>
      </c>
      <c r="C100" s="49" t="s">
        <v>1047</v>
      </c>
      <c r="D100" s="50" t="s">
        <v>32</v>
      </c>
      <c r="E100" s="49" t="s">
        <v>935</v>
      </c>
      <c r="F100" s="50" t="s">
        <v>33</v>
      </c>
      <c r="G100" s="49" t="s">
        <v>708</v>
      </c>
      <c r="H100" s="50" t="s">
        <v>34</v>
      </c>
      <c r="I100" s="51"/>
      <c r="J100" s="52"/>
      <c r="K100" s="51"/>
      <c r="L100" s="52"/>
      <c r="M100" s="51"/>
      <c r="N100" s="52"/>
      <c r="O100" s="51"/>
      <c r="P100" s="52"/>
      <c r="Q100" s="51"/>
      <c r="R100" s="52"/>
      <c r="S100" s="51"/>
      <c r="T100" s="52"/>
      <c r="U100" s="51"/>
      <c r="V100" s="52"/>
      <c r="W100" s="49" t="s">
        <v>568</v>
      </c>
      <c r="X100" s="50" t="s">
        <v>551</v>
      </c>
      <c r="Y100" s="55"/>
      <c r="Z100" s="55"/>
      <c r="AA100" s="55"/>
      <c r="AB100" s="55"/>
      <c r="AC100" s="55"/>
      <c r="AD100" s="55"/>
      <c r="AE100" s="55"/>
      <c r="AF100" s="55"/>
      <c r="AG100" s="55"/>
      <c r="AH100" s="49" t="s">
        <v>29</v>
      </c>
      <c r="AI100" s="49" t="s">
        <v>29</v>
      </c>
      <c r="AJ100" s="49" t="s">
        <v>1173</v>
      </c>
      <c r="AK100" s="49" t="s">
        <v>1174</v>
      </c>
    </row>
    <row r="101" spans="1:37" ht="17.25" customHeight="1">
      <c r="A101" s="49" t="s">
        <v>1175</v>
      </c>
      <c r="B101" s="49" t="s">
        <v>237</v>
      </c>
      <c r="C101" s="49" t="s">
        <v>1047</v>
      </c>
      <c r="D101" s="50" t="s">
        <v>32</v>
      </c>
      <c r="E101" s="49" t="s">
        <v>935</v>
      </c>
      <c r="F101" s="50" t="s">
        <v>33</v>
      </c>
      <c r="G101" s="49" t="s">
        <v>708</v>
      </c>
      <c r="H101" s="50" t="s">
        <v>34</v>
      </c>
      <c r="I101" s="51"/>
      <c r="J101" s="52"/>
      <c r="K101" s="51"/>
      <c r="L101" s="52"/>
      <c r="M101" s="51"/>
      <c r="N101" s="52"/>
      <c r="O101" s="51"/>
      <c r="P101" s="52"/>
      <c r="Q101" s="51"/>
      <c r="R101" s="52"/>
      <c r="S101" s="51"/>
      <c r="T101" s="52"/>
      <c r="U101" s="51"/>
      <c r="V101" s="52"/>
      <c r="W101" s="49" t="s">
        <v>570</v>
      </c>
      <c r="X101" s="50" t="s">
        <v>554</v>
      </c>
      <c r="Y101" s="55"/>
      <c r="Z101" s="55"/>
      <c r="AA101" s="55"/>
      <c r="AB101" s="55"/>
      <c r="AC101" s="55"/>
      <c r="AD101" s="55"/>
      <c r="AE101" s="55"/>
      <c r="AF101" s="55"/>
      <c r="AG101" s="55"/>
      <c r="AH101" s="49" t="s">
        <v>29</v>
      </c>
      <c r="AI101" s="49" t="s">
        <v>29</v>
      </c>
      <c r="AJ101" s="49" t="s">
        <v>1173</v>
      </c>
      <c r="AK101" s="49" t="s">
        <v>1175</v>
      </c>
    </row>
    <row r="102" spans="1:37" ht="17.25" customHeight="1">
      <c r="A102" s="49" t="s">
        <v>1176</v>
      </c>
      <c r="B102" s="49" t="s">
        <v>237</v>
      </c>
      <c r="C102" s="49" t="s">
        <v>1047</v>
      </c>
      <c r="D102" s="50" t="s">
        <v>32</v>
      </c>
      <c r="E102" s="49" t="s">
        <v>935</v>
      </c>
      <c r="F102" s="50" t="s">
        <v>33</v>
      </c>
      <c r="G102" s="49" t="s">
        <v>708</v>
      </c>
      <c r="H102" s="50" t="s">
        <v>34</v>
      </c>
      <c r="I102" s="51"/>
      <c r="J102" s="52"/>
      <c r="K102" s="51"/>
      <c r="L102" s="52"/>
      <c r="M102" s="51"/>
      <c r="N102" s="52"/>
      <c r="O102" s="51"/>
      <c r="P102" s="52"/>
      <c r="Q102" s="51"/>
      <c r="R102" s="52"/>
      <c r="S102" s="51"/>
      <c r="T102" s="52"/>
      <c r="U102" s="51"/>
      <c r="V102" s="52"/>
      <c r="W102" s="49" t="s">
        <v>571</v>
      </c>
      <c r="X102" s="50" t="s">
        <v>557</v>
      </c>
      <c r="Y102" s="55"/>
      <c r="Z102" s="55"/>
      <c r="AA102" s="55"/>
      <c r="AB102" s="55"/>
      <c r="AC102" s="55"/>
      <c r="AD102" s="55"/>
      <c r="AE102" s="55"/>
      <c r="AF102" s="55"/>
      <c r="AG102" s="55"/>
      <c r="AH102" s="49" t="s">
        <v>29</v>
      </c>
      <c r="AI102" s="49" t="s">
        <v>29</v>
      </c>
      <c r="AJ102" s="49" t="s">
        <v>1173</v>
      </c>
      <c r="AK102" s="49" t="s">
        <v>1176</v>
      </c>
    </row>
    <row r="103" spans="1:37" ht="17.25" customHeight="1">
      <c r="A103" s="49" t="s">
        <v>1177</v>
      </c>
      <c r="B103" s="49" t="s">
        <v>237</v>
      </c>
      <c r="C103" s="49" t="s">
        <v>1047</v>
      </c>
      <c r="D103" s="50" t="s">
        <v>32</v>
      </c>
      <c r="E103" s="49" t="s">
        <v>935</v>
      </c>
      <c r="F103" s="50" t="s">
        <v>33</v>
      </c>
      <c r="G103" s="49" t="s">
        <v>708</v>
      </c>
      <c r="H103" s="50" t="s">
        <v>34</v>
      </c>
      <c r="I103" s="51"/>
      <c r="J103" s="52"/>
      <c r="K103" s="51"/>
      <c r="L103" s="52"/>
      <c r="M103" s="51"/>
      <c r="N103" s="52"/>
      <c r="O103" s="51"/>
      <c r="P103" s="52"/>
      <c r="Q103" s="51"/>
      <c r="R103" s="52"/>
      <c r="S103" s="51"/>
      <c r="T103" s="52"/>
      <c r="U103" s="51"/>
      <c r="V103" s="52"/>
      <c r="W103" s="49" t="s">
        <v>572</v>
      </c>
      <c r="X103" s="50" t="s">
        <v>559</v>
      </c>
      <c r="Y103" s="55"/>
      <c r="Z103" s="55"/>
      <c r="AA103" s="55"/>
      <c r="AB103" s="55"/>
      <c r="AC103" s="55"/>
      <c r="AD103" s="55"/>
      <c r="AE103" s="55"/>
      <c r="AF103" s="55"/>
      <c r="AG103" s="55"/>
      <c r="AH103" s="49" t="s">
        <v>29</v>
      </c>
      <c r="AI103" s="49" t="s">
        <v>29</v>
      </c>
      <c r="AJ103" s="49" t="s">
        <v>1173</v>
      </c>
      <c r="AK103" s="49" t="s">
        <v>1177</v>
      </c>
    </row>
    <row r="104" spans="1:37" ht="17.25" customHeight="1">
      <c r="A104" s="49" t="s">
        <v>1178</v>
      </c>
      <c r="B104" s="49" t="s">
        <v>237</v>
      </c>
      <c r="C104" s="49" t="s">
        <v>1047</v>
      </c>
      <c r="D104" s="50" t="s">
        <v>32</v>
      </c>
      <c r="E104" s="49" t="s">
        <v>935</v>
      </c>
      <c r="F104" s="50" t="s">
        <v>33</v>
      </c>
      <c r="G104" s="49" t="s">
        <v>708</v>
      </c>
      <c r="H104" s="50" t="s">
        <v>34</v>
      </c>
      <c r="I104" s="51"/>
      <c r="J104" s="52"/>
      <c r="K104" s="51"/>
      <c r="L104" s="52"/>
      <c r="M104" s="51"/>
      <c r="N104" s="52"/>
      <c r="O104" s="51"/>
      <c r="P104" s="52"/>
      <c r="Q104" s="51"/>
      <c r="R104" s="52"/>
      <c r="S104" s="51"/>
      <c r="T104" s="52"/>
      <c r="U104" s="51"/>
      <c r="V104" s="52"/>
      <c r="W104" s="49" t="s">
        <v>574</v>
      </c>
      <c r="X104" s="50" t="s">
        <v>561</v>
      </c>
      <c r="Y104" s="55"/>
      <c r="Z104" s="55"/>
      <c r="AA104" s="55"/>
      <c r="AB104" s="55"/>
      <c r="AC104" s="55"/>
      <c r="AD104" s="55"/>
      <c r="AE104" s="55"/>
      <c r="AF104" s="55"/>
      <c r="AG104" s="55"/>
      <c r="AH104" s="49" t="s">
        <v>29</v>
      </c>
      <c r="AI104" s="49" t="s">
        <v>29</v>
      </c>
      <c r="AJ104" s="49" t="s">
        <v>1173</v>
      </c>
      <c r="AK104" s="49" t="s">
        <v>1178</v>
      </c>
    </row>
    <row r="105" spans="1:37" ht="17.25" customHeight="1">
      <c r="A105" s="49" t="s">
        <v>1179</v>
      </c>
      <c r="B105" s="49" t="s">
        <v>237</v>
      </c>
      <c r="C105" s="49" t="s">
        <v>1047</v>
      </c>
      <c r="D105" s="50" t="s">
        <v>32</v>
      </c>
      <c r="E105" s="49" t="s">
        <v>935</v>
      </c>
      <c r="F105" s="50" t="s">
        <v>33</v>
      </c>
      <c r="G105" s="49" t="s">
        <v>708</v>
      </c>
      <c r="H105" s="50" t="s">
        <v>34</v>
      </c>
      <c r="I105" s="51"/>
      <c r="J105" s="52"/>
      <c r="K105" s="51"/>
      <c r="L105" s="52"/>
      <c r="M105" s="51"/>
      <c r="N105" s="52"/>
      <c r="O105" s="51"/>
      <c r="P105" s="52"/>
      <c r="Q105" s="51"/>
      <c r="R105" s="52"/>
      <c r="S105" s="51"/>
      <c r="T105" s="52"/>
      <c r="U105" s="51"/>
      <c r="V105" s="52"/>
      <c r="W105" s="49" t="s">
        <v>575</v>
      </c>
      <c r="X105" s="50" t="s">
        <v>565</v>
      </c>
      <c r="Y105" s="55"/>
      <c r="Z105" s="55"/>
      <c r="AA105" s="55"/>
      <c r="AB105" s="55"/>
      <c r="AC105" s="55"/>
      <c r="AD105" s="55"/>
      <c r="AE105" s="55"/>
      <c r="AF105" s="55"/>
      <c r="AG105" s="55"/>
      <c r="AH105" s="49" t="s">
        <v>29</v>
      </c>
      <c r="AI105" s="49" t="s">
        <v>29</v>
      </c>
      <c r="AJ105" s="49" t="s">
        <v>1173</v>
      </c>
      <c r="AK105" s="49" t="s">
        <v>1179</v>
      </c>
    </row>
    <row r="106" spans="1:37" ht="17.25" customHeight="1">
      <c r="A106" s="49" t="s">
        <v>1180</v>
      </c>
      <c r="B106" s="49" t="s">
        <v>237</v>
      </c>
      <c r="C106" s="49" t="s">
        <v>1047</v>
      </c>
      <c r="D106" s="50" t="s">
        <v>32</v>
      </c>
      <c r="E106" s="49" t="s">
        <v>935</v>
      </c>
      <c r="F106" s="50" t="s">
        <v>33</v>
      </c>
      <c r="G106" s="49" t="s">
        <v>708</v>
      </c>
      <c r="H106" s="50" t="s">
        <v>34</v>
      </c>
      <c r="I106" s="51"/>
      <c r="J106" s="52"/>
      <c r="K106" s="51"/>
      <c r="L106" s="52"/>
      <c r="M106" s="51"/>
      <c r="N106" s="52"/>
      <c r="O106" s="51"/>
      <c r="P106" s="52"/>
      <c r="Q106" s="51"/>
      <c r="R106" s="52"/>
      <c r="S106" s="51"/>
      <c r="T106" s="52"/>
      <c r="U106" s="51"/>
      <c r="V106" s="52"/>
      <c r="W106" s="49" t="s">
        <v>576</v>
      </c>
      <c r="X106" s="50" t="s">
        <v>584</v>
      </c>
      <c r="Y106" s="55"/>
      <c r="Z106" s="55"/>
      <c r="AA106" s="55"/>
      <c r="AB106" s="55"/>
      <c r="AC106" s="55"/>
      <c r="AD106" s="55"/>
      <c r="AE106" s="55"/>
      <c r="AF106" s="55"/>
      <c r="AG106" s="55"/>
      <c r="AH106" s="49" t="s">
        <v>29</v>
      </c>
      <c r="AI106" s="49" t="s">
        <v>29</v>
      </c>
      <c r="AJ106" s="49" t="s">
        <v>1173</v>
      </c>
      <c r="AK106" s="49" t="s">
        <v>1180</v>
      </c>
    </row>
    <row r="107" spans="1:37" ht="17.25" customHeight="1">
      <c r="A107" s="49" t="s">
        <v>1181</v>
      </c>
      <c r="B107" s="49" t="s">
        <v>237</v>
      </c>
      <c r="C107" s="49" t="s">
        <v>1047</v>
      </c>
      <c r="D107" s="50" t="s">
        <v>32</v>
      </c>
      <c r="E107" s="49" t="s">
        <v>935</v>
      </c>
      <c r="F107" s="50" t="s">
        <v>33</v>
      </c>
      <c r="G107" s="49" t="s">
        <v>708</v>
      </c>
      <c r="H107" s="50" t="s">
        <v>34</v>
      </c>
      <c r="I107" s="51"/>
      <c r="J107" s="52"/>
      <c r="K107" s="51"/>
      <c r="L107" s="52"/>
      <c r="M107" s="51"/>
      <c r="N107" s="52"/>
      <c r="O107" s="51"/>
      <c r="P107" s="52"/>
      <c r="Q107" s="51"/>
      <c r="R107" s="52"/>
      <c r="S107" s="51"/>
      <c r="T107" s="52"/>
      <c r="U107" s="51"/>
      <c r="V107" s="52"/>
      <c r="W107" s="49" t="s">
        <v>578</v>
      </c>
      <c r="X107" s="50" t="s">
        <v>569</v>
      </c>
      <c r="Y107" s="55"/>
      <c r="Z107" s="55"/>
      <c r="AA107" s="55"/>
      <c r="AB107" s="55"/>
      <c r="AC107" s="55"/>
      <c r="AD107" s="55"/>
      <c r="AE107" s="55"/>
      <c r="AF107" s="55"/>
      <c r="AG107" s="55"/>
      <c r="AH107" s="49" t="s">
        <v>29</v>
      </c>
      <c r="AI107" s="49" t="s">
        <v>29</v>
      </c>
      <c r="AJ107" s="49" t="s">
        <v>1173</v>
      </c>
      <c r="AK107" s="49" t="s">
        <v>1181</v>
      </c>
    </row>
    <row r="108" spans="1:37" ht="17.25" customHeight="1">
      <c r="A108" s="49" t="s">
        <v>1182</v>
      </c>
      <c r="B108" s="49" t="s">
        <v>237</v>
      </c>
      <c r="C108" s="49" t="s">
        <v>1047</v>
      </c>
      <c r="D108" s="50" t="s">
        <v>32</v>
      </c>
      <c r="E108" s="49" t="s">
        <v>935</v>
      </c>
      <c r="F108" s="50" t="s">
        <v>33</v>
      </c>
      <c r="G108" s="49" t="s">
        <v>708</v>
      </c>
      <c r="H108" s="50" t="s">
        <v>34</v>
      </c>
      <c r="I108" s="51"/>
      <c r="J108" s="52"/>
      <c r="K108" s="51"/>
      <c r="L108" s="52"/>
      <c r="M108" s="51"/>
      <c r="N108" s="52"/>
      <c r="O108" s="51"/>
      <c r="P108" s="52"/>
      <c r="Q108" s="51"/>
      <c r="R108" s="52"/>
      <c r="S108" s="51"/>
      <c r="T108" s="52"/>
      <c r="U108" s="51"/>
      <c r="V108" s="52"/>
      <c r="W108" s="49" t="s">
        <v>579</v>
      </c>
      <c r="X108" s="50" t="s">
        <v>573</v>
      </c>
      <c r="Y108" s="55"/>
      <c r="Z108" s="55"/>
      <c r="AA108" s="55"/>
      <c r="AB108" s="55"/>
      <c r="AC108" s="55"/>
      <c r="AD108" s="55"/>
      <c r="AE108" s="55"/>
      <c r="AF108" s="55"/>
      <c r="AG108" s="55"/>
      <c r="AH108" s="49" t="s">
        <v>29</v>
      </c>
      <c r="AI108" s="49" t="s">
        <v>29</v>
      </c>
      <c r="AJ108" s="49" t="s">
        <v>1173</v>
      </c>
      <c r="AK108" s="49" t="s">
        <v>1182</v>
      </c>
    </row>
    <row r="109" spans="1:37" ht="17.25" customHeight="1">
      <c r="A109" s="49" t="s">
        <v>1183</v>
      </c>
      <c r="B109" s="49" t="s">
        <v>237</v>
      </c>
      <c r="C109" s="49" t="s">
        <v>1047</v>
      </c>
      <c r="D109" s="50" t="s">
        <v>32</v>
      </c>
      <c r="E109" s="49" t="s">
        <v>935</v>
      </c>
      <c r="F109" s="50" t="s">
        <v>33</v>
      </c>
      <c r="G109" s="49" t="s">
        <v>708</v>
      </c>
      <c r="H109" s="50" t="s">
        <v>34</v>
      </c>
      <c r="I109" s="51"/>
      <c r="J109" s="52"/>
      <c r="K109" s="51"/>
      <c r="L109" s="52"/>
      <c r="M109" s="51"/>
      <c r="N109" s="52"/>
      <c r="O109" s="51"/>
      <c r="P109" s="52"/>
      <c r="Q109" s="51"/>
      <c r="R109" s="52"/>
      <c r="S109" s="51"/>
      <c r="T109" s="52"/>
      <c r="U109" s="51"/>
      <c r="V109" s="52"/>
      <c r="W109" s="49" t="s">
        <v>581</v>
      </c>
      <c r="X109" s="50" t="s">
        <v>577</v>
      </c>
      <c r="Y109" s="55"/>
      <c r="Z109" s="55"/>
      <c r="AA109" s="55"/>
      <c r="AB109" s="55"/>
      <c r="AC109" s="55"/>
      <c r="AD109" s="55"/>
      <c r="AE109" s="55"/>
      <c r="AF109" s="55"/>
      <c r="AG109" s="55"/>
      <c r="AH109" s="49" t="s">
        <v>29</v>
      </c>
      <c r="AI109" s="49" t="s">
        <v>29</v>
      </c>
      <c r="AJ109" s="49" t="s">
        <v>1173</v>
      </c>
      <c r="AK109" s="49" t="s">
        <v>1183</v>
      </c>
    </row>
    <row r="110" spans="1:37" ht="17.25" customHeight="1">
      <c r="A110" s="49" t="s">
        <v>1184</v>
      </c>
      <c r="B110" s="49" t="s">
        <v>237</v>
      </c>
      <c r="C110" s="49" t="s">
        <v>1047</v>
      </c>
      <c r="D110" s="50" t="s">
        <v>32</v>
      </c>
      <c r="E110" s="49" t="s">
        <v>935</v>
      </c>
      <c r="F110" s="50" t="s">
        <v>33</v>
      </c>
      <c r="G110" s="49" t="s">
        <v>708</v>
      </c>
      <c r="H110" s="50" t="s">
        <v>34</v>
      </c>
      <c r="I110" s="51"/>
      <c r="J110" s="52"/>
      <c r="K110" s="51"/>
      <c r="L110" s="52"/>
      <c r="M110" s="51"/>
      <c r="N110" s="52"/>
      <c r="O110" s="51"/>
      <c r="P110" s="52"/>
      <c r="Q110" s="51"/>
      <c r="R110" s="52"/>
      <c r="S110" s="51"/>
      <c r="T110" s="52"/>
      <c r="U110" s="51"/>
      <c r="V110" s="52"/>
      <c r="W110" s="49" t="s">
        <v>582</v>
      </c>
      <c r="X110" s="50" t="s">
        <v>580</v>
      </c>
      <c r="Y110" s="55"/>
      <c r="Z110" s="55"/>
      <c r="AA110" s="55"/>
      <c r="AB110" s="55"/>
      <c r="AC110" s="55"/>
      <c r="AD110" s="55"/>
      <c r="AE110" s="55"/>
      <c r="AF110" s="55"/>
      <c r="AG110" s="55"/>
      <c r="AH110" s="49" t="s">
        <v>29</v>
      </c>
      <c r="AI110" s="49" t="s">
        <v>29</v>
      </c>
      <c r="AJ110" s="49" t="s">
        <v>1173</v>
      </c>
      <c r="AK110" s="49" t="s">
        <v>1184</v>
      </c>
    </row>
    <row r="111" spans="1:37" ht="17.25" customHeight="1">
      <c r="A111" s="49" t="s">
        <v>1185</v>
      </c>
      <c r="B111" s="49" t="s">
        <v>237</v>
      </c>
      <c r="C111" s="49" t="s">
        <v>1047</v>
      </c>
      <c r="D111" s="50" t="s">
        <v>32</v>
      </c>
      <c r="E111" s="49" t="s">
        <v>935</v>
      </c>
      <c r="F111" s="50" t="s">
        <v>33</v>
      </c>
      <c r="G111" s="49" t="s">
        <v>708</v>
      </c>
      <c r="H111" s="50" t="s">
        <v>34</v>
      </c>
      <c r="I111" s="51"/>
      <c r="J111" s="52"/>
      <c r="K111" s="51"/>
      <c r="L111" s="52"/>
      <c r="M111" s="51"/>
      <c r="N111" s="52"/>
      <c r="O111" s="51"/>
      <c r="P111" s="52"/>
      <c r="Q111" s="51"/>
      <c r="R111" s="52"/>
      <c r="S111" s="51"/>
      <c r="T111" s="52"/>
      <c r="U111" s="51"/>
      <c r="V111" s="52"/>
      <c r="W111" s="49" t="s">
        <v>620</v>
      </c>
      <c r="X111" s="50" t="s">
        <v>583</v>
      </c>
      <c r="Y111" s="55"/>
      <c r="Z111" s="55"/>
      <c r="AA111" s="55"/>
      <c r="AB111" s="55"/>
      <c r="AC111" s="55"/>
      <c r="AD111" s="55"/>
      <c r="AE111" s="55"/>
      <c r="AF111" s="55"/>
      <c r="AG111" s="55"/>
      <c r="AH111" s="49" t="s">
        <v>29</v>
      </c>
      <c r="AI111" s="49" t="s">
        <v>29</v>
      </c>
      <c r="AJ111" s="49" t="s">
        <v>1173</v>
      </c>
      <c r="AK111" s="49" t="s">
        <v>1185</v>
      </c>
    </row>
    <row r="112" spans="1:37" ht="17.25" customHeight="1">
      <c r="A112" s="49" t="s">
        <v>1186</v>
      </c>
      <c r="B112" s="49" t="s">
        <v>237</v>
      </c>
      <c r="C112" s="49" t="s">
        <v>1047</v>
      </c>
      <c r="D112" s="50" t="s">
        <v>32</v>
      </c>
      <c r="E112" s="49" t="s">
        <v>935</v>
      </c>
      <c r="F112" s="50" t="s">
        <v>33</v>
      </c>
      <c r="G112" s="49" t="s">
        <v>708</v>
      </c>
      <c r="H112" s="50" t="s">
        <v>34</v>
      </c>
      <c r="I112" s="51"/>
      <c r="J112" s="52"/>
      <c r="K112" s="51"/>
      <c r="L112" s="52"/>
      <c r="M112" s="51"/>
      <c r="N112" s="52"/>
      <c r="O112" s="51"/>
      <c r="P112" s="52"/>
      <c r="Q112" s="51"/>
      <c r="R112" s="52"/>
      <c r="S112" s="51"/>
      <c r="T112" s="52"/>
      <c r="U112" s="51"/>
      <c r="V112" s="52"/>
      <c r="W112" s="49" t="s">
        <v>621</v>
      </c>
      <c r="X112" s="50" t="s">
        <v>585</v>
      </c>
      <c r="Y112" s="55"/>
      <c r="Z112" s="55"/>
      <c r="AA112" s="55"/>
      <c r="AB112" s="55"/>
      <c r="AC112" s="55"/>
      <c r="AD112" s="55"/>
      <c r="AE112" s="55"/>
      <c r="AF112" s="55"/>
      <c r="AG112" s="55"/>
      <c r="AH112" s="49" t="s">
        <v>29</v>
      </c>
      <c r="AI112" s="49" t="s">
        <v>29</v>
      </c>
      <c r="AJ112" s="49" t="s">
        <v>1173</v>
      </c>
      <c r="AK112" s="49" t="s">
        <v>1186</v>
      </c>
    </row>
    <row r="113" spans="1:37" ht="17.25" customHeight="1">
      <c r="A113" s="49" t="s">
        <v>1187</v>
      </c>
      <c r="B113" s="49" t="s">
        <v>237</v>
      </c>
      <c r="C113" s="49" t="s">
        <v>1047</v>
      </c>
      <c r="D113" s="50" t="s">
        <v>32</v>
      </c>
      <c r="E113" s="49" t="s">
        <v>935</v>
      </c>
      <c r="F113" s="50" t="s">
        <v>33</v>
      </c>
      <c r="G113" s="49" t="s">
        <v>708</v>
      </c>
      <c r="H113" s="50" t="s">
        <v>34</v>
      </c>
      <c r="I113" s="51"/>
      <c r="J113" s="52"/>
      <c r="K113" s="51"/>
      <c r="L113" s="52"/>
      <c r="M113" s="51"/>
      <c r="N113" s="52"/>
      <c r="O113" s="51"/>
      <c r="P113" s="52"/>
      <c r="Q113" s="51"/>
      <c r="R113" s="52"/>
      <c r="S113" s="51"/>
      <c r="T113" s="52"/>
      <c r="U113" s="51"/>
      <c r="V113" s="52"/>
      <c r="W113" s="49" t="s">
        <v>622</v>
      </c>
      <c r="X113" s="50" t="s">
        <v>586</v>
      </c>
      <c r="Y113" s="55"/>
      <c r="Z113" s="55"/>
      <c r="AA113" s="55"/>
      <c r="AB113" s="55"/>
      <c r="AC113" s="55"/>
      <c r="AD113" s="55"/>
      <c r="AE113" s="55"/>
      <c r="AF113" s="55"/>
      <c r="AG113" s="55"/>
      <c r="AH113" s="49" t="s">
        <v>29</v>
      </c>
      <c r="AI113" s="49" t="s">
        <v>29</v>
      </c>
      <c r="AJ113" s="49" t="s">
        <v>1173</v>
      </c>
      <c r="AK113" s="49" t="s">
        <v>1187</v>
      </c>
    </row>
    <row r="114" spans="1:37" ht="17.25" customHeight="1">
      <c r="A114" s="49" t="s">
        <v>1188</v>
      </c>
      <c r="B114" s="49" t="s">
        <v>237</v>
      </c>
      <c r="C114" s="49" t="s">
        <v>1047</v>
      </c>
      <c r="D114" s="50" t="s">
        <v>32</v>
      </c>
      <c r="E114" s="49" t="s">
        <v>935</v>
      </c>
      <c r="F114" s="50" t="s">
        <v>33</v>
      </c>
      <c r="G114" s="49" t="s">
        <v>708</v>
      </c>
      <c r="H114" s="50" t="s">
        <v>34</v>
      </c>
      <c r="I114" s="51"/>
      <c r="J114" s="52"/>
      <c r="K114" s="51"/>
      <c r="L114" s="52"/>
      <c r="M114" s="51"/>
      <c r="N114" s="52"/>
      <c r="O114" s="51"/>
      <c r="P114" s="52"/>
      <c r="Q114" s="51"/>
      <c r="R114" s="52"/>
      <c r="S114" s="51"/>
      <c r="T114" s="52"/>
      <c r="U114" s="51"/>
      <c r="V114" s="52"/>
      <c r="W114" s="49" t="s">
        <v>623</v>
      </c>
      <c r="X114" s="50" t="s">
        <v>587</v>
      </c>
      <c r="Y114" s="55"/>
      <c r="Z114" s="55"/>
      <c r="AA114" s="55"/>
      <c r="AB114" s="55"/>
      <c r="AC114" s="55"/>
      <c r="AD114" s="55"/>
      <c r="AE114" s="55"/>
      <c r="AF114" s="55"/>
      <c r="AG114" s="55"/>
      <c r="AH114" s="49" t="s">
        <v>29</v>
      </c>
      <c r="AI114" s="49" t="s">
        <v>29</v>
      </c>
      <c r="AJ114" s="49" t="s">
        <v>1173</v>
      </c>
      <c r="AK114" s="49" t="s">
        <v>1188</v>
      </c>
    </row>
    <row r="115" spans="1:37" ht="17.25" customHeight="1">
      <c r="A115" s="49" t="s">
        <v>1189</v>
      </c>
      <c r="B115" s="49" t="s">
        <v>237</v>
      </c>
      <c r="C115" s="49" t="s">
        <v>1047</v>
      </c>
      <c r="D115" s="50" t="s">
        <v>32</v>
      </c>
      <c r="E115" s="49" t="s">
        <v>935</v>
      </c>
      <c r="F115" s="50" t="s">
        <v>33</v>
      </c>
      <c r="G115" s="49" t="s">
        <v>708</v>
      </c>
      <c r="H115" s="50" t="s">
        <v>34</v>
      </c>
      <c r="I115" s="51"/>
      <c r="J115" s="52"/>
      <c r="K115" s="51"/>
      <c r="L115" s="52"/>
      <c r="M115" s="51"/>
      <c r="N115" s="52"/>
      <c r="O115" s="51"/>
      <c r="P115" s="52"/>
      <c r="Q115" s="51"/>
      <c r="R115" s="52"/>
      <c r="S115" s="51"/>
      <c r="T115" s="52"/>
      <c r="U115" s="51"/>
      <c r="V115" s="52"/>
      <c r="W115" s="49" t="s">
        <v>624</v>
      </c>
      <c r="X115" s="50" t="s">
        <v>588</v>
      </c>
      <c r="Y115" s="55"/>
      <c r="Z115" s="55"/>
      <c r="AA115" s="55"/>
      <c r="AB115" s="55"/>
      <c r="AC115" s="55"/>
      <c r="AD115" s="55"/>
      <c r="AE115" s="55"/>
      <c r="AF115" s="55"/>
      <c r="AG115" s="55"/>
      <c r="AH115" s="49" t="s">
        <v>29</v>
      </c>
      <c r="AI115" s="49" t="s">
        <v>29</v>
      </c>
      <c r="AJ115" s="49" t="s">
        <v>1173</v>
      </c>
      <c r="AK115" s="49" t="s">
        <v>1189</v>
      </c>
    </row>
    <row r="116" spans="1:37" ht="17.25" customHeight="1">
      <c r="A116" s="49" t="s">
        <v>1191</v>
      </c>
      <c r="B116" s="49" t="s">
        <v>237</v>
      </c>
      <c r="C116" s="49" t="s">
        <v>1047</v>
      </c>
      <c r="D116" s="50" t="s">
        <v>32</v>
      </c>
      <c r="E116" s="49" t="s">
        <v>935</v>
      </c>
      <c r="F116" s="50" t="s">
        <v>33</v>
      </c>
      <c r="G116" s="49" t="s">
        <v>709</v>
      </c>
      <c r="H116" s="50" t="s">
        <v>35</v>
      </c>
      <c r="I116" s="51"/>
      <c r="J116" s="52"/>
      <c r="K116" s="51"/>
      <c r="L116" s="52"/>
      <c r="M116" s="51"/>
      <c r="N116" s="52"/>
      <c r="O116" s="51"/>
      <c r="P116" s="52"/>
      <c r="Q116" s="51"/>
      <c r="R116" s="52"/>
      <c r="S116" s="49" t="s">
        <v>513</v>
      </c>
      <c r="T116" s="50" t="s">
        <v>547</v>
      </c>
      <c r="U116" s="51"/>
      <c r="V116" s="52"/>
      <c r="W116" s="49" t="s">
        <v>567</v>
      </c>
      <c r="X116" s="50" t="s">
        <v>549</v>
      </c>
      <c r="Y116" s="55"/>
      <c r="Z116" s="55"/>
      <c r="AA116" s="55"/>
      <c r="AB116" s="55"/>
      <c r="AC116" s="55"/>
      <c r="AD116" s="55"/>
      <c r="AE116" s="55"/>
      <c r="AF116" s="55"/>
      <c r="AG116" s="55"/>
      <c r="AH116" s="49" t="s">
        <v>29</v>
      </c>
      <c r="AI116" s="49" t="s">
        <v>29</v>
      </c>
      <c r="AJ116" s="49" t="s">
        <v>1190</v>
      </c>
      <c r="AK116" s="49" t="s">
        <v>1191</v>
      </c>
    </row>
    <row r="117" spans="1:37" ht="17.25" customHeight="1">
      <c r="A117" s="49" t="s">
        <v>1192</v>
      </c>
      <c r="B117" s="49" t="s">
        <v>237</v>
      </c>
      <c r="C117" s="49" t="s">
        <v>1047</v>
      </c>
      <c r="D117" s="50" t="s">
        <v>32</v>
      </c>
      <c r="E117" s="49" t="s">
        <v>935</v>
      </c>
      <c r="F117" s="50" t="s">
        <v>33</v>
      </c>
      <c r="G117" s="49" t="s">
        <v>709</v>
      </c>
      <c r="H117" s="50" t="s">
        <v>35</v>
      </c>
      <c r="I117" s="51"/>
      <c r="J117" s="52"/>
      <c r="K117" s="51"/>
      <c r="L117" s="52"/>
      <c r="M117" s="51"/>
      <c r="N117" s="52"/>
      <c r="O117" s="51"/>
      <c r="P117" s="52"/>
      <c r="Q117" s="51"/>
      <c r="R117" s="52"/>
      <c r="S117" s="49" t="s">
        <v>513</v>
      </c>
      <c r="T117" s="50" t="s">
        <v>547</v>
      </c>
      <c r="U117" s="51"/>
      <c r="V117" s="52"/>
      <c r="W117" s="49" t="s">
        <v>568</v>
      </c>
      <c r="X117" s="50" t="s">
        <v>551</v>
      </c>
      <c r="Y117" s="55"/>
      <c r="Z117" s="55"/>
      <c r="AA117" s="55"/>
      <c r="AB117" s="55"/>
      <c r="AC117" s="55"/>
      <c r="AD117" s="55"/>
      <c r="AE117" s="55"/>
      <c r="AF117" s="55"/>
      <c r="AG117" s="55"/>
      <c r="AH117" s="49" t="s">
        <v>29</v>
      </c>
      <c r="AI117" s="49" t="s">
        <v>29</v>
      </c>
      <c r="AJ117" s="49" t="s">
        <v>1190</v>
      </c>
      <c r="AK117" s="49" t="s">
        <v>1192</v>
      </c>
    </row>
    <row r="118" spans="1:37" ht="17.25" customHeight="1">
      <c r="A118" s="49" t="s">
        <v>1193</v>
      </c>
      <c r="B118" s="49" t="s">
        <v>237</v>
      </c>
      <c r="C118" s="49" t="s">
        <v>1047</v>
      </c>
      <c r="D118" s="50" t="s">
        <v>32</v>
      </c>
      <c r="E118" s="49" t="s">
        <v>935</v>
      </c>
      <c r="F118" s="50" t="s">
        <v>33</v>
      </c>
      <c r="G118" s="49" t="s">
        <v>709</v>
      </c>
      <c r="H118" s="50" t="s">
        <v>35</v>
      </c>
      <c r="I118" s="51"/>
      <c r="J118" s="52"/>
      <c r="K118" s="51"/>
      <c r="L118" s="52"/>
      <c r="M118" s="51"/>
      <c r="N118" s="52"/>
      <c r="O118" s="51"/>
      <c r="P118" s="52"/>
      <c r="Q118" s="51"/>
      <c r="R118" s="52"/>
      <c r="S118" s="49" t="s">
        <v>513</v>
      </c>
      <c r="T118" s="50" t="s">
        <v>547</v>
      </c>
      <c r="U118" s="51"/>
      <c r="V118" s="52"/>
      <c r="W118" s="49" t="s">
        <v>570</v>
      </c>
      <c r="X118" s="50" t="s">
        <v>554</v>
      </c>
      <c r="Y118" s="55"/>
      <c r="Z118" s="55"/>
      <c r="AA118" s="55"/>
      <c r="AB118" s="55"/>
      <c r="AC118" s="55"/>
      <c r="AD118" s="55"/>
      <c r="AE118" s="55"/>
      <c r="AF118" s="55"/>
      <c r="AG118" s="55"/>
      <c r="AH118" s="49" t="s">
        <v>29</v>
      </c>
      <c r="AI118" s="49" t="s">
        <v>29</v>
      </c>
      <c r="AJ118" s="49" t="s">
        <v>1190</v>
      </c>
      <c r="AK118" s="49" t="s">
        <v>1193</v>
      </c>
    </row>
    <row r="119" spans="1:37" ht="17.25" customHeight="1">
      <c r="A119" s="49" t="s">
        <v>1194</v>
      </c>
      <c r="B119" s="49" t="s">
        <v>237</v>
      </c>
      <c r="C119" s="49" t="s">
        <v>1047</v>
      </c>
      <c r="D119" s="50" t="s">
        <v>32</v>
      </c>
      <c r="E119" s="49" t="s">
        <v>935</v>
      </c>
      <c r="F119" s="50" t="s">
        <v>33</v>
      </c>
      <c r="G119" s="49" t="s">
        <v>709</v>
      </c>
      <c r="H119" s="50" t="s">
        <v>35</v>
      </c>
      <c r="I119" s="51"/>
      <c r="J119" s="52"/>
      <c r="K119" s="51"/>
      <c r="L119" s="52"/>
      <c r="M119" s="51"/>
      <c r="N119" s="52"/>
      <c r="O119" s="51"/>
      <c r="P119" s="52"/>
      <c r="Q119" s="51"/>
      <c r="R119" s="52"/>
      <c r="S119" s="49" t="s">
        <v>513</v>
      </c>
      <c r="T119" s="50" t="s">
        <v>547</v>
      </c>
      <c r="U119" s="51"/>
      <c r="V119" s="52"/>
      <c r="W119" s="49" t="s">
        <v>571</v>
      </c>
      <c r="X119" s="50" t="s">
        <v>557</v>
      </c>
      <c r="Y119" s="55"/>
      <c r="Z119" s="55"/>
      <c r="AA119" s="55"/>
      <c r="AB119" s="55"/>
      <c r="AC119" s="55"/>
      <c r="AD119" s="55"/>
      <c r="AE119" s="55"/>
      <c r="AF119" s="55"/>
      <c r="AG119" s="55"/>
      <c r="AH119" s="49" t="s">
        <v>29</v>
      </c>
      <c r="AI119" s="49" t="s">
        <v>29</v>
      </c>
      <c r="AJ119" s="49" t="s">
        <v>1190</v>
      </c>
      <c r="AK119" s="49" t="s">
        <v>1194</v>
      </c>
    </row>
    <row r="120" spans="1:37" ht="17.25" customHeight="1">
      <c r="A120" s="49" t="s">
        <v>1195</v>
      </c>
      <c r="B120" s="49" t="s">
        <v>237</v>
      </c>
      <c r="C120" s="49" t="s">
        <v>1047</v>
      </c>
      <c r="D120" s="50" t="s">
        <v>32</v>
      </c>
      <c r="E120" s="49" t="s">
        <v>935</v>
      </c>
      <c r="F120" s="50" t="s">
        <v>33</v>
      </c>
      <c r="G120" s="49" t="s">
        <v>709</v>
      </c>
      <c r="H120" s="50" t="s">
        <v>35</v>
      </c>
      <c r="I120" s="51"/>
      <c r="J120" s="52"/>
      <c r="K120" s="51"/>
      <c r="L120" s="52"/>
      <c r="M120" s="51"/>
      <c r="N120" s="52"/>
      <c r="O120" s="51"/>
      <c r="P120" s="52"/>
      <c r="Q120" s="51"/>
      <c r="R120" s="52"/>
      <c r="S120" s="49" t="s">
        <v>513</v>
      </c>
      <c r="T120" s="50" t="s">
        <v>547</v>
      </c>
      <c r="U120" s="51"/>
      <c r="V120" s="52"/>
      <c r="W120" s="49" t="s">
        <v>572</v>
      </c>
      <c r="X120" s="50" t="s">
        <v>559</v>
      </c>
      <c r="Y120" s="55"/>
      <c r="Z120" s="55"/>
      <c r="AA120" s="55"/>
      <c r="AB120" s="55"/>
      <c r="AC120" s="55"/>
      <c r="AD120" s="55"/>
      <c r="AE120" s="55"/>
      <c r="AF120" s="55"/>
      <c r="AG120" s="55"/>
      <c r="AH120" s="49" t="s">
        <v>29</v>
      </c>
      <c r="AI120" s="49" t="s">
        <v>29</v>
      </c>
      <c r="AJ120" s="49" t="s">
        <v>1190</v>
      </c>
      <c r="AK120" s="49" t="s">
        <v>1195</v>
      </c>
    </row>
    <row r="121" spans="1:37" ht="17.25" customHeight="1">
      <c r="A121" s="49" t="s">
        <v>1196</v>
      </c>
      <c r="B121" s="49" t="s">
        <v>237</v>
      </c>
      <c r="C121" s="49" t="s">
        <v>1047</v>
      </c>
      <c r="D121" s="50" t="s">
        <v>32</v>
      </c>
      <c r="E121" s="49" t="s">
        <v>935</v>
      </c>
      <c r="F121" s="50" t="s">
        <v>33</v>
      </c>
      <c r="G121" s="49" t="s">
        <v>709</v>
      </c>
      <c r="H121" s="50" t="s">
        <v>35</v>
      </c>
      <c r="I121" s="51"/>
      <c r="J121" s="52"/>
      <c r="K121" s="51"/>
      <c r="L121" s="52"/>
      <c r="M121" s="51"/>
      <c r="N121" s="52"/>
      <c r="O121" s="51"/>
      <c r="P121" s="52"/>
      <c r="Q121" s="51"/>
      <c r="R121" s="52"/>
      <c r="S121" s="49" t="s">
        <v>513</v>
      </c>
      <c r="T121" s="50" t="s">
        <v>547</v>
      </c>
      <c r="U121" s="51"/>
      <c r="V121" s="52"/>
      <c r="W121" s="49" t="s">
        <v>574</v>
      </c>
      <c r="X121" s="50" t="s">
        <v>561</v>
      </c>
      <c r="Y121" s="55"/>
      <c r="Z121" s="55"/>
      <c r="AA121" s="55"/>
      <c r="AB121" s="55"/>
      <c r="AC121" s="55"/>
      <c r="AD121" s="55"/>
      <c r="AE121" s="55"/>
      <c r="AF121" s="55"/>
      <c r="AG121" s="55"/>
      <c r="AH121" s="49" t="s">
        <v>29</v>
      </c>
      <c r="AI121" s="49" t="s">
        <v>29</v>
      </c>
      <c r="AJ121" s="49" t="s">
        <v>1190</v>
      </c>
      <c r="AK121" s="49" t="s">
        <v>1196</v>
      </c>
    </row>
    <row r="122" spans="1:37" ht="17.25" customHeight="1">
      <c r="A122" s="49" t="s">
        <v>1198</v>
      </c>
      <c r="B122" s="49" t="s">
        <v>237</v>
      </c>
      <c r="C122" s="49" t="s">
        <v>1047</v>
      </c>
      <c r="D122" s="50" t="s">
        <v>32</v>
      </c>
      <c r="E122" s="49" t="s">
        <v>935</v>
      </c>
      <c r="F122" s="50" t="s">
        <v>33</v>
      </c>
      <c r="G122" s="49" t="s">
        <v>710</v>
      </c>
      <c r="H122" s="50" t="s">
        <v>36</v>
      </c>
      <c r="I122" s="51"/>
      <c r="J122" s="52"/>
      <c r="K122" s="51"/>
      <c r="L122" s="52"/>
      <c r="M122" s="51"/>
      <c r="N122" s="52"/>
      <c r="O122" s="51"/>
      <c r="P122" s="52"/>
      <c r="Q122" s="51"/>
      <c r="R122" s="52"/>
      <c r="S122" s="51"/>
      <c r="T122" s="52"/>
      <c r="U122" s="51"/>
      <c r="V122" s="52"/>
      <c r="W122" s="49" t="s">
        <v>567</v>
      </c>
      <c r="X122" s="50" t="s">
        <v>549</v>
      </c>
      <c r="Y122" s="55"/>
      <c r="Z122" s="55"/>
      <c r="AA122" s="55"/>
      <c r="AB122" s="55"/>
      <c r="AC122" s="55"/>
      <c r="AD122" s="55"/>
      <c r="AE122" s="55"/>
      <c r="AF122" s="55"/>
      <c r="AG122" s="55"/>
      <c r="AH122" s="49" t="s">
        <v>29</v>
      </c>
      <c r="AI122" s="49" t="s">
        <v>29</v>
      </c>
      <c r="AJ122" s="49" t="s">
        <v>1197</v>
      </c>
      <c r="AK122" s="49" t="s">
        <v>1198</v>
      </c>
    </row>
    <row r="123" spans="1:37" ht="17.25" customHeight="1">
      <c r="A123" s="49" t="s">
        <v>1199</v>
      </c>
      <c r="B123" s="49" t="s">
        <v>237</v>
      </c>
      <c r="C123" s="49" t="s">
        <v>1047</v>
      </c>
      <c r="D123" s="50" t="s">
        <v>32</v>
      </c>
      <c r="E123" s="49" t="s">
        <v>935</v>
      </c>
      <c r="F123" s="50" t="s">
        <v>33</v>
      </c>
      <c r="G123" s="49" t="s">
        <v>710</v>
      </c>
      <c r="H123" s="50" t="s">
        <v>36</v>
      </c>
      <c r="I123" s="51"/>
      <c r="J123" s="52"/>
      <c r="K123" s="51"/>
      <c r="L123" s="52"/>
      <c r="M123" s="51"/>
      <c r="N123" s="52"/>
      <c r="O123" s="51"/>
      <c r="P123" s="52"/>
      <c r="Q123" s="51"/>
      <c r="R123" s="52"/>
      <c r="S123" s="51"/>
      <c r="T123" s="52"/>
      <c r="U123" s="51"/>
      <c r="V123" s="52"/>
      <c r="W123" s="49" t="s">
        <v>568</v>
      </c>
      <c r="X123" s="50" t="s">
        <v>551</v>
      </c>
      <c r="Y123" s="55"/>
      <c r="Z123" s="55"/>
      <c r="AA123" s="55"/>
      <c r="AB123" s="55"/>
      <c r="AC123" s="55"/>
      <c r="AD123" s="55"/>
      <c r="AE123" s="55"/>
      <c r="AF123" s="55"/>
      <c r="AG123" s="55"/>
      <c r="AH123" s="49" t="s">
        <v>29</v>
      </c>
      <c r="AI123" s="49" t="s">
        <v>29</v>
      </c>
      <c r="AJ123" s="49" t="s">
        <v>1197</v>
      </c>
      <c r="AK123" s="49" t="s">
        <v>1199</v>
      </c>
    </row>
    <row r="124" spans="1:37" ht="17.25" customHeight="1">
      <c r="A124" s="49" t="s">
        <v>1200</v>
      </c>
      <c r="B124" s="49" t="s">
        <v>237</v>
      </c>
      <c r="C124" s="49" t="s">
        <v>1047</v>
      </c>
      <c r="D124" s="50" t="s">
        <v>32</v>
      </c>
      <c r="E124" s="49" t="s">
        <v>935</v>
      </c>
      <c r="F124" s="50" t="s">
        <v>33</v>
      </c>
      <c r="G124" s="49" t="s">
        <v>710</v>
      </c>
      <c r="H124" s="50" t="s">
        <v>36</v>
      </c>
      <c r="I124" s="51"/>
      <c r="J124" s="52"/>
      <c r="K124" s="51"/>
      <c r="L124" s="52"/>
      <c r="M124" s="51"/>
      <c r="N124" s="52"/>
      <c r="O124" s="51"/>
      <c r="P124" s="52"/>
      <c r="Q124" s="51"/>
      <c r="R124" s="52"/>
      <c r="S124" s="51"/>
      <c r="T124" s="52"/>
      <c r="U124" s="51"/>
      <c r="V124" s="52"/>
      <c r="W124" s="49" t="s">
        <v>570</v>
      </c>
      <c r="X124" s="50" t="s">
        <v>554</v>
      </c>
      <c r="Y124" s="55"/>
      <c r="Z124" s="55"/>
      <c r="AA124" s="55"/>
      <c r="AB124" s="55"/>
      <c r="AC124" s="55"/>
      <c r="AD124" s="55"/>
      <c r="AE124" s="55"/>
      <c r="AF124" s="55"/>
      <c r="AG124" s="55"/>
      <c r="AH124" s="49" t="s">
        <v>29</v>
      </c>
      <c r="AI124" s="49" t="s">
        <v>29</v>
      </c>
      <c r="AJ124" s="49" t="s">
        <v>1197</v>
      </c>
      <c r="AK124" s="49" t="s">
        <v>1200</v>
      </c>
    </row>
    <row r="125" spans="1:37" ht="17.25" customHeight="1">
      <c r="A125" s="49" t="s">
        <v>1201</v>
      </c>
      <c r="B125" s="49" t="s">
        <v>237</v>
      </c>
      <c r="C125" s="49" t="s">
        <v>1047</v>
      </c>
      <c r="D125" s="50" t="s">
        <v>32</v>
      </c>
      <c r="E125" s="49" t="s">
        <v>935</v>
      </c>
      <c r="F125" s="50" t="s">
        <v>33</v>
      </c>
      <c r="G125" s="49" t="s">
        <v>710</v>
      </c>
      <c r="H125" s="50" t="s">
        <v>36</v>
      </c>
      <c r="I125" s="51"/>
      <c r="J125" s="52"/>
      <c r="K125" s="51"/>
      <c r="L125" s="52"/>
      <c r="M125" s="51"/>
      <c r="N125" s="52"/>
      <c r="O125" s="51"/>
      <c r="P125" s="52"/>
      <c r="Q125" s="51"/>
      <c r="R125" s="52"/>
      <c r="S125" s="51"/>
      <c r="T125" s="52"/>
      <c r="U125" s="51"/>
      <c r="V125" s="52"/>
      <c r="W125" s="49" t="s">
        <v>571</v>
      </c>
      <c r="X125" s="50" t="s">
        <v>557</v>
      </c>
      <c r="Y125" s="55"/>
      <c r="Z125" s="55"/>
      <c r="AA125" s="55"/>
      <c r="AB125" s="55"/>
      <c r="AC125" s="55"/>
      <c r="AD125" s="55"/>
      <c r="AE125" s="55"/>
      <c r="AF125" s="55"/>
      <c r="AG125" s="55"/>
      <c r="AH125" s="49" t="s">
        <v>29</v>
      </c>
      <c r="AI125" s="49" t="s">
        <v>29</v>
      </c>
      <c r="AJ125" s="49" t="s">
        <v>1197</v>
      </c>
      <c r="AK125" s="49" t="s">
        <v>1201</v>
      </c>
    </row>
    <row r="126" spans="1:37" ht="17.25" customHeight="1">
      <c r="A126" s="49" t="s">
        <v>1202</v>
      </c>
      <c r="B126" s="49" t="s">
        <v>237</v>
      </c>
      <c r="C126" s="49" t="s">
        <v>1047</v>
      </c>
      <c r="D126" s="50" t="s">
        <v>32</v>
      </c>
      <c r="E126" s="49" t="s">
        <v>935</v>
      </c>
      <c r="F126" s="50" t="s">
        <v>33</v>
      </c>
      <c r="G126" s="49" t="s">
        <v>710</v>
      </c>
      <c r="H126" s="50" t="s">
        <v>36</v>
      </c>
      <c r="I126" s="51"/>
      <c r="J126" s="52"/>
      <c r="K126" s="51"/>
      <c r="L126" s="52"/>
      <c r="M126" s="51"/>
      <c r="N126" s="52"/>
      <c r="O126" s="51"/>
      <c r="P126" s="52"/>
      <c r="Q126" s="51"/>
      <c r="R126" s="52"/>
      <c r="S126" s="51"/>
      <c r="T126" s="52"/>
      <c r="U126" s="51"/>
      <c r="V126" s="52"/>
      <c r="W126" s="49" t="s">
        <v>572</v>
      </c>
      <c r="X126" s="50" t="s">
        <v>559</v>
      </c>
      <c r="Y126" s="55"/>
      <c r="Z126" s="55"/>
      <c r="AA126" s="55"/>
      <c r="AB126" s="55"/>
      <c r="AC126" s="55"/>
      <c r="AD126" s="55"/>
      <c r="AE126" s="55"/>
      <c r="AF126" s="55"/>
      <c r="AG126" s="55"/>
      <c r="AH126" s="49" t="s">
        <v>29</v>
      </c>
      <c r="AI126" s="49" t="s">
        <v>29</v>
      </c>
      <c r="AJ126" s="49" t="s">
        <v>1197</v>
      </c>
      <c r="AK126" s="49" t="s">
        <v>1202</v>
      </c>
    </row>
    <row r="127" spans="1:37" ht="17.25" customHeight="1">
      <c r="A127" s="49" t="s">
        <v>1203</v>
      </c>
      <c r="B127" s="49" t="s">
        <v>237</v>
      </c>
      <c r="C127" s="49" t="s">
        <v>1047</v>
      </c>
      <c r="D127" s="50" t="s">
        <v>32</v>
      </c>
      <c r="E127" s="49" t="s">
        <v>935</v>
      </c>
      <c r="F127" s="50" t="s">
        <v>33</v>
      </c>
      <c r="G127" s="49" t="s">
        <v>710</v>
      </c>
      <c r="H127" s="50" t="s">
        <v>36</v>
      </c>
      <c r="I127" s="51"/>
      <c r="J127" s="52"/>
      <c r="K127" s="51"/>
      <c r="L127" s="52"/>
      <c r="M127" s="51"/>
      <c r="N127" s="52"/>
      <c r="O127" s="51"/>
      <c r="P127" s="52"/>
      <c r="Q127" s="51"/>
      <c r="R127" s="52"/>
      <c r="S127" s="51"/>
      <c r="T127" s="52"/>
      <c r="U127" s="51"/>
      <c r="V127" s="52"/>
      <c r="W127" s="49" t="s">
        <v>574</v>
      </c>
      <c r="X127" s="50" t="s">
        <v>561</v>
      </c>
      <c r="Y127" s="55"/>
      <c r="Z127" s="55"/>
      <c r="AA127" s="55"/>
      <c r="AB127" s="55"/>
      <c r="AC127" s="55"/>
      <c r="AD127" s="55"/>
      <c r="AE127" s="55"/>
      <c r="AF127" s="55"/>
      <c r="AG127" s="55"/>
      <c r="AH127" s="49" t="s">
        <v>29</v>
      </c>
      <c r="AI127" s="49" t="s">
        <v>29</v>
      </c>
      <c r="AJ127" s="49" t="s">
        <v>1197</v>
      </c>
      <c r="AK127" s="49" t="s">
        <v>1203</v>
      </c>
    </row>
    <row r="128" spans="1:37" ht="17.25" customHeight="1">
      <c r="A128" s="49" t="s">
        <v>1205</v>
      </c>
      <c r="B128" s="49" t="s">
        <v>237</v>
      </c>
      <c r="C128" s="49" t="s">
        <v>1047</v>
      </c>
      <c r="D128" s="50" t="s">
        <v>32</v>
      </c>
      <c r="E128" s="49" t="s">
        <v>935</v>
      </c>
      <c r="F128" s="50" t="s">
        <v>33</v>
      </c>
      <c r="G128" s="49" t="s">
        <v>711</v>
      </c>
      <c r="H128" s="50" t="s">
        <v>608</v>
      </c>
      <c r="I128" s="51"/>
      <c r="J128" s="52"/>
      <c r="K128" s="49" t="s">
        <v>509</v>
      </c>
      <c r="L128" s="50" t="s">
        <v>37</v>
      </c>
      <c r="M128" s="49" t="s">
        <v>509</v>
      </c>
      <c r="N128" s="50" t="s">
        <v>589</v>
      </c>
      <c r="O128" s="51"/>
      <c r="P128" s="52"/>
      <c r="Q128" s="51"/>
      <c r="R128" s="52"/>
      <c r="S128" s="51"/>
      <c r="T128" s="52"/>
      <c r="U128" s="51"/>
      <c r="V128" s="52"/>
      <c r="W128" s="51"/>
      <c r="X128" s="52"/>
      <c r="Y128" s="55"/>
      <c r="Z128" s="55"/>
      <c r="AA128" s="55"/>
      <c r="AB128" s="55"/>
      <c r="AC128" s="55"/>
      <c r="AD128" s="55"/>
      <c r="AE128" s="55"/>
      <c r="AF128" s="55"/>
      <c r="AG128" s="55"/>
      <c r="AH128" s="49" t="s">
        <v>4</v>
      </c>
      <c r="AI128" s="49" t="s">
        <v>4</v>
      </c>
      <c r="AJ128" s="49" t="s">
        <v>1204</v>
      </c>
      <c r="AK128" s="49" t="s">
        <v>1205</v>
      </c>
    </row>
    <row r="129" spans="1:37" ht="17.25" customHeight="1">
      <c r="A129" s="49" t="s">
        <v>1206</v>
      </c>
      <c r="B129" s="49" t="s">
        <v>237</v>
      </c>
      <c r="C129" s="49" t="s">
        <v>1047</v>
      </c>
      <c r="D129" s="50" t="s">
        <v>32</v>
      </c>
      <c r="E129" s="49" t="s">
        <v>935</v>
      </c>
      <c r="F129" s="50" t="s">
        <v>33</v>
      </c>
      <c r="G129" s="49" t="s">
        <v>711</v>
      </c>
      <c r="H129" s="50" t="s">
        <v>608</v>
      </c>
      <c r="I129" s="51"/>
      <c r="J129" s="52"/>
      <c r="K129" s="49" t="s">
        <v>510</v>
      </c>
      <c r="L129" s="50" t="s">
        <v>38</v>
      </c>
      <c r="M129" s="49" t="s">
        <v>509</v>
      </c>
      <c r="N129" s="50" t="s">
        <v>589</v>
      </c>
      <c r="O129" s="51"/>
      <c r="P129" s="52"/>
      <c r="Q129" s="51"/>
      <c r="R129" s="52"/>
      <c r="S129" s="51"/>
      <c r="T129" s="52"/>
      <c r="U129" s="51"/>
      <c r="V129" s="52"/>
      <c r="W129" s="51"/>
      <c r="X129" s="52"/>
      <c r="Y129" s="55"/>
      <c r="Z129" s="55"/>
      <c r="AA129" s="55"/>
      <c r="AB129" s="55"/>
      <c r="AC129" s="55"/>
      <c r="AD129" s="55"/>
      <c r="AE129" s="55"/>
      <c r="AF129" s="55"/>
      <c r="AG129" s="55"/>
      <c r="AH129" s="49" t="s">
        <v>4</v>
      </c>
      <c r="AI129" s="49" t="s">
        <v>4</v>
      </c>
      <c r="AJ129" s="49" t="s">
        <v>1204</v>
      </c>
      <c r="AK129" s="49" t="s">
        <v>1206</v>
      </c>
    </row>
    <row r="130" spans="1:37" ht="17.25" customHeight="1">
      <c r="A130" s="49" t="s">
        <v>1207</v>
      </c>
      <c r="B130" s="49" t="s">
        <v>237</v>
      </c>
      <c r="C130" s="49" t="s">
        <v>1047</v>
      </c>
      <c r="D130" s="50" t="s">
        <v>32</v>
      </c>
      <c r="E130" s="49" t="s">
        <v>935</v>
      </c>
      <c r="F130" s="50" t="s">
        <v>33</v>
      </c>
      <c r="G130" s="49" t="s">
        <v>711</v>
      </c>
      <c r="H130" s="50" t="s">
        <v>608</v>
      </c>
      <c r="I130" s="51"/>
      <c r="J130" s="52"/>
      <c r="K130" s="49" t="s">
        <v>512</v>
      </c>
      <c r="L130" s="50" t="s">
        <v>39</v>
      </c>
      <c r="M130" s="49" t="s">
        <v>509</v>
      </c>
      <c r="N130" s="50" t="s">
        <v>589</v>
      </c>
      <c r="O130" s="51"/>
      <c r="P130" s="52"/>
      <c r="Q130" s="51"/>
      <c r="R130" s="52"/>
      <c r="S130" s="51"/>
      <c r="T130" s="52"/>
      <c r="U130" s="51"/>
      <c r="V130" s="52"/>
      <c r="W130" s="51"/>
      <c r="X130" s="52"/>
      <c r="Y130" s="55"/>
      <c r="Z130" s="55"/>
      <c r="AA130" s="55"/>
      <c r="AB130" s="55"/>
      <c r="AC130" s="55"/>
      <c r="AD130" s="55"/>
      <c r="AE130" s="55"/>
      <c r="AF130" s="55"/>
      <c r="AG130" s="55"/>
      <c r="AH130" s="49" t="s">
        <v>4</v>
      </c>
      <c r="AI130" s="49" t="s">
        <v>4</v>
      </c>
      <c r="AJ130" s="49" t="s">
        <v>1204</v>
      </c>
      <c r="AK130" s="49" t="s">
        <v>1207</v>
      </c>
    </row>
    <row r="131" spans="1:37" ht="17.25" customHeight="1">
      <c r="A131" s="49" t="s">
        <v>1208</v>
      </c>
      <c r="B131" s="49" t="s">
        <v>237</v>
      </c>
      <c r="C131" s="49" t="s">
        <v>1047</v>
      </c>
      <c r="D131" s="50" t="s">
        <v>32</v>
      </c>
      <c r="E131" s="49" t="s">
        <v>935</v>
      </c>
      <c r="F131" s="50" t="s">
        <v>33</v>
      </c>
      <c r="G131" s="49" t="s">
        <v>711</v>
      </c>
      <c r="H131" s="50" t="s">
        <v>608</v>
      </c>
      <c r="I131" s="51"/>
      <c r="J131" s="52"/>
      <c r="K131" s="49" t="s">
        <v>509</v>
      </c>
      <c r="L131" s="50" t="s">
        <v>37</v>
      </c>
      <c r="M131" s="49" t="s">
        <v>510</v>
      </c>
      <c r="N131" s="50" t="s">
        <v>590</v>
      </c>
      <c r="O131" s="51"/>
      <c r="P131" s="52"/>
      <c r="Q131" s="51"/>
      <c r="R131" s="52"/>
      <c r="S131" s="51"/>
      <c r="T131" s="52"/>
      <c r="U131" s="51"/>
      <c r="V131" s="52"/>
      <c r="W131" s="51"/>
      <c r="X131" s="52"/>
      <c r="Y131" s="55"/>
      <c r="Z131" s="55"/>
      <c r="AA131" s="55"/>
      <c r="AB131" s="55"/>
      <c r="AC131" s="55"/>
      <c r="AD131" s="55"/>
      <c r="AE131" s="55"/>
      <c r="AF131" s="55"/>
      <c r="AG131" s="55"/>
      <c r="AH131" s="49" t="s">
        <v>4</v>
      </c>
      <c r="AI131" s="49" t="s">
        <v>4</v>
      </c>
      <c r="AJ131" s="49" t="s">
        <v>1204</v>
      </c>
      <c r="AK131" s="49" t="s">
        <v>1208</v>
      </c>
    </row>
    <row r="132" spans="1:37" ht="17.25" customHeight="1">
      <c r="A132" s="49" t="s">
        <v>1209</v>
      </c>
      <c r="B132" s="49" t="s">
        <v>237</v>
      </c>
      <c r="C132" s="49" t="s">
        <v>1047</v>
      </c>
      <c r="D132" s="50" t="s">
        <v>32</v>
      </c>
      <c r="E132" s="49" t="s">
        <v>935</v>
      </c>
      <c r="F132" s="50" t="s">
        <v>33</v>
      </c>
      <c r="G132" s="49" t="s">
        <v>711</v>
      </c>
      <c r="H132" s="50" t="s">
        <v>608</v>
      </c>
      <c r="I132" s="51"/>
      <c r="J132" s="52"/>
      <c r="K132" s="49" t="s">
        <v>510</v>
      </c>
      <c r="L132" s="50" t="s">
        <v>38</v>
      </c>
      <c r="M132" s="49" t="s">
        <v>510</v>
      </c>
      <c r="N132" s="50" t="s">
        <v>590</v>
      </c>
      <c r="O132" s="51"/>
      <c r="P132" s="52"/>
      <c r="Q132" s="51"/>
      <c r="R132" s="52"/>
      <c r="S132" s="51"/>
      <c r="T132" s="52"/>
      <c r="U132" s="51"/>
      <c r="V132" s="52"/>
      <c r="W132" s="51"/>
      <c r="X132" s="52"/>
      <c r="Y132" s="55"/>
      <c r="Z132" s="55"/>
      <c r="AA132" s="55"/>
      <c r="AB132" s="55"/>
      <c r="AC132" s="55"/>
      <c r="AD132" s="55"/>
      <c r="AE132" s="55"/>
      <c r="AF132" s="55"/>
      <c r="AG132" s="55"/>
      <c r="AH132" s="49" t="s">
        <v>4</v>
      </c>
      <c r="AI132" s="49" t="s">
        <v>4</v>
      </c>
      <c r="AJ132" s="49" t="s">
        <v>1204</v>
      </c>
      <c r="AK132" s="49" t="s">
        <v>1209</v>
      </c>
    </row>
    <row r="133" spans="1:37" ht="17.25" customHeight="1">
      <c r="A133" s="49" t="s">
        <v>1210</v>
      </c>
      <c r="B133" s="49" t="s">
        <v>237</v>
      </c>
      <c r="C133" s="49" t="s">
        <v>1047</v>
      </c>
      <c r="D133" s="50" t="s">
        <v>32</v>
      </c>
      <c r="E133" s="49" t="s">
        <v>935</v>
      </c>
      <c r="F133" s="50" t="s">
        <v>33</v>
      </c>
      <c r="G133" s="49" t="s">
        <v>711</v>
      </c>
      <c r="H133" s="50" t="s">
        <v>608</v>
      </c>
      <c r="I133" s="51"/>
      <c r="J133" s="52"/>
      <c r="K133" s="49" t="s">
        <v>512</v>
      </c>
      <c r="L133" s="50" t="s">
        <v>39</v>
      </c>
      <c r="M133" s="49" t="s">
        <v>510</v>
      </c>
      <c r="N133" s="50" t="s">
        <v>590</v>
      </c>
      <c r="O133" s="51"/>
      <c r="P133" s="52"/>
      <c r="Q133" s="51"/>
      <c r="R133" s="52"/>
      <c r="S133" s="51"/>
      <c r="T133" s="52"/>
      <c r="U133" s="51"/>
      <c r="V133" s="52"/>
      <c r="W133" s="51"/>
      <c r="X133" s="52"/>
      <c r="Y133" s="55"/>
      <c r="Z133" s="55"/>
      <c r="AA133" s="55"/>
      <c r="AB133" s="55"/>
      <c r="AC133" s="55"/>
      <c r="AD133" s="55"/>
      <c r="AE133" s="55"/>
      <c r="AF133" s="55"/>
      <c r="AG133" s="55"/>
      <c r="AH133" s="49" t="s">
        <v>4</v>
      </c>
      <c r="AI133" s="49" t="s">
        <v>4</v>
      </c>
      <c r="AJ133" s="49" t="s">
        <v>1204</v>
      </c>
      <c r="AK133" s="49" t="s">
        <v>1210</v>
      </c>
    </row>
    <row r="134" spans="1:37" ht="17.25" customHeight="1">
      <c r="A134" s="49" t="s">
        <v>1211</v>
      </c>
      <c r="B134" s="49" t="s">
        <v>237</v>
      </c>
      <c r="C134" s="49" t="s">
        <v>1047</v>
      </c>
      <c r="D134" s="50" t="s">
        <v>32</v>
      </c>
      <c r="E134" s="49" t="s">
        <v>935</v>
      </c>
      <c r="F134" s="50" t="s">
        <v>33</v>
      </c>
      <c r="G134" s="49" t="s">
        <v>711</v>
      </c>
      <c r="H134" s="50" t="s">
        <v>608</v>
      </c>
      <c r="I134" s="51"/>
      <c r="J134" s="52"/>
      <c r="K134" s="49" t="s">
        <v>509</v>
      </c>
      <c r="L134" s="50" t="s">
        <v>37</v>
      </c>
      <c r="M134" s="49" t="s">
        <v>512</v>
      </c>
      <c r="N134" s="50" t="s">
        <v>591</v>
      </c>
      <c r="O134" s="51"/>
      <c r="P134" s="52"/>
      <c r="Q134" s="51"/>
      <c r="R134" s="52"/>
      <c r="S134" s="51"/>
      <c r="T134" s="52"/>
      <c r="U134" s="51"/>
      <c r="V134" s="52"/>
      <c r="W134" s="51"/>
      <c r="X134" s="52"/>
      <c r="Y134" s="55"/>
      <c r="Z134" s="55"/>
      <c r="AA134" s="55"/>
      <c r="AB134" s="55"/>
      <c r="AC134" s="55"/>
      <c r="AD134" s="55"/>
      <c r="AE134" s="55"/>
      <c r="AF134" s="55"/>
      <c r="AG134" s="55"/>
      <c r="AH134" s="49" t="s">
        <v>4</v>
      </c>
      <c r="AI134" s="49" t="s">
        <v>4</v>
      </c>
      <c r="AJ134" s="49" t="s">
        <v>1204</v>
      </c>
      <c r="AK134" s="49" t="s">
        <v>1211</v>
      </c>
    </row>
    <row r="135" spans="1:37" ht="17.25" customHeight="1">
      <c r="A135" s="49" t="s">
        <v>1212</v>
      </c>
      <c r="B135" s="49" t="s">
        <v>237</v>
      </c>
      <c r="C135" s="49" t="s">
        <v>1047</v>
      </c>
      <c r="D135" s="50" t="s">
        <v>32</v>
      </c>
      <c r="E135" s="49" t="s">
        <v>935</v>
      </c>
      <c r="F135" s="50" t="s">
        <v>33</v>
      </c>
      <c r="G135" s="49" t="s">
        <v>711</v>
      </c>
      <c r="H135" s="50" t="s">
        <v>608</v>
      </c>
      <c r="I135" s="51"/>
      <c r="J135" s="52"/>
      <c r="K135" s="49" t="s">
        <v>510</v>
      </c>
      <c r="L135" s="50" t="s">
        <v>38</v>
      </c>
      <c r="M135" s="49" t="s">
        <v>512</v>
      </c>
      <c r="N135" s="50" t="s">
        <v>591</v>
      </c>
      <c r="O135" s="51"/>
      <c r="P135" s="52"/>
      <c r="Q135" s="51"/>
      <c r="R135" s="52"/>
      <c r="S135" s="51"/>
      <c r="T135" s="52"/>
      <c r="U135" s="51"/>
      <c r="V135" s="52"/>
      <c r="W135" s="51"/>
      <c r="X135" s="52"/>
      <c r="Y135" s="55"/>
      <c r="Z135" s="55"/>
      <c r="AA135" s="55"/>
      <c r="AB135" s="55"/>
      <c r="AC135" s="55"/>
      <c r="AD135" s="55"/>
      <c r="AE135" s="55"/>
      <c r="AF135" s="55"/>
      <c r="AG135" s="55"/>
      <c r="AH135" s="49" t="s">
        <v>4</v>
      </c>
      <c r="AI135" s="49" t="s">
        <v>4</v>
      </c>
      <c r="AJ135" s="49" t="s">
        <v>1204</v>
      </c>
      <c r="AK135" s="49" t="s">
        <v>1212</v>
      </c>
    </row>
    <row r="136" spans="1:37" ht="17.25" customHeight="1">
      <c r="A136" s="49" t="s">
        <v>1213</v>
      </c>
      <c r="B136" s="49" t="s">
        <v>237</v>
      </c>
      <c r="C136" s="49" t="s">
        <v>1047</v>
      </c>
      <c r="D136" s="50" t="s">
        <v>32</v>
      </c>
      <c r="E136" s="49" t="s">
        <v>935</v>
      </c>
      <c r="F136" s="50" t="s">
        <v>33</v>
      </c>
      <c r="G136" s="49" t="s">
        <v>711</v>
      </c>
      <c r="H136" s="50" t="s">
        <v>608</v>
      </c>
      <c r="I136" s="51"/>
      <c r="J136" s="52"/>
      <c r="K136" s="49" t="s">
        <v>512</v>
      </c>
      <c r="L136" s="50" t="s">
        <v>39</v>
      </c>
      <c r="M136" s="49" t="s">
        <v>512</v>
      </c>
      <c r="N136" s="50" t="s">
        <v>591</v>
      </c>
      <c r="O136" s="51"/>
      <c r="P136" s="52"/>
      <c r="Q136" s="51"/>
      <c r="R136" s="52"/>
      <c r="S136" s="51"/>
      <c r="T136" s="52"/>
      <c r="U136" s="51"/>
      <c r="V136" s="52"/>
      <c r="W136" s="51"/>
      <c r="X136" s="52"/>
      <c r="Y136" s="55"/>
      <c r="Z136" s="55"/>
      <c r="AA136" s="55"/>
      <c r="AB136" s="55"/>
      <c r="AC136" s="55"/>
      <c r="AD136" s="55"/>
      <c r="AE136" s="55"/>
      <c r="AF136" s="55"/>
      <c r="AG136" s="55"/>
      <c r="AH136" s="49" t="s">
        <v>4</v>
      </c>
      <c r="AI136" s="49" t="s">
        <v>4</v>
      </c>
      <c r="AJ136" s="49" t="s">
        <v>1204</v>
      </c>
      <c r="AK136" s="49" t="s">
        <v>1213</v>
      </c>
    </row>
    <row r="137" spans="1:37" ht="17.25" customHeight="1">
      <c r="A137" s="57" t="s">
        <v>1214</v>
      </c>
      <c r="B137" s="49" t="s">
        <v>237</v>
      </c>
      <c r="C137" s="49" t="s">
        <v>1047</v>
      </c>
      <c r="D137" s="50" t="s">
        <v>32</v>
      </c>
      <c r="E137" s="49" t="s">
        <v>935</v>
      </c>
      <c r="F137" s="50" t="s">
        <v>33</v>
      </c>
      <c r="G137" s="49" t="s">
        <v>711</v>
      </c>
      <c r="H137" s="50" t="s">
        <v>608</v>
      </c>
      <c r="I137" s="51"/>
      <c r="J137" s="52"/>
      <c r="K137" s="49" t="s">
        <v>509</v>
      </c>
      <c r="L137" s="50" t="s">
        <v>37</v>
      </c>
      <c r="M137" s="49" t="s">
        <v>513</v>
      </c>
      <c r="N137" s="50" t="s">
        <v>592</v>
      </c>
      <c r="O137" s="51"/>
      <c r="P137" s="52"/>
      <c r="Q137" s="51"/>
      <c r="R137" s="52"/>
      <c r="S137" s="51"/>
      <c r="T137" s="52"/>
      <c r="U137" s="51"/>
      <c r="V137" s="52"/>
      <c r="W137" s="51"/>
      <c r="X137" s="52"/>
      <c r="Y137" s="55"/>
      <c r="Z137" s="55"/>
      <c r="AA137" s="55"/>
      <c r="AB137" s="55"/>
      <c r="AC137" s="55"/>
      <c r="AD137" s="55"/>
      <c r="AE137" s="55"/>
      <c r="AF137" s="55"/>
      <c r="AG137" s="55"/>
      <c r="AH137" s="49" t="s">
        <v>4</v>
      </c>
      <c r="AI137" s="49" t="s">
        <v>4</v>
      </c>
      <c r="AJ137" s="49" t="s">
        <v>1204</v>
      </c>
      <c r="AK137" s="49" t="s">
        <v>1214</v>
      </c>
    </row>
    <row r="138" spans="1:37" ht="17.25" customHeight="1">
      <c r="A138" s="57" t="s">
        <v>1215</v>
      </c>
      <c r="B138" s="49" t="s">
        <v>237</v>
      </c>
      <c r="C138" s="49" t="s">
        <v>1047</v>
      </c>
      <c r="D138" s="50" t="s">
        <v>32</v>
      </c>
      <c r="E138" s="49" t="s">
        <v>935</v>
      </c>
      <c r="F138" s="50" t="s">
        <v>33</v>
      </c>
      <c r="G138" s="49" t="s">
        <v>711</v>
      </c>
      <c r="H138" s="50" t="s">
        <v>608</v>
      </c>
      <c r="I138" s="51"/>
      <c r="J138" s="52"/>
      <c r="K138" s="49" t="s">
        <v>510</v>
      </c>
      <c r="L138" s="50" t="s">
        <v>38</v>
      </c>
      <c r="M138" s="49" t="s">
        <v>513</v>
      </c>
      <c r="N138" s="50" t="s">
        <v>592</v>
      </c>
      <c r="O138" s="51"/>
      <c r="P138" s="52"/>
      <c r="Q138" s="51"/>
      <c r="R138" s="52"/>
      <c r="S138" s="51"/>
      <c r="T138" s="52"/>
      <c r="U138" s="51"/>
      <c r="V138" s="52"/>
      <c r="W138" s="51"/>
      <c r="X138" s="52"/>
      <c r="Y138" s="55"/>
      <c r="Z138" s="55"/>
      <c r="AA138" s="55"/>
      <c r="AB138" s="55"/>
      <c r="AC138" s="55"/>
      <c r="AD138" s="55"/>
      <c r="AE138" s="55"/>
      <c r="AF138" s="55"/>
      <c r="AG138" s="55"/>
      <c r="AH138" s="49" t="s">
        <v>4</v>
      </c>
      <c r="AI138" s="49" t="s">
        <v>4</v>
      </c>
      <c r="AJ138" s="49" t="s">
        <v>1204</v>
      </c>
      <c r="AK138" s="49" t="s">
        <v>1215</v>
      </c>
    </row>
    <row r="139" spans="1:37" ht="17.25" customHeight="1">
      <c r="A139" s="57" t="s">
        <v>1216</v>
      </c>
      <c r="B139" s="49" t="s">
        <v>237</v>
      </c>
      <c r="C139" s="49" t="s">
        <v>1047</v>
      </c>
      <c r="D139" s="50" t="s">
        <v>32</v>
      </c>
      <c r="E139" s="49" t="s">
        <v>935</v>
      </c>
      <c r="F139" s="50" t="s">
        <v>33</v>
      </c>
      <c r="G139" s="49" t="s">
        <v>711</v>
      </c>
      <c r="H139" s="50" t="s">
        <v>608</v>
      </c>
      <c r="I139" s="51"/>
      <c r="J139" s="52"/>
      <c r="K139" s="49" t="s">
        <v>512</v>
      </c>
      <c r="L139" s="50" t="s">
        <v>39</v>
      </c>
      <c r="M139" s="49" t="s">
        <v>513</v>
      </c>
      <c r="N139" s="50" t="s">
        <v>592</v>
      </c>
      <c r="O139" s="51"/>
      <c r="P139" s="52"/>
      <c r="Q139" s="51"/>
      <c r="R139" s="52"/>
      <c r="S139" s="51"/>
      <c r="T139" s="52"/>
      <c r="U139" s="51"/>
      <c r="V139" s="52"/>
      <c r="W139" s="51"/>
      <c r="X139" s="52"/>
      <c r="Y139" s="55"/>
      <c r="Z139" s="55"/>
      <c r="AA139" s="55"/>
      <c r="AB139" s="55"/>
      <c r="AC139" s="55"/>
      <c r="AD139" s="55"/>
      <c r="AE139" s="55"/>
      <c r="AF139" s="55"/>
      <c r="AG139" s="55"/>
      <c r="AH139" s="49" t="s">
        <v>4</v>
      </c>
      <c r="AI139" s="49" t="s">
        <v>4</v>
      </c>
      <c r="AJ139" s="49" t="s">
        <v>1204</v>
      </c>
      <c r="AK139" s="49" t="s">
        <v>1216</v>
      </c>
    </row>
    <row r="140" spans="1:37" ht="17.25" customHeight="1">
      <c r="A140" s="49" t="s">
        <v>1217</v>
      </c>
      <c r="B140" s="49" t="s">
        <v>237</v>
      </c>
      <c r="C140" s="49" t="s">
        <v>1047</v>
      </c>
      <c r="D140" s="50" t="s">
        <v>32</v>
      </c>
      <c r="E140" s="49" t="s">
        <v>935</v>
      </c>
      <c r="F140" s="50" t="s">
        <v>33</v>
      </c>
      <c r="G140" s="49" t="s">
        <v>711</v>
      </c>
      <c r="H140" s="50" t="s">
        <v>608</v>
      </c>
      <c r="I140" s="51"/>
      <c r="J140" s="52"/>
      <c r="K140" s="49" t="s">
        <v>509</v>
      </c>
      <c r="L140" s="50" t="s">
        <v>37</v>
      </c>
      <c r="M140" s="49" t="s">
        <v>514</v>
      </c>
      <c r="N140" s="50" t="s">
        <v>593</v>
      </c>
      <c r="O140" s="51"/>
      <c r="P140" s="52"/>
      <c r="Q140" s="51"/>
      <c r="R140" s="52"/>
      <c r="S140" s="51"/>
      <c r="T140" s="52"/>
      <c r="U140" s="51"/>
      <c r="V140" s="52"/>
      <c r="W140" s="51"/>
      <c r="X140" s="52"/>
      <c r="Y140" s="55"/>
      <c r="Z140" s="55"/>
      <c r="AA140" s="55"/>
      <c r="AB140" s="55"/>
      <c r="AC140" s="55"/>
      <c r="AD140" s="55"/>
      <c r="AE140" s="55"/>
      <c r="AF140" s="55"/>
      <c r="AG140" s="55"/>
      <c r="AH140" s="49" t="s">
        <v>4</v>
      </c>
      <c r="AI140" s="49" t="s">
        <v>4</v>
      </c>
      <c r="AJ140" s="49" t="s">
        <v>1204</v>
      </c>
      <c r="AK140" s="49" t="s">
        <v>1217</v>
      </c>
    </row>
    <row r="141" spans="1:37" ht="17.25" customHeight="1">
      <c r="A141" s="49" t="s">
        <v>1218</v>
      </c>
      <c r="B141" s="49" t="s">
        <v>237</v>
      </c>
      <c r="C141" s="49" t="s">
        <v>1047</v>
      </c>
      <c r="D141" s="50" t="s">
        <v>32</v>
      </c>
      <c r="E141" s="49" t="s">
        <v>935</v>
      </c>
      <c r="F141" s="50" t="s">
        <v>33</v>
      </c>
      <c r="G141" s="49" t="s">
        <v>711</v>
      </c>
      <c r="H141" s="50" t="s">
        <v>608</v>
      </c>
      <c r="I141" s="51"/>
      <c r="J141" s="52"/>
      <c r="K141" s="49" t="s">
        <v>510</v>
      </c>
      <c r="L141" s="50" t="s">
        <v>38</v>
      </c>
      <c r="M141" s="49" t="s">
        <v>514</v>
      </c>
      <c r="N141" s="50" t="s">
        <v>593</v>
      </c>
      <c r="O141" s="51"/>
      <c r="P141" s="52"/>
      <c r="Q141" s="51"/>
      <c r="R141" s="52"/>
      <c r="S141" s="51"/>
      <c r="T141" s="52"/>
      <c r="U141" s="51"/>
      <c r="V141" s="52"/>
      <c r="W141" s="51"/>
      <c r="X141" s="52"/>
      <c r="Y141" s="55"/>
      <c r="Z141" s="55"/>
      <c r="AA141" s="55"/>
      <c r="AB141" s="55"/>
      <c r="AC141" s="55"/>
      <c r="AD141" s="55"/>
      <c r="AE141" s="55"/>
      <c r="AF141" s="55"/>
      <c r="AG141" s="55"/>
      <c r="AH141" s="49" t="s">
        <v>4</v>
      </c>
      <c r="AI141" s="49" t="s">
        <v>4</v>
      </c>
      <c r="AJ141" s="49" t="s">
        <v>1204</v>
      </c>
      <c r="AK141" s="49" t="s">
        <v>1218</v>
      </c>
    </row>
    <row r="142" spans="1:37" ht="17.25" customHeight="1">
      <c r="A142" s="49" t="s">
        <v>1219</v>
      </c>
      <c r="B142" s="49" t="s">
        <v>237</v>
      </c>
      <c r="C142" s="49" t="s">
        <v>1047</v>
      </c>
      <c r="D142" s="50" t="s">
        <v>32</v>
      </c>
      <c r="E142" s="49" t="s">
        <v>935</v>
      </c>
      <c r="F142" s="50" t="s">
        <v>33</v>
      </c>
      <c r="G142" s="49" t="s">
        <v>711</v>
      </c>
      <c r="H142" s="50" t="s">
        <v>608</v>
      </c>
      <c r="I142" s="51"/>
      <c r="J142" s="52"/>
      <c r="K142" s="49" t="s">
        <v>512</v>
      </c>
      <c r="L142" s="50" t="s">
        <v>39</v>
      </c>
      <c r="M142" s="49" t="s">
        <v>514</v>
      </c>
      <c r="N142" s="50" t="s">
        <v>593</v>
      </c>
      <c r="O142" s="51"/>
      <c r="P142" s="52"/>
      <c r="Q142" s="51"/>
      <c r="R142" s="52"/>
      <c r="S142" s="51"/>
      <c r="T142" s="52"/>
      <c r="U142" s="51"/>
      <c r="V142" s="52"/>
      <c r="W142" s="51"/>
      <c r="X142" s="52"/>
      <c r="Y142" s="55"/>
      <c r="Z142" s="55"/>
      <c r="AA142" s="55"/>
      <c r="AB142" s="55"/>
      <c r="AC142" s="55"/>
      <c r="AD142" s="55"/>
      <c r="AE142" s="55"/>
      <c r="AF142" s="55"/>
      <c r="AG142" s="55"/>
      <c r="AH142" s="49" t="s">
        <v>4</v>
      </c>
      <c r="AI142" s="49" t="s">
        <v>4</v>
      </c>
      <c r="AJ142" s="49" t="s">
        <v>1204</v>
      </c>
      <c r="AK142" s="49" t="s">
        <v>1219</v>
      </c>
    </row>
    <row r="143" spans="1:37" ht="17.25" customHeight="1">
      <c r="A143" s="49" t="s">
        <v>2057</v>
      </c>
      <c r="B143" s="49" t="s">
        <v>237</v>
      </c>
      <c r="C143" s="49" t="s">
        <v>1047</v>
      </c>
      <c r="D143" s="50" t="s">
        <v>32</v>
      </c>
      <c r="E143" s="49" t="s">
        <v>935</v>
      </c>
      <c r="F143" s="50" t="s">
        <v>33</v>
      </c>
      <c r="G143" s="49" t="s">
        <v>712</v>
      </c>
      <c r="H143" s="50" t="s">
        <v>1428</v>
      </c>
      <c r="I143" s="51"/>
      <c r="J143" s="52"/>
      <c r="K143" s="49" t="s">
        <v>509</v>
      </c>
      <c r="L143" s="50" t="s">
        <v>37</v>
      </c>
      <c r="M143" s="49" t="s">
        <v>509</v>
      </c>
      <c r="N143" s="50" t="s">
        <v>589</v>
      </c>
      <c r="O143" s="51"/>
      <c r="P143" s="52"/>
      <c r="Q143" s="51"/>
      <c r="R143" s="52"/>
      <c r="S143" s="51"/>
      <c r="T143" s="52"/>
      <c r="U143" s="51"/>
      <c r="V143" s="52"/>
      <c r="W143" s="51"/>
      <c r="X143" s="52"/>
      <c r="Y143" s="55"/>
      <c r="Z143" s="55"/>
      <c r="AA143" s="55"/>
      <c r="AB143" s="55"/>
      <c r="AC143" s="55"/>
      <c r="AD143" s="55"/>
      <c r="AE143" s="55"/>
      <c r="AF143" s="55"/>
      <c r="AG143" s="55"/>
      <c r="AH143" s="49" t="s">
        <v>4</v>
      </c>
      <c r="AI143" s="49" t="s">
        <v>4</v>
      </c>
      <c r="AJ143" s="49" t="s">
        <v>2058</v>
      </c>
      <c r="AK143" s="49" t="s">
        <v>2057</v>
      </c>
    </row>
    <row r="144" spans="1:37" ht="17.25" customHeight="1">
      <c r="A144" s="49" t="s">
        <v>2059</v>
      </c>
      <c r="B144" s="49" t="s">
        <v>237</v>
      </c>
      <c r="C144" s="49" t="s">
        <v>1047</v>
      </c>
      <c r="D144" s="50" t="s">
        <v>32</v>
      </c>
      <c r="E144" s="49" t="s">
        <v>935</v>
      </c>
      <c r="F144" s="50" t="s">
        <v>33</v>
      </c>
      <c r="G144" s="49" t="s">
        <v>712</v>
      </c>
      <c r="H144" s="50" t="s">
        <v>1428</v>
      </c>
      <c r="I144" s="51"/>
      <c r="J144" s="52"/>
      <c r="K144" s="49" t="s">
        <v>510</v>
      </c>
      <c r="L144" s="50" t="s">
        <v>38</v>
      </c>
      <c r="M144" s="49" t="s">
        <v>509</v>
      </c>
      <c r="N144" s="50" t="s">
        <v>589</v>
      </c>
      <c r="O144" s="51"/>
      <c r="P144" s="52"/>
      <c r="Q144" s="51"/>
      <c r="R144" s="52"/>
      <c r="S144" s="51"/>
      <c r="T144" s="52"/>
      <c r="U144" s="51"/>
      <c r="V144" s="52"/>
      <c r="W144" s="51"/>
      <c r="X144" s="52"/>
      <c r="Y144" s="55"/>
      <c r="Z144" s="55"/>
      <c r="AA144" s="55"/>
      <c r="AB144" s="55"/>
      <c r="AC144" s="55"/>
      <c r="AD144" s="55"/>
      <c r="AE144" s="55"/>
      <c r="AF144" s="55"/>
      <c r="AG144" s="55"/>
      <c r="AH144" s="49" t="s">
        <v>4</v>
      </c>
      <c r="AI144" s="49" t="s">
        <v>4</v>
      </c>
      <c r="AJ144" s="49" t="s">
        <v>2058</v>
      </c>
      <c r="AK144" s="49" t="s">
        <v>2059</v>
      </c>
    </row>
    <row r="145" spans="1:37" ht="17.25" customHeight="1">
      <c r="A145" s="49" t="s">
        <v>2060</v>
      </c>
      <c r="B145" s="49" t="s">
        <v>237</v>
      </c>
      <c r="C145" s="49" t="s">
        <v>1047</v>
      </c>
      <c r="D145" s="50" t="s">
        <v>32</v>
      </c>
      <c r="E145" s="49" t="s">
        <v>935</v>
      </c>
      <c r="F145" s="50" t="s">
        <v>33</v>
      </c>
      <c r="G145" s="49" t="s">
        <v>712</v>
      </c>
      <c r="H145" s="50" t="s">
        <v>1428</v>
      </c>
      <c r="I145" s="51"/>
      <c r="J145" s="52"/>
      <c r="K145" s="49" t="s">
        <v>512</v>
      </c>
      <c r="L145" s="50" t="s">
        <v>39</v>
      </c>
      <c r="M145" s="49" t="s">
        <v>509</v>
      </c>
      <c r="N145" s="50" t="s">
        <v>589</v>
      </c>
      <c r="O145" s="51"/>
      <c r="P145" s="52"/>
      <c r="Q145" s="51"/>
      <c r="R145" s="52"/>
      <c r="S145" s="51"/>
      <c r="T145" s="52"/>
      <c r="U145" s="51"/>
      <c r="V145" s="52"/>
      <c r="W145" s="51"/>
      <c r="X145" s="52"/>
      <c r="Y145" s="55"/>
      <c r="Z145" s="55"/>
      <c r="AA145" s="55"/>
      <c r="AB145" s="55"/>
      <c r="AC145" s="55"/>
      <c r="AD145" s="55"/>
      <c r="AE145" s="55"/>
      <c r="AF145" s="55"/>
      <c r="AG145" s="55"/>
      <c r="AH145" s="49" t="s">
        <v>4</v>
      </c>
      <c r="AI145" s="49" t="s">
        <v>4</v>
      </c>
      <c r="AJ145" s="49" t="s">
        <v>2058</v>
      </c>
      <c r="AK145" s="49" t="s">
        <v>2060</v>
      </c>
    </row>
    <row r="146" spans="1:37" ht="17.25" customHeight="1">
      <c r="A146" s="49" t="s">
        <v>2061</v>
      </c>
      <c r="B146" s="49" t="s">
        <v>237</v>
      </c>
      <c r="C146" s="49" t="s">
        <v>1047</v>
      </c>
      <c r="D146" s="50" t="s">
        <v>32</v>
      </c>
      <c r="E146" s="49" t="s">
        <v>935</v>
      </c>
      <c r="F146" s="50" t="s">
        <v>33</v>
      </c>
      <c r="G146" s="49" t="s">
        <v>712</v>
      </c>
      <c r="H146" s="50" t="s">
        <v>1428</v>
      </c>
      <c r="I146" s="51"/>
      <c r="J146" s="52"/>
      <c r="K146" s="49" t="s">
        <v>509</v>
      </c>
      <c r="L146" s="50" t="s">
        <v>37</v>
      </c>
      <c r="M146" s="49" t="s">
        <v>510</v>
      </c>
      <c r="N146" s="50" t="s">
        <v>590</v>
      </c>
      <c r="O146" s="51"/>
      <c r="P146" s="52"/>
      <c r="Q146" s="51"/>
      <c r="R146" s="52"/>
      <c r="S146" s="51"/>
      <c r="T146" s="52"/>
      <c r="U146" s="51"/>
      <c r="V146" s="52"/>
      <c r="W146" s="51"/>
      <c r="X146" s="52"/>
      <c r="Y146" s="55"/>
      <c r="Z146" s="55"/>
      <c r="AA146" s="55"/>
      <c r="AB146" s="55"/>
      <c r="AC146" s="55"/>
      <c r="AD146" s="55"/>
      <c r="AE146" s="55"/>
      <c r="AF146" s="55"/>
      <c r="AG146" s="55"/>
      <c r="AH146" s="49" t="s">
        <v>4</v>
      </c>
      <c r="AI146" s="49" t="s">
        <v>4</v>
      </c>
      <c r="AJ146" s="49" t="s">
        <v>2058</v>
      </c>
      <c r="AK146" s="49" t="s">
        <v>2061</v>
      </c>
    </row>
    <row r="147" spans="1:37" ht="17.25" customHeight="1">
      <c r="A147" s="49" t="s">
        <v>2062</v>
      </c>
      <c r="B147" s="49" t="s">
        <v>237</v>
      </c>
      <c r="C147" s="49" t="s">
        <v>1047</v>
      </c>
      <c r="D147" s="50" t="s">
        <v>32</v>
      </c>
      <c r="E147" s="49" t="s">
        <v>935</v>
      </c>
      <c r="F147" s="50" t="s">
        <v>33</v>
      </c>
      <c r="G147" s="49" t="s">
        <v>712</v>
      </c>
      <c r="H147" s="50" t="s">
        <v>1428</v>
      </c>
      <c r="I147" s="51"/>
      <c r="J147" s="52"/>
      <c r="K147" s="49" t="s">
        <v>510</v>
      </c>
      <c r="L147" s="50" t="s">
        <v>38</v>
      </c>
      <c r="M147" s="49" t="s">
        <v>510</v>
      </c>
      <c r="N147" s="50" t="s">
        <v>590</v>
      </c>
      <c r="O147" s="51"/>
      <c r="P147" s="52"/>
      <c r="Q147" s="51"/>
      <c r="R147" s="52"/>
      <c r="S147" s="51"/>
      <c r="T147" s="52"/>
      <c r="U147" s="51"/>
      <c r="V147" s="52"/>
      <c r="W147" s="51"/>
      <c r="X147" s="52"/>
      <c r="Y147" s="55"/>
      <c r="Z147" s="55"/>
      <c r="AA147" s="55"/>
      <c r="AB147" s="55"/>
      <c r="AC147" s="55"/>
      <c r="AD147" s="55"/>
      <c r="AE147" s="55"/>
      <c r="AF147" s="55"/>
      <c r="AG147" s="55"/>
      <c r="AH147" s="49" t="s">
        <v>4</v>
      </c>
      <c r="AI147" s="49" t="s">
        <v>4</v>
      </c>
      <c r="AJ147" s="49" t="s">
        <v>2058</v>
      </c>
      <c r="AK147" s="49" t="s">
        <v>2062</v>
      </c>
    </row>
    <row r="148" spans="1:37" ht="17.25" customHeight="1">
      <c r="A148" s="49" t="s">
        <v>2063</v>
      </c>
      <c r="B148" s="49" t="s">
        <v>237</v>
      </c>
      <c r="C148" s="49" t="s">
        <v>1047</v>
      </c>
      <c r="D148" s="50" t="s">
        <v>32</v>
      </c>
      <c r="E148" s="49" t="s">
        <v>935</v>
      </c>
      <c r="F148" s="50" t="s">
        <v>33</v>
      </c>
      <c r="G148" s="49" t="s">
        <v>712</v>
      </c>
      <c r="H148" s="50" t="s">
        <v>1428</v>
      </c>
      <c r="I148" s="51"/>
      <c r="J148" s="52"/>
      <c r="K148" s="49" t="s">
        <v>512</v>
      </c>
      <c r="L148" s="50" t="s">
        <v>39</v>
      </c>
      <c r="M148" s="49" t="s">
        <v>510</v>
      </c>
      <c r="N148" s="50" t="s">
        <v>590</v>
      </c>
      <c r="O148" s="51"/>
      <c r="P148" s="52"/>
      <c r="Q148" s="51"/>
      <c r="R148" s="52"/>
      <c r="S148" s="51"/>
      <c r="T148" s="52"/>
      <c r="U148" s="51"/>
      <c r="V148" s="52"/>
      <c r="W148" s="51"/>
      <c r="X148" s="52"/>
      <c r="Y148" s="55"/>
      <c r="Z148" s="55"/>
      <c r="AA148" s="55"/>
      <c r="AB148" s="55"/>
      <c r="AC148" s="55"/>
      <c r="AD148" s="55"/>
      <c r="AE148" s="55"/>
      <c r="AF148" s="55"/>
      <c r="AG148" s="55"/>
      <c r="AH148" s="49" t="s">
        <v>4</v>
      </c>
      <c r="AI148" s="49" t="s">
        <v>4</v>
      </c>
      <c r="AJ148" s="49" t="s">
        <v>2058</v>
      </c>
      <c r="AK148" s="49" t="s">
        <v>2063</v>
      </c>
    </row>
    <row r="149" spans="1:37" ht="17.25" customHeight="1">
      <c r="A149" s="49" t="s">
        <v>2064</v>
      </c>
      <c r="B149" s="49" t="s">
        <v>237</v>
      </c>
      <c r="C149" s="49" t="s">
        <v>1047</v>
      </c>
      <c r="D149" s="50" t="s">
        <v>32</v>
      </c>
      <c r="E149" s="49" t="s">
        <v>935</v>
      </c>
      <c r="F149" s="50" t="s">
        <v>33</v>
      </c>
      <c r="G149" s="49" t="s">
        <v>712</v>
      </c>
      <c r="H149" s="50" t="s">
        <v>1428</v>
      </c>
      <c r="I149" s="51"/>
      <c r="J149" s="52"/>
      <c r="K149" s="49" t="s">
        <v>509</v>
      </c>
      <c r="L149" s="50" t="s">
        <v>37</v>
      </c>
      <c r="M149" s="49" t="s">
        <v>512</v>
      </c>
      <c r="N149" s="50" t="s">
        <v>591</v>
      </c>
      <c r="O149" s="51"/>
      <c r="P149" s="52"/>
      <c r="Q149" s="51"/>
      <c r="R149" s="52"/>
      <c r="S149" s="51"/>
      <c r="T149" s="52"/>
      <c r="U149" s="51"/>
      <c r="V149" s="52"/>
      <c r="W149" s="51"/>
      <c r="X149" s="52"/>
      <c r="Y149" s="55"/>
      <c r="Z149" s="55"/>
      <c r="AA149" s="55"/>
      <c r="AB149" s="55"/>
      <c r="AC149" s="55"/>
      <c r="AD149" s="55"/>
      <c r="AE149" s="55"/>
      <c r="AF149" s="55"/>
      <c r="AG149" s="55"/>
      <c r="AH149" s="49" t="s">
        <v>4</v>
      </c>
      <c r="AI149" s="49" t="s">
        <v>4</v>
      </c>
      <c r="AJ149" s="49" t="s">
        <v>2058</v>
      </c>
      <c r="AK149" s="49" t="s">
        <v>2064</v>
      </c>
    </row>
    <row r="150" spans="1:37" ht="17.25" customHeight="1">
      <c r="A150" s="49" t="s">
        <v>2065</v>
      </c>
      <c r="B150" s="49" t="s">
        <v>237</v>
      </c>
      <c r="C150" s="49" t="s">
        <v>1047</v>
      </c>
      <c r="D150" s="50" t="s">
        <v>32</v>
      </c>
      <c r="E150" s="49" t="s">
        <v>935</v>
      </c>
      <c r="F150" s="50" t="s">
        <v>33</v>
      </c>
      <c r="G150" s="49" t="s">
        <v>712</v>
      </c>
      <c r="H150" s="50" t="s">
        <v>1428</v>
      </c>
      <c r="I150" s="51"/>
      <c r="J150" s="52"/>
      <c r="K150" s="49" t="s">
        <v>510</v>
      </c>
      <c r="L150" s="50" t="s">
        <v>38</v>
      </c>
      <c r="M150" s="49" t="s">
        <v>512</v>
      </c>
      <c r="N150" s="50" t="s">
        <v>591</v>
      </c>
      <c r="O150" s="51"/>
      <c r="P150" s="52"/>
      <c r="Q150" s="51"/>
      <c r="R150" s="52"/>
      <c r="S150" s="51"/>
      <c r="T150" s="52"/>
      <c r="U150" s="51"/>
      <c r="V150" s="52"/>
      <c r="W150" s="51"/>
      <c r="X150" s="52"/>
      <c r="Y150" s="55"/>
      <c r="Z150" s="55"/>
      <c r="AA150" s="55"/>
      <c r="AB150" s="55"/>
      <c r="AC150" s="55"/>
      <c r="AD150" s="55"/>
      <c r="AE150" s="55"/>
      <c r="AF150" s="55"/>
      <c r="AG150" s="55"/>
      <c r="AH150" s="49" t="s">
        <v>4</v>
      </c>
      <c r="AI150" s="49" t="s">
        <v>4</v>
      </c>
      <c r="AJ150" s="49" t="s">
        <v>2058</v>
      </c>
      <c r="AK150" s="49" t="s">
        <v>2065</v>
      </c>
    </row>
    <row r="151" spans="1:37" ht="17.25" customHeight="1">
      <c r="A151" s="49" t="s">
        <v>2066</v>
      </c>
      <c r="B151" s="49" t="s">
        <v>237</v>
      </c>
      <c r="C151" s="49" t="s">
        <v>1047</v>
      </c>
      <c r="D151" s="50" t="s">
        <v>32</v>
      </c>
      <c r="E151" s="49" t="s">
        <v>935</v>
      </c>
      <c r="F151" s="50" t="s">
        <v>33</v>
      </c>
      <c r="G151" s="49" t="s">
        <v>712</v>
      </c>
      <c r="H151" s="50" t="s">
        <v>1428</v>
      </c>
      <c r="I151" s="51"/>
      <c r="J151" s="52"/>
      <c r="K151" s="49" t="s">
        <v>512</v>
      </c>
      <c r="L151" s="50" t="s">
        <v>39</v>
      </c>
      <c r="M151" s="49" t="s">
        <v>512</v>
      </c>
      <c r="N151" s="50" t="s">
        <v>591</v>
      </c>
      <c r="O151" s="51"/>
      <c r="P151" s="52"/>
      <c r="Q151" s="51"/>
      <c r="R151" s="52"/>
      <c r="S151" s="51"/>
      <c r="T151" s="52"/>
      <c r="U151" s="51"/>
      <c r="V151" s="52"/>
      <c r="W151" s="51"/>
      <c r="X151" s="52"/>
      <c r="Y151" s="55"/>
      <c r="Z151" s="55"/>
      <c r="AA151" s="55"/>
      <c r="AB151" s="55"/>
      <c r="AC151" s="55"/>
      <c r="AD151" s="55"/>
      <c r="AE151" s="55"/>
      <c r="AF151" s="55"/>
      <c r="AG151" s="55"/>
      <c r="AH151" s="49" t="s">
        <v>4</v>
      </c>
      <c r="AI151" s="49" t="s">
        <v>4</v>
      </c>
      <c r="AJ151" s="49" t="s">
        <v>2058</v>
      </c>
      <c r="AK151" s="49" t="s">
        <v>2066</v>
      </c>
    </row>
    <row r="152" spans="1:37" ht="17.25" customHeight="1">
      <c r="A152" s="49" t="s">
        <v>2067</v>
      </c>
      <c r="B152" s="49" t="s">
        <v>237</v>
      </c>
      <c r="C152" s="49" t="s">
        <v>1047</v>
      </c>
      <c r="D152" s="50" t="s">
        <v>32</v>
      </c>
      <c r="E152" s="49" t="s">
        <v>935</v>
      </c>
      <c r="F152" s="50" t="s">
        <v>33</v>
      </c>
      <c r="G152" s="49" t="s">
        <v>712</v>
      </c>
      <c r="H152" s="50" t="s">
        <v>1428</v>
      </c>
      <c r="I152" s="51"/>
      <c r="J152" s="52"/>
      <c r="K152" s="49" t="s">
        <v>509</v>
      </c>
      <c r="L152" s="50" t="s">
        <v>37</v>
      </c>
      <c r="M152" s="49" t="s">
        <v>513</v>
      </c>
      <c r="N152" s="50" t="s">
        <v>592</v>
      </c>
      <c r="O152" s="51"/>
      <c r="P152" s="52"/>
      <c r="Q152" s="51"/>
      <c r="R152" s="52"/>
      <c r="S152" s="51"/>
      <c r="T152" s="52"/>
      <c r="U152" s="51"/>
      <c r="V152" s="52"/>
      <c r="W152" s="51"/>
      <c r="X152" s="52"/>
      <c r="Y152" s="55"/>
      <c r="Z152" s="55"/>
      <c r="AA152" s="55"/>
      <c r="AB152" s="55"/>
      <c r="AC152" s="55"/>
      <c r="AD152" s="55"/>
      <c r="AE152" s="55"/>
      <c r="AF152" s="55"/>
      <c r="AG152" s="55"/>
      <c r="AH152" s="49" t="s">
        <v>4</v>
      </c>
      <c r="AI152" s="49" t="s">
        <v>4</v>
      </c>
      <c r="AJ152" s="49" t="s">
        <v>2058</v>
      </c>
      <c r="AK152" s="49" t="s">
        <v>2067</v>
      </c>
    </row>
    <row r="153" spans="1:37" ht="17.25" customHeight="1">
      <c r="A153" s="49" t="s">
        <v>2068</v>
      </c>
      <c r="B153" s="49" t="s">
        <v>237</v>
      </c>
      <c r="C153" s="49" t="s">
        <v>1047</v>
      </c>
      <c r="D153" s="50" t="s">
        <v>32</v>
      </c>
      <c r="E153" s="49" t="s">
        <v>935</v>
      </c>
      <c r="F153" s="50" t="s">
        <v>33</v>
      </c>
      <c r="G153" s="49" t="s">
        <v>712</v>
      </c>
      <c r="H153" s="50" t="s">
        <v>1428</v>
      </c>
      <c r="I153" s="51"/>
      <c r="J153" s="52"/>
      <c r="K153" s="49" t="s">
        <v>510</v>
      </c>
      <c r="L153" s="50" t="s">
        <v>38</v>
      </c>
      <c r="M153" s="49" t="s">
        <v>513</v>
      </c>
      <c r="N153" s="50" t="s">
        <v>592</v>
      </c>
      <c r="O153" s="51"/>
      <c r="P153" s="52"/>
      <c r="Q153" s="51"/>
      <c r="R153" s="52"/>
      <c r="S153" s="51"/>
      <c r="T153" s="52"/>
      <c r="U153" s="51"/>
      <c r="V153" s="52"/>
      <c r="W153" s="51"/>
      <c r="X153" s="52"/>
      <c r="Y153" s="55"/>
      <c r="Z153" s="55"/>
      <c r="AA153" s="55"/>
      <c r="AB153" s="55"/>
      <c r="AC153" s="55"/>
      <c r="AD153" s="55"/>
      <c r="AE153" s="55"/>
      <c r="AF153" s="55"/>
      <c r="AG153" s="55"/>
      <c r="AH153" s="49" t="s">
        <v>4</v>
      </c>
      <c r="AI153" s="49" t="s">
        <v>4</v>
      </c>
      <c r="AJ153" s="49" t="s">
        <v>2058</v>
      </c>
      <c r="AK153" s="49" t="s">
        <v>2068</v>
      </c>
    </row>
    <row r="154" spans="1:37" ht="17.25" customHeight="1">
      <c r="A154" s="49" t="s">
        <v>2069</v>
      </c>
      <c r="B154" s="49" t="s">
        <v>237</v>
      </c>
      <c r="C154" s="49" t="s">
        <v>1047</v>
      </c>
      <c r="D154" s="50" t="s">
        <v>32</v>
      </c>
      <c r="E154" s="49" t="s">
        <v>935</v>
      </c>
      <c r="F154" s="50" t="s">
        <v>33</v>
      </c>
      <c r="G154" s="49" t="s">
        <v>712</v>
      </c>
      <c r="H154" s="50" t="s">
        <v>1428</v>
      </c>
      <c r="I154" s="51"/>
      <c r="J154" s="52"/>
      <c r="K154" s="49" t="s">
        <v>512</v>
      </c>
      <c r="L154" s="50" t="s">
        <v>39</v>
      </c>
      <c r="M154" s="49" t="s">
        <v>513</v>
      </c>
      <c r="N154" s="50" t="s">
        <v>592</v>
      </c>
      <c r="O154" s="51"/>
      <c r="P154" s="52"/>
      <c r="Q154" s="51"/>
      <c r="R154" s="52"/>
      <c r="S154" s="51"/>
      <c r="T154" s="52"/>
      <c r="U154" s="51"/>
      <c r="V154" s="52"/>
      <c r="W154" s="51"/>
      <c r="X154" s="52"/>
      <c r="Y154" s="55"/>
      <c r="Z154" s="55"/>
      <c r="AA154" s="55"/>
      <c r="AB154" s="55"/>
      <c r="AC154" s="55"/>
      <c r="AD154" s="55"/>
      <c r="AE154" s="55"/>
      <c r="AF154" s="55"/>
      <c r="AG154" s="55"/>
      <c r="AH154" s="49" t="s">
        <v>4</v>
      </c>
      <c r="AI154" s="49" t="s">
        <v>4</v>
      </c>
      <c r="AJ154" s="49" t="s">
        <v>2058</v>
      </c>
      <c r="AK154" s="49" t="s">
        <v>2069</v>
      </c>
    </row>
    <row r="155" spans="1:37" ht="17.25" customHeight="1">
      <c r="A155" s="49" t="s">
        <v>2070</v>
      </c>
      <c r="B155" s="49" t="s">
        <v>237</v>
      </c>
      <c r="C155" s="49" t="s">
        <v>1047</v>
      </c>
      <c r="D155" s="50" t="s">
        <v>32</v>
      </c>
      <c r="E155" s="49" t="s">
        <v>935</v>
      </c>
      <c r="F155" s="50" t="s">
        <v>33</v>
      </c>
      <c r="G155" s="49" t="s">
        <v>712</v>
      </c>
      <c r="H155" s="50" t="s">
        <v>1428</v>
      </c>
      <c r="I155" s="51"/>
      <c r="J155" s="52"/>
      <c r="K155" s="49" t="s">
        <v>509</v>
      </c>
      <c r="L155" s="50" t="s">
        <v>37</v>
      </c>
      <c r="M155" s="49" t="s">
        <v>514</v>
      </c>
      <c r="N155" s="50" t="s">
        <v>593</v>
      </c>
      <c r="O155" s="51"/>
      <c r="P155" s="52"/>
      <c r="Q155" s="51"/>
      <c r="R155" s="52"/>
      <c r="S155" s="51"/>
      <c r="T155" s="52"/>
      <c r="U155" s="51"/>
      <c r="V155" s="52"/>
      <c r="W155" s="51"/>
      <c r="X155" s="52"/>
      <c r="Y155" s="55"/>
      <c r="Z155" s="55"/>
      <c r="AA155" s="55"/>
      <c r="AB155" s="55"/>
      <c r="AC155" s="55"/>
      <c r="AD155" s="55"/>
      <c r="AE155" s="55"/>
      <c r="AF155" s="55"/>
      <c r="AG155" s="55"/>
      <c r="AH155" s="49" t="s">
        <v>4</v>
      </c>
      <c r="AI155" s="49" t="s">
        <v>4</v>
      </c>
      <c r="AJ155" s="49" t="s">
        <v>2058</v>
      </c>
      <c r="AK155" s="49" t="s">
        <v>2070</v>
      </c>
    </row>
    <row r="156" spans="1:37" ht="17.25" customHeight="1">
      <c r="A156" s="49" t="s">
        <v>2071</v>
      </c>
      <c r="B156" s="49" t="s">
        <v>237</v>
      </c>
      <c r="C156" s="49" t="s">
        <v>1047</v>
      </c>
      <c r="D156" s="50" t="s">
        <v>32</v>
      </c>
      <c r="E156" s="49" t="s">
        <v>935</v>
      </c>
      <c r="F156" s="50" t="s">
        <v>33</v>
      </c>
      <c r="G156" s="49" t="s">
        <v>712</v>
      </c>
      <c r="H156" s="50" t="s">
        <v>1428</v>
      </c>
      <c r="I156" s="51"/>
      <c r="J156" s="52"/>
      <c r="K156" s="49" t="s">
        <v>510</v>
      </c>
      <c r="L156" s="50" t="s">
        <v>38</v>
      </c>
      <c r="M156" s="49" t="s">
        <v>514</v>
      </c>
      <c r="N156" s="50" t="s">
        <v>593</v>
      </c>
      <c r="O156" s="51"/>
      <c r="P156" s="52"/>
      <c r="Q156" s="51"/>
      <c r="R156" s="52"/>
      <c r="S156" s="51"/>
      <c r="T156" s="52"/>
      <c r="U156" s="51"/>
      <c r="V156" s="52"/>
      <c r="W156" s="51"/>
      <c r="X156" s="52"/>
      <c r="Y156" s="55"/>
      <c r="Z156" s="55"/>
      <c r="AA156" s="55"/>
      <c r="AB156" s="55"/>
      <c r="AC156" s="55"/>
      <c r="AD156" s="55"/>
      <c r="AE156" s="55"/>
      <c r="AF156" s="55"/>
      <c r="AG156" s="55"/>
      <c r="AH156" s="49" t="s">
        <v>4</v>
      </c>
      <c r="AI156" s="49" t="s">
        <v>4</v>
      </c>
      <c r="AJ156" s="49" t="s">
        <v>2058</v>
      </c>
      <c r="AK156" s="49" t="s">
        <v>2071</v>
      </c>
    </row>
    <row r="157" spans="1:37" ht="17.25" customHeight="1">
      <c r="A157" s="49" t="s">
        <v>2072</v>
      </c>
      <c r="B157" s="49" t="s">
        <v>237</v>
      </c>
      <c r="C157" s="49" t="s">
        <v>1047</v>
      </c>
      <c r="D157" s="50" t="s">
        <v>32</v>
      </c>
      <c r="E157" s="49" t="s">
        <v>935</v>
      </c>
      <c r="F157" s="50" t="s">
        <v>33</v>
      </c>
      <c r="G157" s="49" t="s">
        <v>712</v>
      </c>
      <c r="H157" s="50" t="s">
        <v>1428</v>
      </c>
      <c r="I157" s="51"/>
      <c r="J157" s="52"/>
      <c r="K157" s="49" t="s">
        <v>512</v>
      </c>
      <c r="L157" s="50" t="s">
        <v>39</v>
      </c>
      <c r="M157" s="49" t="s">
        <v>514</v>
      </c>
      <c r="N157" s="50" t="s">
        <v>593</v>
      </c>
      <c r="O157" s="51"/>
      <c r="P157" s="52"/>
      <c r="Q157" s="51"/>
      <c r="R157" s="52"/>
      <c r="S157" s="51"/>
      <c r="T157" s="52"/>
      <c r="U157" s="51"/>
      <c r="V157" s="52"/>
      <c r="W157" s="51"/>
      <c r="X157" s="52"/>
      <c r="Y157" s="55"/>
      <c r="Z157" s="55"/>
      <c r="AA157" s="55"/>
      <c r="AB157" s="55"/>
      <c r="AC157" s="55"/>
      <c r="AD157" s="55"/>
      <c r="AE157" s="55"/>
      <c r="AF157" s="55"/>
      <c r="AG157" s="55"/>
      <c r="AH157" s="49" t="s">
        <v>4</v>
      </c>
      <c r="AI157" s="49" t="s">
        <v>4</v>
      </c>
      <c r="AJ157" s="49" t="s">
        <v>2058</v>
      </c>
      <c r="AK157" s="49" t="s">
        <v>2072</v>
      </c>
    </row>
    <row r="158" spans="1:37" ht="17.25" customHeight="1">
      <c r="A158" s="49" t="s">
        <v>2073</v>
      </c>
      <c r="B158" s="49" t="s">
        <v>237</v>
      </c>
      <c r="C158" s="49" t="s">
        <v>1047</v>
      </c>
      <c r="D158" s="50" t="s">
        <v>32</v>
      </c>
      <c r="E158" s="49" t="s">
        <v>935</v>
      </c>
      <c r="F158" s="50" t="s">
        <v>33</v>
      </c>
      <c r="G158" s="49" t="s">
        <v>713</v>
      </c>
      <c r="H158" s="50" t="s">
        <v>594</v>
      </c>
      <c r="I158" s="51"/>
      <c r="J158" s="52"/>
      <c r="K158" s="49" t="s">
        <v>509</v>
      </c>
      <c r="L158" s="50" t="s">
        <v>37</v>
      </c>
      <c r="M158" s="49" t="s">
        <v>515</v>
      </c>
      <c r="N158" s="50" t="s">
        <v>595</v>
      </c>
      <c r="O158" s="51"/>
      <c r="P158" s="52"/>
      <c r="Q158" s="51"/>
      <c r="R158" s="52"/>
      <c r="S158" s="51"/>
      <c r="T158" s="52"/>
      <c r="U158" s="51"/>
      <c r="V158" s="52"/>
      <c r="W158" s="51"/>
      <c r="X158" s="52"/>
      <c r="Y158" s="55"/>
      <c r="Z158" s="55"/>
      <c r="AA158" s="55"/>
      <c r="AB158" s="55"/>
      <c r="AC158" s="55"/>
      <c r="AD158" s="55"/>
      <c r="AE158" s="55"/>
      <c r="AF158" s="55"/>
      <c r="AG158" s="55"/>
      <c r="AH158" s="49" t="s">
        <v>4</v>
      </c>
      <c r="AI158" s="49" t="s">
        <v>4</v>
      </c>
      <c r="AJ158" s="49" t="s">
        <v>2074</v>
      </c>
      <c r="AK158" s="49" t="s">
        <v>2073</v>
      </c>
    </row>
    <row r="159" spans="1:37" ht="17.25" customHeight="1">
      <c r="A159" s="49" t="s">
        <v>2075</v>
      </c>
      <c r="B159" s="49" t="s">
        <v>237</v>
      </c>
      <c r="C159" s="49" t="s">
        <v>1047</v>
      </c>
      <c r="D159" s="50" t="s">
        <v>32</v>
      </c>
      <c r="E159" s="49" t="s">
        <v>935</v>
      </c>
      <c r="F159" s="50" t="s">
        <v>33</v>
      </c>
      <c r="G159" s="49" t="s">
        <v>713</v>
      </c>
      <c r="H159" s="50" t="s">
        <v>594</v>
      </c>
      <c r="I159" s="51"/>
      <c r="J159" s="52"/>
      <c r="K159" s="49" t="s">
        <v>510</v>
      </c>
      <c r="L159" s="50" t="s">
        <v>38</v>
      </c>
      <c r="M159" s="49" t="s">
        <v>515</v>
      </c>
      <c r="N159" s="50" t="s">
        <v>595</v>
      </c>
      <c r="O159" s="51"/>
      <c r="P159" s="52"/>
      <c r="Q159" s="51"/>
      <c r="R159" s="52"/>
      <c r="S159" s="51"/>
      <c r="T159" s="52"/>
      <c r="U159" s="51"/>
      <c r="V159" s="52"/>
      <c r="W159" s="51"/>
      <c r="X159" s="52"/>
      <c r="Y159" s="55"/>
      <c r="Z159" s="55"/>
      <c r="AA159" s="55"/>
      <c r="AB159" s="55"/>
      <c r="AC159" s="55"/>
      <c r="AD159" s="55"/>
      <c r="AE159" s="55"/>
      <c r="AF159" s="55"/>
      <c r="AG159" s="55"/>
      <c r="AH159" s="49" t="s">
        <v>4</v>
      </c>
      <c r="AI159" s="49" t="s">
        <v>4</v>
      </c>
      <c r="AJ159" s="49" t="s">
        <v>2074</v>
      </c>
      <c r="AK159" s="49" t="s">
        <v>2075</v>
      </c>
    </row>
    <row r="160" spans="1:37" ht="17.25" customHeight="1">
      <c r="A160" s="49" t="s">
        <v>2076</v>
      </c>
      <c r="B160" s="49" t="s">
        <v>237</v>
      </c>
      <c r="C160" s="49" t="s">
        <v>1047</v>
      </c>
      <c r="D160" s="50" t="s">
        <v>32</v>
      </c>
      <c r="E160" s="49" t="s">
        <v>935</v>
      </c>
      <c r="F160" s="50" t="s">
        <v>33</v>
      </c>
      <c r="G160" s="49" t="s">
        <v>713</v>
      </c>
      <c r="H160" s="50" t="s">
        <v>594</v>
      </c>
      <c r="I160" s="51"/>
      <c r="J160" s="52"/>
      <c r="K160" s="49" t="s">
        <v>512</v>
      </c>
      <c r="L160" s="50" t="s">
        <v>39</v>
      </c>
      <c r="M160" s="49" t="s">
        <v>515</v>
      </c>
      <c r="N160" s="50" t="s">
        <v>595</v>
      </c>
      <c r="O160" s="51"/>
      <c r="P160" s="52"/>
      <c r="Q160" s="51"/>
      <c r="R160" s="52"/>
      <c r="S160" s="51"/>
      <c r="T160" s="52"/>
      <c r="U160" s="51"/>
      <c r="V160" s="52"/>
      <c r="W160" s="51"/>
      <c r="X160" s="52"/>
      <c r="Y160" s="55"/>
      <c r="Z160" s="55"/>
      <c r="AA160" s="55"/>
      <c r="AB160" s="55"/>
      <c r="AC160" s="55"/>
      <c r="AD160" s="55"/>
      <c r="AE160" s="55"/>
      <c r="AF160" s="55"/>
      <c r="AG160" s="55"/>
      <c r="AH160" s="49" t="s">
        <v>4</v>
      </c>
      <c r="AI160" s="49" t="s">
        <v>4</v>
      </c>
      <c r="AJ160" s="49" t="s">
        <v>2074</v>
      </c>
      <c r="AK160" s="49" t="s">
        <v>2076</v>
      </c>
    </row>
    <row r="161" spans="1:37" s="170" customFormat="1" ht="17.25" customHeight="1">
      <c r="A161" s="166" t="s">
        <v>2077</v>
      </c>
      <c r="B161" s="166" t="s">
        <v>237</v>
      </c>
      <c r="C161" s="166" t="s">
        <v>1047</v>
      </c>
      <c r="D161" s="167" t="s">
        <v>32</v>
      </c>
      <c r="E161" s="166" t="s">
        <v>935</v>
      </c>
      <c r="F161" s="167" t="s">
        <v>33</v>
      </c>
      <c r="G161" s="166" t="s">
        <v>713</v>
      </c>
      <c r="H161" s="167" t="s">
        <v>594</v>
      </c>
      <c r="I161" s="168"/>
      <c r="J161" s="169"/>
      <c r="K161" s="166" t="s">
        <v>509</v>
      </c>
      <c r="L161" s="167" t="s">
        <v>37</v>
      </c>
      <c r="M161" s="166" t="s">
        <v>517</v>
      </c>
      <c r="N161" s="167" t="s">
        <v>596</v>
      </c>
      <c r="O161" s="168"/>
      <c r="P161" s="169"/>
      <c r="Q161" s="168"/>
      <c r="R161" s="169"/>
      <c r="S161" s="168"/>
      <c r="T161" s="169"/>
      <c r="U161" s="168"/>
      <c r="V161" s="169"/>
      <c r="W161" s="168"/>
      <c r="X161" s="169"/>
      <c r="Y161" s="169"/>
      <c r="Z161" s="169"/>
      <c r="AA161" s="169"/>
      <c r="AB161" s="169"/>
      <c r="AC161" s="169"/>
      <c r="AD161" s="169"/>
      <c r="AE161" s="169"/>
      <c r="AF161" s="169"/>
      <c r="AG161" s="169"/>
      <c r="AH161" s="166" t="s">
        <v>4</v>
      </c>
      <c r="AI161" s="166" t="s">
        <v>4</v>
      </c>
      <c r="AJ161" s="166" t="s">
        <v>2074</v>
      </c>
      <c r="AK161" s="166" t="s">
        <v>2077</v>
      </c>
    </row>
    <row r="162" spans="1:37" ht="17.25" customHeight="1">
      <c r="A162" s="49" t="s">
        <v>2078</v>
      </c>
      <c r="B162" s="49" t="s">
        <v>237</v>
      </c>
      <c r="C162" s="49" t="s">
        <v>1047</v>
      </c>
      <c r="D162" s="50" t="s">
        <v>32</v>
      </c>
      <c r="E162" s="49" t="s">
        <v>935</v>
      </c>
      <c r="F162" s="50" t="s">
        <v>33</v>
      </c>
      <c r="G162" s="49" t="s">
        <v>713</v>
      </c>
      <c r="H162" s="50" t="s">
        <v>594</v>
      </c>
      <c r="I162" s="51"/>
      <c r="J162" s="52"/>
      <c r="K162" s="49" t="s">
        <v>510</v>
      </c>
      <c r="L162" s="50" t="s">
        <v>38</v>
      </c>
      <c r="M162" s="49" t="s">
        <v>517</v>
      </c>
      <c r="N162" s="50" t="s">
        <v>596</v>
      </c>
      <c r="O162" s="51"/>
      <c r="P162" s="52"/>
      <c r="Q162" s="51"/>
      <c r="R162" s="52"/>
      <c r="S162" s="51"/>
      <c r="T162" s="52"/>
      <c r="U162" s="51"/>
      <c r="V162" s="52"/>
      <c r="W162" s="51"/>
      <c r="X162" s="52"/>
      <c r="Y162" s="55"/>
      <c r="Z162" s="55"/>
      <c r="AA162" s="55"/>
      <c r="AB162" s="55"/>
      <c r="AC162" s="55"/>
      <c r="AD162" s="55"/>
      <c r="AE162" s="55"/>
      <c r="AF162" s="55"/>
      <c r="AG162" s="55"/>
      <c r="AH162" s="49" t="s">
        <v>4</v>
      </c>
      <c r="AI162" s="49" t="s">
        <v>4</v>
      </c>
      <c r="AJ162" s="49" t="s">
        <v>2074</v>
      </c>
      <c r="AK162" s="49" t="s">
        <v>2078</v>
      </c>
    </row>
    <row r="163" spans="1:37" ht="17.25" customHeight="1">
      <c r="A163" s="49" t="s">
        <v>2079</v>
      </c>
      <c r="B163" s="49" t="s">
        <v>237</v>
      </c>
      <c r="C163" s="49" t="s">
        <v>1047</v>
      </c>
      <c r="D163" s="50" t="s">
        <v>32</v>
      </c>
      <c r="E163" s="49" t="s">
        <v>935</v>
      </c>
      <c r="F163" s="50" t="s">
        <v>33</v>
      </c>
      <c r="G163" s="49" t="s">
        <v>713</v>
      </c>
      <c r="H163" s="50" t="s">
        <v>594</v>
      </c>
      <c r="I163" s="51"/>
      <c r="J163" s="52"/>
      <c r="K163" s="49" t="s">
        <v>512</v>
      </c>
      <c r="L163" s="50" t="s">
        <v>39</v>
      </c>
      <c r="M163" s="49" t="s">
        <v>517</v>
      </c>
      <c r="N163" s="50" t="s">
        <v>596</v>
      </c>
      <c r="O163" s="51"/>
      <c r="P163" s="52"/>
      <c r="Q163" s="51"/>
      <c r="R163" s="52"/>
      <c r="S163" s="51"/>
      <c r="T163" s="52"/>
      <c r="U163" s="51"/>
      <c r="V163" s="52"/>
      <c r="W163" s="51"/>
      <c r="X163" s="52"/>
      <c r="Y163" s="55"/>
      <c r="Z163" s="55"/>
      <c r="AA163" s="55"/>
      <c r="AB163" s="55"/>
      <c r="AC163" s="55"/>
      <c r="AD163" s="55"/>
      <c r="AE163" s="55"/>
      <c r="AF163" s="55"/>
      <c r="AG163" s="55"/>
      <c r="AH163" s="49" t="s">
        <v>4</v>
      </c>
      <c r="AI163" s="49" t="s">
        <v>4</v>
      </c>
      <c r="AJ163" s="49" t="s">
        <v>2074</v>
      </c>
      <c r="AK163" s="49" t="s">
        <v>2079</v>
      </c>
    </row>
    <row r="164" spans="1:37" ht="17.25" customHeight="1">
      <c r="A164" s="49" t="s">
        <v>2080</v>
      </c>
      <c r="B164" s="49" t="s">
        <v>237</v>
      </c>
      <c r="C164" s="49" t="s">
        <v>1047</v>
      </c>
      <c r="D164" s="50" t="s">
        <v>32</v>
      </c>
      <c r="E164" s="49" t="s">
        <v>935</v>
      </c>
      <c r="F164" s="50" t="s">
        <v>33</v>
      </c>
      <c r="G164" s="49" t="s">
        <v>713</v>
      </c>
      <c r="H164" s="50" t="s">
        <v>594</v>
      </c>
      <c r="I164" s="51"/>
      <c r="J164" s="52"/>
      <c r="K164" s="49" t="s">
        <v>509</v>
      </c>
      <c r="L164" s="50" t="s">
        <v>37</v>
      </c>
      <c r="M164" s="49" t="s">
        <v>518</v>
      </c>
      <c r="N164" s="50" t="s">
        <v>597</v>
      </c>
      <c r="O164" s="51"/>
      <c r="P164" s="52"/>
      <c r="Q164" s="51"/>
      <c r="R164" s="52"/>
      <c r="S164" s="51"/>
      <c r="T164" s="52"/>
      <c r="U164" s="51"/>
      <c r="V164" s="52"/>
      <c r="W164" s="51"/>
      <c r="X164" s="52"/>
      <c r="Y164" s="55"/>
      <c r="Z164" s="55"/>
      <c r="AA164" s="55"/>
      <c r="AB164" s="55"/>
      <c r="AC164" s="55"/>
      <c r="AD164" s="55"/>
      <c r="AE164" s="55"/>
      <c r="AF164" s="55"/>
      <c r="AG164" s="55"/>
      <c r="AH164" s="49" t="s">
        <v>4</v>
      </c>
      <c r="AI164" s="49" t="s">
        <v>4</v>
      </c>
      <c r="AJ164" s="49" t="s">
        <v>2074</v>
      </c>
      <c r="AK164" s="49" t="s">
        <v>2080</v>
      </c>
    </row>
    <row r="165" spans="1:37" ht="17.25" customHeight="1">
      <c r="A165" s="49" t="s">
        <v>2081</v>
      </c>
      <c r="B165" s="49" t="s">
        <v>237</v>
      </c>
      <c r="C165" s="49" t="s">
        <v>1047</v>
      </c>
      <c r="D165" s="50" t="s">
        <v>32</v>
      </c>
      <c r="E165" s="49" t="s">
        <v>935</v>
      </c>
      <c r="F165" s="50" t="s">
        <v>33</v>
      </c>
      <c r="G165" s="49" t="s">
        <v>713</v>
      </c>
      <c r="H165" s="50" t="s">
        <v>594</v>
      </c>
      <c r="I165" s="51"/>
      <c r="J165" s="52"/>
      <c r="K165" s="49" t="s">
        <v>510</v>
      </c>
      <c r="L165" s="50" t="s">
        <v>38</v>
      </c>
      <c r="M165" s="49" t="s">
        <v>518</v>
      </c>
      <c r="N165" s="50" t="s">
        <v>597</v>
      </c>
      <c r="O165" s="51"/>
      <c r="P165" s="52"/>
      <c r="Q165" s="51"/>
      <c r="R165" s="52"/>
      <c r="S165" s="51"/>
      <c r="T165" s="52"/>
      <c r="U165" s="51"/>
      <c r="V165" s="52"/>
      <c r="W165" s="51"/>
      <c r="X165" s="52"/>
      <c r="Y165" s="55"/>
      <c r="Z165" s="55"/>
      <c r="AA165" s="55"/>
      <c r="AB165" s="55"/>
      <c r="AC165" s="55"/>
      <c r="AD165" s="55"/>
      <c r="AE165" s="55"/>
      <c r="AF165" s="55"/>
      <c r="AG165" s="55"/>
      <c r="AH165" s="49" t="s">
        <v>4</v>
      </c>
      <c r="AI165" s="49" t="s">
        <v>4</v>
      </c>
      <c r="AJ165" s="49" t="s">
        <v>2074</v>
      </c>
      <c r="AK165" s="49" t="s">
        <v>2081</v>
      </c>
    </row>
    <row r="166" spans="1:37" ht="17.25" customHeight="1">
      <c r="A166" s="49" t="s">
        <v>2082</v>
      </c>
      <c r="B166" s="49" t="s">
        <v>237</v>
      </c>
      <c r="C166" s="49" t="s">
        <v>1047</v>
      </c>
      <c r="D166" s="50" t="s">
        <v>32</v>
      </c>
      <c r="E166" s="49" t="s">
        <v>935</v>
      </c>
      <c r="F166" s="50" t="s">
        <v>33</v>
      </c>
      <c r="G166" s="49" t="s">
        <v>713</v>
      </c>
      <c r="H166" s="50" t="s">
        <v>594</v>
      </c>
      <c r="I166" s="51"/>
      <c r="J166" s="52"/>
      <c r="K166" s="49" t="s">
        <v>512</v>
      </c>
      <c r="L166" s="50" t="s">
        <v>39</v>
      </c>
      <c r="M166" s="49" t="s">
        <v>518</v>
      </c>
      <c r="N166" s="50" t="s">
        <v>597</v>
      </c>
      <c r="O166" s="51"/>
      <c r="P166" s="52"/>
      <c r="Q166" s="51"/>
      <c r="R166" s="52"/>
      <c r="S166" s="51"/>
      <c r="T166" s="52"/>
      <c r="U166" s="51"/>
      <c r="V166" s="52"/>
      <c r="W166" s="51"/>
      <c r="X166" s="52"/>
      <c r="Y166" s="55"/>
      <c r="Z166" s="55"/>
      <c r="AA166" s="55"/>
      <c r="AB166" s="55"/>
      <c r="AC166" s="55"/>
      <c r="AD166" s="55"/>
      <c r="AE166" s="55"/>
      <c r="AF166" s="55"/>
      <c r="AG166" s="55"/>
      <c r="AH166" s="49" t="s">
        <v>4</v>
      </c>
      <c r="AI166" s="49" t="s">
        <v>4</v>
      </c>
      <c r="AJ166" s="49" t="s">
        <v>2074</v>
      </c>
      <c r="AK166" s="49" t="s">
        <v>2082</v>
      </c>
    </row>
    <row r="167" spans="1:37" ht="17.25" customHeight="1">
      <c r="A167" s="57" t="s">
        <v>1221</v>
      </c>
      <c r="B167" s="49" t="s">
        <v>237</v>
      </c>
      <c r="C167" s="49" t="s">
        <v>1047</v>
      </c>
      <c r="D167" s="50" t="s">
        <v>32</v>
      </c>
      <c r="E167" s="49" t="s">
        <v>935</v>
      </c>
      <c r="F167" s="50" t="s">
        <v>33</v>
      </c>
      <c r="G167" s="49" t="s">
        <v>714</v>
      </c>
      <c r="H167" s="50" t="s">
        <v>40</v>
      </c>
      <c r="I167" s="49" t="s">
        <v>550</v>
      </c>
      <c r="J167" s="50" t="s">
        <v>41</v>
      </c>
      <c r="K167" s="51"/>
      <c r="L167" s="52"/>
      <c r="M167" s="51"/>
      <c r="N167" s="52"/>
      <c r="O167" s="51"/>
      <c r="P167" s="52"/>
      <c r="Q167" s="51"/>
      <c r="R167" s="52"/>
      <c r="S167" s="49" t="s">
        <v>514</v>
      </c>
      <c r="T167" s="50" t="s">
        <v>42</v>
      </c>
      <c r="U167" s="51"/>
      <c r="V167" s="52"/>
      <c r="W167" s="51"/>
      <c r="X167" s="52"/>
      <c r="Y167" s="55"/>
      <c r="Z167" s="55"/>
      <c r="AA167" s="55"/>
      <c r="AB167" s="55"/>
      <c r="AC167" s="55"/>
      <c r="AD167" s="55"/>
      <c r="AE167" s="55"/>
      <c r="AF167" s="55"/>
      <c r="AG167" s="55"/>
      <c r="AH167" s="49" t="s">
        <v>21</v>
      </c>
      <c r="AI167" s="49" t="s">
        <v>21</v>
      </c>
      <c r="AJ167" s="49" t="s">
        <v>1220</v>
      </c>
      <c r="AK167" s="49" t="s">
        <v>1221</v>
      </c>
    </row>
    <row r="168" spans="1:37" ht="17.25" customHeight="1">
      <c r="A168" s="49" t="s">
        <v>1222</v>
      </c>
      <c r="B168" s="49" t="s">
        <v>237</v>
      </c>
      <c r="C168" s="49" t="s">
        <v>1047</v>
      </c>
      <c r="D168" s="50" t="s">
        <v>32</v>
      </c>
      <c r="E168" s="49" t="s">
        <v>935</v>
      </c>
      <c r="F168" s="50" t="s">
        <v>33</v>
      </c>
      <c r="G168" s="49" t="s">
        <v>714</v>
      </c>
      <c r="H168" s="50" t="s">
        <v>40</v>
      </c>
      <c r="I168" s="49" t="s">
        <v>552</v>
      </c>
      <c r="J168" s="50" t="s">
        <v>43</v>
      </c>
      <c r="K168" s="51"/>
      <c r="L168" s="52"/>
      <c r="M168" s="51"/>
      <c r="N168" s="52"/>
      <c r="O168" s="51"/>
      <c r="P168" s="52"/>
      <c r="Q168" s="51"/>
      <c r="R168" s="52"/>
      <c r="S168" s="49" t="s">
        <v>514</v>
      </c>
      <c r="T168" s="50" t="s">
        <v>42</v>
      </c>
      <c r="U168" s="51"/>
      <c r="V168" s="52"/>
      <c r="W168" s="51"/>
      <c r="X168" s="52"/>
      <c r="Y168" s="55"/>
      <c r="Z168" s="55"/>
      <c r="AA168" s="55"/>
      <c r="AB168" s="55"/>
      <c r="AC168" s="55"/>
      <c r="AD168" s="55"/>
      <c r="AE168" s="55"/>
      <c r="AF168" s="55"/>
      <c r="AG168" s="55"/>
      <c r="AH168" s="49" t="s">
        <v>21</v>
      </c>
      <c r="AI168" s="49" t="s">
        <v>21</v>
      </c>
      <c r="AJ168" s="49" t="s">
        <v>1220</v>
      </c>
      <c r="AK168" s="49" t="s">
        <v>1222</v>
      </c>
    </row>
    <row r="169" spans="1:37" ht="17.25" customHeight="1">
      <c r="A169" s="49" t="s">
        <v>1224</v>
      </c>
      <c r="B169" s="49" t="s">
        <v>237</v>
      </c>
      <c r="C169" s="49" t="s">
        <v>1047</v>
      </c>
      <c r="D169" s="50" t="s">
        <v>32</v>
      </c>
      <c r="E169" s="49" t="s">
        <v>935</v>
      </c>
      <c r="F169" s="50" t="s">
        <v>33</v>
      </c>
      <c r="G169" s="49" t="s">
        <v>715</v>
      </c>
      <c r="H169" s="50" t="s">
        <v>44</v>
      </c>
      <c r="I169" s="49" t="s">
        <v>550</v>
      </c>
      <c r="J169" s="50" t="s">
        <v>41</v>
      </c>
      <c r="K169" s="51"/>
      <c r="L169" s="52"/>
      <c r="M169" s="51"/>
      <c r="N169" s="52"/>
      <c r="O169" s="51"/>
      <c r="P169" s="52"/>
      <c r="Q169" s="51"/>
      <c r="R169" s="52"/>
      <c r="S169" s="49" t="s">
        <v>514</v>
      </c>
      <c r="T169" s="50" t="s">
        <v>42</v>
      </c>
      <c r="U169" s="51"/>
      <c r="V169" s="52"/>
      <c r="W169" s="51"/>
      <c r="X169" s="52"/>
      <c r="Y169" s="55"/>
      <c r="Z169" s="55"/>
      <c r="AA169" s="55"/>
      <c r="AB169" s="55"/>
      <c r="AC169" s="55"/>
      <c r="AD169" s="55"/>
      <c r="AE169" s="55"/>
      <c r="AF169" s="55"/>
      <c r="AG169" s="55"/>
      <c r="AH169" s="49" t="s">
        <v>21</v>
      </c>
      <c r="AI169" s="49" t="s">
        <v>21</v>
      </c>
      <c r="AJ169" s="49" t="s">
        <v>1223</v>
      </c>
      <c r="AK169" s="49" t="s">
        <v>1224</v>
      </c>
    </row>
    <row r="170" spans="1:37" ht="17.25" customHeight="1">
      <c r="A170" s="49" t="s">
        <v>1225</v>
      </c>
      <c r="B170" s="49" t="s">
        <v>237</v>
      </c>
      <c r="C170" s="49" t="s">
        <v>1047</v>
      </c>
      <c r="D170" s="50" t="s">
        <v>32</v>
      </c>
      <c r="E170" s="49" t="s">
        <v>935</v>
      </c>
      <c r="F170" s="50" t="s">
        <v>33</v>
      </c>
      <c r="G170" s="49" t="s">
        <v>715</v>
      </c>
      <c r="H170" s="50" t="s">
        <v>44</v>
      </c>
      <c r="I170" s="49" t="s">
        <v>552</v>
      </c>
      <c r="J170" s="50" t="s">
        <v>43</v>
      </c>
      <c r="K170" s="51"/>
      <c r="L170" s="52"/>
      <c r="M170" s="51"/>
      <c r="N170" s="52"/>
      <c r="O170" s="51"/>
      <c r="P170" s="52"/>
      <c r="Q170" s="51"/>
      <c r="R170" s="52"/>
      <c r="S170" s="49" t="s">
        <v>514</v>
      </c>
      <c r="T170" s="50" t="s">
        <v>42</v>
      </c>
      <c r="U170" s="51"/>
      <c r="V170" s="52"/>
      <c r="W170" s="51"/>
      <c r="X170" s="52"/>
      <c r="Y170" s="55"/>
      <c r="Z170" s="55"/>
      <c r="AA170" s="55"/>
      <c r="AB170" s="55"/>
      <c r="AC170" s="55"/>
      <c r="AD170" s="55"/>
      <c r="AE170" s="55"/>
      <c r="AF170" s="55"/>
      <c r="AG170" s="55"/>
      <c r="AH170" s="49" t="s">
        <v>21</v>
      </c>
      <c r="AI170" s="49" t="s">
        <v>21</v>
      </c>
      <c r="AJ170" s="49" t="s">
        <v>1223</v>
      </c>
      <c r="AK170" s="49" t="s">
        <v>1225</v>
      </c>
    </row>
    <row r="171" spans="1:37" ht="16.899999999999999" customHeight="1">
      <c r="A171" s="49" t="s">
        <v>1227</v>
      </c>
      <c r="B171" s="49" t="s">
        <v>237</v>
      </c>
      <c r="C171" s="49" t="s">
        <v>1047</v>
      </c>
      <c r="D171" s="50" t="s">
        <v>32</v>
      </c>
      <c r="E171" s="49" t="s">
        <v>935</v>
      </c>
      <c r="F171" s="50" t="s">
        <v>33</v>
      </c>
      <c r="G171" s="49" t="s">
        <v>716</v>
      </c>
      <c r="H171" s="50" t="s">
        <v>45</v>
      </c>
      <c r="I171" s="49" t="s">
        <v>553</v>
      </c>
      <c r="J171" s="50" t="s">
        <v>46</v>
      </c>
      <c r="K171" s="51"/>
      <c r="L171" s="52"/>
      <c r="M171" s="49" t="s">
        <v>523</v>
      </c>
      <c r="N171" s="50" t="s">
        <v>1463</v>
      </c>
      <c r="O171" s="51"/>
      <c r="P171" s="52"/>
      <c r="Q171" s="51"/>
      <c r="R171" s="52"/>
      <c r="S171" s="51"/>
      <c r="T171" s="52"/>
      <c r="U171" s="51"/>
      <c r="V171" s="52"/>
      <c r="W171" s="51"/>
      <c r="X171" s="52"/>
      <c r="Y171" s="55"/>
      <c r="Z171" s="55"/>
      <c r="AA171" s="55"/>
      <c r="AB171" s="55"/>
      <c r="AC171" s="55"/>
      <c r="AD171" s="55"/>
      <c r="AE171" s="55"/>
      <c r="AF171" s="55"/>
      <c r="AG171" s="55"/>
      <c r="AH171" s="49" t="s">
        <v>47</v>
      </c>
      <c r="AI171" s="49" t="s">
        <v>47</v>
      </c>
      <c r="AJ171" s="49" t="s">
        <v>1226</v>
      </c>
      <c r="AK171" s="49" t="s">
        <v>1227</v>
      </c>
    </row>
    <row r="172" spans="1:37" ht="17.25" customHeight="1">
      <c r="A172" s="57" t="s">
        <v>1228</v>
      </c>
      <c r="B172" s="49" t="s">
        <v>237</v>
      </c>
      <c r="C172" s="49" t="s">
        <v>1047</v>
      </c>
      <c r="D172" s="50" t="s">
        <v>32</v>
      </c>
      <c r="E172" s="49" t="s">
        <v>935</v>
      </c>
      <c r="F172" s="50" t="s">
        <v>33</v>
      </c>
      <c r="G172" s="49" t="s">
        <v>716</v>
      </c>
      <c r="H172" s="50" t="s">
        <v>45</v>
      </c>
      <c r="I172" s="49" t="s">
        <v>553</v>
      </c>
      <c r="J172" s="50" t="s">
        <v>46</v>
      </c>
      <c r="K172" s="51"/>
      <c r="L172" s="52"/>
      <c r="M172" s="49" t="s">
        <v>520</v>
      </c>
      <c r="N172" s="50" t="s">
        <v>1464</v>
      </c>
      <c r="O172" s="51"/>
      <c r="P172" s="52"/>
      <c r="Q172" s="51"/>
      <c r="R172" s="52"/>
      <c r="S172" s="51"/>
      <c r="T172" s="52"/>
      <c r="U172" s="51"/>
      <c r="V172" s="52"/>
      <c r="W172" s="51"/>
      <c r="X172" s="52"/>
      <c r="Y172" s="55"/>
      <c r="Z172" s="55"/>
      <c r="AA172" s="55"/>
      <c r="AB172" s="55"/>
      <c r="AC172" s="55"/>
      <c r="AD172" s="55"/>
      <c r="AE172" s="55"/>
      <c r="AF172" s="55"/>
      <c r="AG172" s="55"/>
      <c r="AH172" s="49" t="s">
        <v>47</v>
      </c>
      <c r="AI172" s="49" t="s">
        <v>47</v>
      </c>
      <c r="AJ172" s="49" t="s">
        <v>1226</v>
      </c>
      <c r="AK172" s="49" t="s">
        <v>1228</v>
      </c>
    </row>
    <row r="173" spans="1:37" ht="17.25" customHeight="1">
      <c r="A173" s="49" t="s">
        <v>1470</v>
      </c>
      <c r="B173" s="49" t="s">
        <v>237</v>
      </c>
      <c r="C173" s="49" t="s">
        <v>1047</v>
      </c>
      <c r="D173" s="50" t="s">
        <v>32</v>
      </c>
      <c r="E173" s="49" t="s">
        <v>935</v>
      </c>
      <c r="F173" s="50" t="s">
        <v>33</v>
      </c>
      <c r="G173" s="49" t="s">
        <v>716</v>
      </c>
      <c r="H173" s="50" t="s">
        <v>45</v>
      </c>
      <c r="I173" s="49" t="s">
        <v>553</v>
      </c>
      <c r="J173" s="50" t="s">
        <v>46</v>
      </c>
      <c r="K173" s="51"/>
      <c r="L173" s="52"/>
      <c r="M173" s="49" t="s">
        <v>521</v>
      </c>
      <c r="N173" s="50" t="s">
        <v>1465</v>
      </c>
      <c r="O173" s="51"/>
      <c r="P173" s="52"/>
      <c r="Q173" s="51"/>
      <c r="R173" s="52"/>
      <c r="S173" s="51"/>
      <c r="T173" s="52"/>
      <c r="U173" s="51"/>
      <c r="V173" s="52"/>
      <c r="W173" s="51"/>
      <c r="X173" s="52"/>
      <c r="Y173" s="55"/>
      <c r="Z173" s="55"/>
      <c r="AA173" s="55"/>
      <c r="AB173" s="55"/>
      <c r="AC173" s="55"/>
      <c r="AD173" s="55"/>
      <c r="AE173" s="55"/>
      <c r="AF173" s="55"/>
      <c r="AG173" s="55"/>
      <c r="AH173" s="49" t="s">
        <v>47</v>
      </c>
      <c r="AI173" s="49" t="s">
        <v>47</v>
      </c>
      <c r="AJ173" s="49" t="s">
        <v>1226</v>
      </c>
      <c r="AK173" s="49" t="s">
        <v>1470</v>
      </c>
    </row>
    <row r="174" spans="1:37" ht="17.25" customHeight="1">
      <c r="A174" s="49" t="s">
        <v>1471</v>
      </c>
      <c r="B174" s="49" t="s">
        <v>237</v>
      </c>
      <c r="C174" s="49" t="s">
        <v>1047</v>
      </c>
      <c r="D174" s="50" t="s">
        <v>32</v>
      </c>
      <c r="E174" s="49" t="s">
        <v>935</v>
      </c>
      <c r="F174" s="50" t="s">
        <v>33</v>
      </c>
      <c r="G174" s="49" t="s">
        <v>716</v>
      </c>
      <c r="H174" s="50" t="s">
        <v>45</v>
      </c>
      <c r="I174" s="49" t="s">
        <v>553</v>
      </c>
      <c r="J174" s="50" t="s">
        <v>46</v>
      </c>
      <c r="K174" s="51"/>
      <c r="L174" s="52"/>
      <c r="M174" s="49" t="s">
        <v>507</v>
      </c>
      <c r="N174" s="50" t="s">
        <v>1466</v>
      </c>
      <c r="O174" s="51"/>
      <c r="P174" s="52"/>
      <c r="Q174" s="51"/>
      <c r="R174" s="52"/>
      <c r="S174" s="51"/>
      <c r="T174" s="52"/>
      <c r="U174" s="51"/>
      <c r="V174" s="52"/>
      <c r="W174" s="51"/>
      <c r="X174" s="52"/>
      <c r="Y174" s="55"/>
      <c r="Z174" s="55"/>
      <c r="AA174" s="55"/>
      <c r="AB174" s="55"/>
      <c r="AC174" s="55"/>
      <c r="AD174" s="55"/>
      <c r="AE174" s="55"/>
      <c r="AF174" s="55"/>
      <c r="AG174" s="55"/>
      <c r="AH174" s="49" t="s">
        <v>47</v>
      </c>
      <c r="AI174" s="49" t="s">
        <v>47</v>
      </c>
      <c r="AJ174" s="49" t="s">
        <v>1226</v>
      </c>
      <c r="AK174" s="49" t="s">
        <v>1471</v>
      </c>
    </row>
    <row r="175" spans="1:37" ht="17.25" customHeight="1">
      <c r="A175" s="49" t="s">
        <v>1472</v>
      </c>
      <c r="B175" s="49" t="s">
        <v>237</v>
      </c>
      <c r="C175" s="49" t="s">
        <v>1047</v>
      </c>
      <c r="D175" s="50" t="s">
        <v>32</v>
      </c>
      <c r="E175" s="49" t="s">
        <v>935</v>
      </c>
      <c r="F175" s="50" t="s">
        <v>33</v>
      </c>
      <c r="G175" s="49" t="s">
        <v>716</v>
      </c>
      <c r="H175" s="50" t="s">
        <v>45</v>
      </c>
      <c r="I175" s="49" t="s">
        <v>555</v>
      </c>
      <c r="J175" s="50" t="s">
        <v>48</v>
      </c>
      <c r="K175" s="51"/>
      <c r="L175" s="52"/>
      <c r="M175" s="49" t="s">
        <v>523</v>
      </c>
      <c r="N175" s="50" t="s">
        <v>1463</v>
      </c>
      <c r="O175" s="51"/>
      <c r="P175" s="52"/>
      <c r="Q175" s="51"/>
      <c r="R175" s="52"/>
      <c r="S175" s="51"/>
      <c r="T175" s="52"/>
      <c r="U175" s="51"/>
      <c r="V175" s="52"/>
      <c r="W175" s="51"/>
      <c r="X175" s="52"/>
      <c r="Y175" s="55"/>
      <c r="Z175" s="55"/>
      <c r="AA175" s="55"/>
      <c r="AB175" s="55"/>
      <c r="AC175" s="55"/>
      <c r="AD175" s="55"/>
      <c r="AE175" s="55"/>
      <c r="AF175" s="55"/>
      <c r="AG175" s="55"/>
      <c r="AH175" s="49" t="s">
        <v>47</v>
      </c>
      <c r="AI175" s="49" t="s">
        <v>47</v>
      </c>
      <c r="AJ175" s="49" t="s">
        <v>1226</v>
      </c>
      <c r="AK175" s="49" t="s">
        <v>1472</v>
      </c>
    </row>
    <row r="176" spans="1:37" ht="17.25" customHeight="1">
      <c r="A176" s="49" t="s">
        <v>1473</v>
      </c>
      <c r="B176" s="49" t="s">
        <v>237</v>
      </c>
      <c r="C176" s="49" t="s">
        <v>1047</v>
      </c>
      <c r="D176" s="50" t="s">
        <v>32</v>
      </c>
      <c r="E176" s="49" t="s">
        <v>935</v>
      </c>
      <c r="F176" s="50" t="s">
        <v>33</v>
      </c>
      <c r="G176" s="49" t="s">
        <v>716</v>
      </c>
      <c r="H176" s="50" t="s">
        <v>45</v>
      </c>
      <c r="I176" s="49" t="s">
        <v>555</v>
      </c>
      <c r="J176" s="50" t="s">
        <v>48</v>
      </c>
      <c r="K176" s="51"/>
      <c r="L176" s="52"/>
      <c r="M176" s="49" t="s">
        <v>520</v>
      </c>
      <c r="N176" s="50" t="s">
        <v>1464</v>
      </c>
      <c r="O176" s="51"/>
      <c r="P176" s="52"/>
      <c r="Q176" s="51"/>
      <c r="R176" s="52"/>
      <c r="S176" s="51"/>
      <c r="T176" s="52"/>
      <c r="U176" s="51"/>
      <c r="V176" s="52"/>
      <c r="W176" s="51"/>
      <c r="X176" s="52"/>
      <c r="Y176" s="55"/>
      <c r="Z176" s="55"/>
      <c r="AA176" s="55"/>
      <c r="AB176" s="55"/>
      <c r="AC176" s="55"/>
      <c r="AD176" s="55"/>
      <c r="AE176" s="55"/>
      <c r="AF176" s="55"/>
      <c r="AG176" s="55"/>
      <c r="AH176" s="49" t="s">
        <v>47</v>
      </c>
      <c r="AI176" s="49" t="s">
        <v>47</v>
      </c>
      <c r="AJ176" s="49" t="s">
        <v>1226</v>
      </c>
      <c r="AK176" s="49" t="s">
        <v>1473</v>
      </c>
    </row>
    <row r="177" spans="1:37" ht="17.25" customHeight="1">
      <c r="A177" s="49" t="s">
        <v>1474</v>
      </c>
      <c r="B177" s="49" t="s">
        <v>237</v>
      </c>
      <c r="C177" s="49" t="s">
        <v>1047</v>
      </c>
      <c r="D177" s="50" t="s">
        <v>32</v>
      </c>
      <c r="E177" s="49" t="s">
        <v>935</v>
      </c>
      <c r="F177" s="50" t="s">
        <v>33</v>
      </c>
      <c r="G177" s="49" t="s">
        <v>716</v>
      </c>
      <c r="H177" s="50" t="s">
        <v>45</v>
      </c>
      <c r="I177" s="49" t="s">
        <v>555</v>
      </c>
      <c r="J177" s="50" t="s">
        <v>48</v>
      </c>
      <c r="K177" s="51"/>
      <c r="L177" s="52"/>
      <c r="M177" s="49" t="s">
        <v>521</v>
      </c>
      <c r="N177" s="50" t="s">
        <v>1465</v>
      </c>
      <c r="O177" s="51"/>
      <c r="P177" s="52"/>
      <c r="Q177" s="51"/>
      <c r="R177" s="52"/>
      <c r="S177" s="51"/>
      <c r="T177" s="52"/>
      <c r="U177" s="51"/>
      <c r="V177" s="52"/>
      <c r="W177" s="51"/>
      <c r="X177" s="52"/>
      <c r="Y177" s="55"/>
      <c r="Z177" s="55"/>
      <c r="AA177" s="55"/>
      <c r="AB177" s="55"/>
      <c r="AC177" s="55"/>
      <c r="AD177" s="55"/>
      <c r="AE177" s="55"/>
      <c r="AF177" s="55"/>
      <c r="AG177" s="55"/>
      <c r="AH177" s="49" t="s">
        <v>47</v>
      </c>
      <c r="AI177" s="49" t="s">
        <v>47</v>
      </c>
      <c r="AJ177" s="49" t="s">
        <v>1226</v>
      </c>
      <c r="AK177" s="49" t="s">
        <v>1474</v>
      </c>
    </row>
    <row r="178" spans="1:37" ht="17.25" customHeight="1">
      <c r="A178" s="49" t="s">
        <v>1475</v>
      </c>
      <c r="B178" s="49" t="s">
        <v>237</v>
      </c>
      <c r="C178" s="49" t="s">
        <v>1047</v>
      </c>
      <c r="D178" s="50" t="s">
        <v>32</v>
      </c>
      <c r="E178" s="49" t="s">
        <v>935</v>
      </c>
      <c r="F178" s="50" t="s">
        <v>33</v>
      </c>
      <c r="G178" s="49" t="s">
        <v>716</v>
      </c>
      <c r="H178" s="50" t="s">
        <v>45</v>
      </c>
      <c r="I178" s="49" t="s">
        <v>555</v>
      </c>
      <c r="J178" s="50" t="s">
        <v>48</v>
      </c>
      <c r="K178" s="51"/>
      <c r="L178" s="52"/>
      <c r="M178" s="49" t="s">
        <v>507</v>
      </c>
      <c r="N178" s="50" t="s">
        <v>1466</v>
      </c>
      <c r="O178" s="51"/>
      <c r="P178" s="52"/>
      <c r="Q178" s="51"/>
      <c r="R178" s="52"/>
      <c r="S178" s="51"/>
      <c r="T178" s="52"/>
      <c r="U178" s="51"/>
      <c r="V178" s="52"/>
      <c r="W178" s="51"/>
      <c r="X178" s="52"/>
      <c r="Y178" s="55"/>
      <c r="Z178" s="55"/>
      <c r="AA178" s="55"/>
      <c r="AB178" s="55"/>
      <c r="AC178" s="55"/>
      <c r="AD178" s="55"/>
      <c r="AE178" s="55"/>
      <c r="AF178" s="55"/>
      <c r="AG178" s="55"/>
      <c r="AH178" s="49" t="s">
        <v>47</v>
      </c>
      <c r="AI178" s="49" t="s">
        <v>47</v>
      </c>
      <c r="AJ178" s="49" t="s">
        <v>1226</v>
      </c>
      <c r="AK178" s="49" t="s">
        <v>1475</v>
      </c>
    </row>
    <row r="179" spans="1:37" ht="17.25" customHeight="1">
      <c r="A179" s="49" t="s">
        <v>1230</v>
      </c>
      <c r="B179" s="49" t="s">
        <v>237</v>
      </c>
      <c r="C179" s="49" t="s">
        <v>1047</v>
      </c>
      <c r="D179" s="50" t="s">
        <v>32</v>
      </c>
      <c r="E179" s="49" t="s">
        <v>935</v>
      </c>
      <c r="F179" s="50" t="s">
        <v>33</v>
      </c>
      <c r="G179" s="49" t="s">
        <v>717</v>
      </c>
      <c r="H179" s="50" t="s">
        <v>49</v>
      </c>
      <c r="I179" s="51"/>
      <c r="J179" s="52"/>
      <c r="K179" s="51"/>
      <c r="L179" s="52"/>
      <c r="M179" s="51"/>
      <c r="N179" s="52"/>
      <c r="O179" s="51"/>
      <c r="P179" s="52"/>
      <c r="Q179" s="51"/>
      <c r="R179" s="52"/>
      <c r="S179" s="51"/>
      <c r="T179" s="52"/>
      <c r="U179" s="51"/>
      <c r="V179" s="52"/>
      <c r="W179" s="49" t="s">
        <v>625</v>
      </c>
      <c r="X179" s="50" t="s">
        <v>1026</v>
      </c>
      <c r="Y179" s="55"/>
      <c r="Z179" s="56" t="s">
        <v>1467</v>
      </c>
      <c r="AA179" s="55"/>
      <c r="AB179" s="55"/>
      <c r="AC179" s="55"/>
      <c r="AD179" s="55"/>
      <c r="AE179" s="55"/>
      <c r="AF179" s="55"/>
      <c r="AG179" s="55"/>
      <c r="AH179" s="49" t="s">
        <v>21</v>
      </c>
      <c r="AI179" s="49" t="s">
        <v>21</v>
      </c>
      <c r="AJ179" s="49" t="s">
        <v>1229</v>
      </c>
      <c r="AK179" s="49" t="s">
        <v>1230</v>
      </c>
    </row>
    <row r="180" spans="1:37" ht="17.25" customHeight="1">
      <c r="A180" s="49" t="s">
        <v>1476</v>
      </c>
      <c r="B180" s="49" t="s">
        <v>237</v>
      </c>
      <c r="C180" s="49" t="s">
        <v>1047</v>
      </c>
      <c r="D180" s="50" t="s">
        <v>32</v>
      </c>
      <c r="E180" s="49" t="s">
        <v>935</v>
      </c>
      <c r="F180" s="50" t="s">
        <v>33</v>
      </c>
      <c r="G180" s="49" t="s">
        <v>717</v>
      </c>
      <c r="H180" s="50" t="s">
        <v>49</v>
      </c>
      <c r="I180" s="51"/>
      <c r="J180" s="52"/>
      <c r="K180" s="51"/>
      <c r="L180" s="52"/>
      <c r="M180" s="51"/>
      <c r="N180" s="52"/>
      <c r="O180" s="51"/>
      <c r="P180" s="52"/>
      <c r="Q180" s="51"/>
      <c r="R180" s="52"/>
      <c r="S180" s="51"/>
      <c r="T180" s="52"/>
      <c r="U180" s="51"/>
      <c r="V180" s="52"/>
      <c r="W180" s="49" t="s">
        <v>626</v>
      </c>
      <c r="X180" s="50" t="s">
        <v>1027</v>
      </c>
      <c r="Y180" s="55"/>
      <c r="Z180" s="56" t="s">
        <v>1467</v>
      </c>
      <c r="AA180" s="55"/>
      <c r="AB180" s="55"/>
      <c r="AC180" s="55"/>
      <c r="AD180" s="55"/>
      <c r="AE180" s="55"/>
      <c r="AF180" s="55"/>
      <c r="AG180" s="55"/>
      <c r="AH180" s="49" t="s">
        <v>21</v>
      </c>
      <c r="AI180" s="49" t="s">
        <v>21</v>
      </c>
      <c r="AJ180" s="49" t="s">
        <v>1229</v>
      </c>
      <c r="AK180" s="49" t="s">
        <v>1476</v>
      </c>
    </row>
    <row r="181" spans="1:37" ht="17.25" customHeight="1">
      <c r="A181" s="49" t="s">
        <v>1232</v>
      </c>
      <c r="B181" s="49" t="s">
        <v>237</v>
      </c>
      <c r="C181" s="49" t="s">
        <v>1047</v>
      </c>
      <c r="D181" s="50" t="s">
        <v>32</v>
      </c>
      <c r="E181" s="49" t="s">
        <v>935</v>
      </c>
      <c r="F181" s="50" t="s">
        <v>33</v>
      </c>
      <c r="G181" s="49" t="s">
        <v>718</v>
      </c>
      <c r="H181" s="50" t="s">
        <v>50</v>
      </c>
      <c r="I181" s="51"/>
      <c r="J181" s="52"/>
      <c r="K181" s="51"/>
      <c r="L181" s="52"/>
      <c r="M181" s="51"/>
      <c r="N181" s="52"/>
      <c r="O181" s="51"/>
      <c r="P181" s="52"/>
      <c r="Q181" s="51"/>
      <c r="R181" s="52"/>
      <c r="S181" s="49" t="s">
        <v>515</v>
      </c>
      <c r="T181" s="50" t="s">
        <v>51</v>
      </c>
      <c r="U181" s="51"/>
      <c r="V181" s="52"/>
      <c r="W181" s="51"/>
      <c r="X181" s="52"/>
      <c r="Y181" s="55"/>
      <c r="Z181" s="56" t="s">
        <v>167</v>
      </c>
      <c r="AA181" s="55"/>
      <c r="AB181" s="55"/>
      <c r="AC181" s="55"/>
      <c r="AD181" s="55"/>
      <c r="AE181" s="55"/>
      <c r="AF181" s="55"/>
      <c r="AG181" s="55"/>
      <c r="AH181" s="49" t="s">
        <v>25</v>
      </c>
      <c r="AI181" s="49" t="s">
        <v>25</v>
      </c>
      <c r="AJ181" s="49" t="s">
        <v>1231</v>
      </c>
      <c r="AK181" s="49" t="s">
        <v>1232</v>
      </c>
    </row>
    <row r="182" spans="1:37" ht="17.25" customHeight="1">
      <c r="A182" s="49" t="s">
        <v>1234</v>
      </c>
      <c r="B182" s="49" t="s">
        <v>237</v>
      </c>
      <c r="C182" s="49" t="s">
        <v>1047</v>
      </c>
      <c r="D182" s="50" t="s">
        <v>32</v>
      </c>
      <c r="E182" s="49" t="s">
        <v>935</v>
      </c>
      <c r="F182" s="50" t="s">
        <v>33</v>
      </c>
      <c r="G182" s="49" t="s">
        <v>719</v>
      </c>
      <c r="H182" s="50" t="s">
        <v>52</v>
      </c>
      <c r="I182" s="51"/>
      <c r="J182" s="52"/>
      <c r="K182" s="51"/>
      <c r="L182" s="52"/>
      <c r="M182" s="51"/>
      <c r="N182" s="52"/>
      <c r="O182" s="51"/>
      <c r="P182" s="52"/>
      <c r="Q182" s="51"/>
      <c r="R182" s="52"/>
      <c r="S182" s="49" t="s">
        <v>517</v>
      </c>
      <c r="T182" s="50" t="s">
        <v>53</v>
      </c>
      <c r="U182" s="51"/>
      <c r="V182" s="52"/>
      <c r="W182" s="51"/>
      <c r="X182" s="52"/>
      <c r="Y182" s="55"/>
      <c r="Z182" s="56" t="s">
        <v>167</v>
      </c>
      <c r="AA182" s="55"/>
      <c r="AB182" s="55"/>
      <c r="AC182" s="55"/>
      <c r="AD182" s="55"/>
      <c r="AE182" s="55"/>
      <c r="AF182" s="55"/>
      <c r="AG182" s="55"/>
      <c r="AH182" s="49" t="s">
        <v>25</v>
      </c>
      <c r="AI182" s="49" t="s">
        <v>25</v>
      </c>
      <c r="AJ182" s="49" t="s">
        <v>1233</v>
      </c>
      <c r="AK182" s="49" t="s">
        <v>1234</v>
      </c>
    </row>
    <row r="183" spans="1:37" ht="17.25" customHeight="1">
      <c r="A183" s="49" t="s">
        <v>1236</v>
      </c>
      <c r="B183" s="49" t="s">
        <v>237</v>
      </c>
      <c r="C183" s="49" t="s">
        <v>1047</v>
      </c>
      <c r="D183" s="50" t="s">
        <v>32</v>
      </c>
      <c r="E183" s="49" t="s">
        <v>935</v>
      </c>
      <c r="F183" s="50" t="s">
        <v>33</v>
      </c>
      <c r="G183" s="49" t="s">
        <v>720</v>
      </c>
      <c r="H183" s="50" t="s">
        <v>54</v>
      </c>
      <c r="I183" s="51"/>
      <c r="J183" s="52"/>
      <c r="K183" s="51"/>
      <c r="L183" s="52"/>
      <c r="M183" s="51"/>
      <c r="N183" s="52"/>
      <c r="O183" s="51"/>
      <c r="P183" s="52"/>
      <c r="Q183" s="51"/>
      <c r="R183" s="52"/>
      <c r="S183" s="49" t="s">
        <v>518</v>
      </c>
      <c r="T183" s="50" t="s">
        <v>55</v>
      </c>
      <c r="U183" s="51"/>
      <c r="V183" s="52"/>
      <c r="W183" s="51"/>
      <c r="X183" s="52"/>
      <c r="Y183" s="55"/>
      <c r="Z183" s="56" t="s">
        <v>167</v>
      </c>
      <c r="AA183" s="55"/>
      <c r="AB183" s="55"/>
      <c r="AC183" s="55"/>
      <c r="AD183" s="55"/>
      <c r="AE183" s="55"/>
      <c r="AF183" s="55"/>
      <c r="AG183" s="55"/>
      <c r="AH183" s="49" t="s">
        <v>25</v>
      </c>
      <c r="AI183" s="49" t="s">
        <v>25</v>
      </c>
      <c r="AJ183" s="49" t="s">
        <v>1235</v>
      </c>
      <c r="AK183" s="49" t="s">
        <v>1236</v>
      </c>
    </row>
    <row r="184" spans="1:37" ht="17.25" customHeight="1">
      <c r="A184" s="49" t="s">
        <v>1238</v>
      </c>
      <c r="B184" s="49" t="s">
        <v>237</v>
      </c>
      <c r="C184" s="49" t="s">
        <v>1047</v>
      </c>
      <c r="D184" s="50" t="s">
        <v>32</v>
      </c>
      <c r="E184" s="49" t="s">
        <v>935</v>
      </c>
      <c r="F184" s="50" t="s">
        <v>33</v>
      </c>
      <c r="G184" s="49" t="s">
        <v>721</v>
      </c>
      <c r="H184" s="50" t="s">
        <v>600</v>
      </c>
      <c r="I184" s="51"/>
      <c r="J184" s="52"/>
      <c r="K184" s="51"/>
      <c r="L184" s="52"/>
      <c r="M184" s="51"/>
      <c r="N184" s="52"/>
      <c r="O184" s="51"/>
      <c r="P184" s="52"/>
      <c r="Q184" s="51"/>
      <c r="R184" s="52"/>
      <c r="S184" s="49" t="s">
        <v>523</v>
      </c>
      <c r="T184" s="50" t="s">
        <v>601</v>
      </c>
      <c r="U184" s="51"/>
      <c r="V184" s="52"/>
      <c r="W184" s="51"/>
      <c r="X184" s="52"/>
      <c r="Y184" s="55"/>
      <c r="Z184" s="56" t="s">
        <v>167</v>
      </c>
      <c r="AA184" s="55"/>
      <c r="AB184" s="55"/>
      <c r="AC184" s="55"/>
      <c r="AD184" s="55"/>
      <c r="AE184" s="55"/>
      <c r="AF184" s="55"/>
      <c r="AG184" s="55"/>
      <c r="AH184" s="49" t="s">
        <v>25</v>
      </c>
      <c r="AI184" s="49" t="s">
        <v>25</v>
      </c>
      <c r="AJ184" s="49" t="s">
        <v>1237</v>
      </c>
      <c r="AK184" s="49" t="s">
        <v>1238</v>
      </c>
    </row>
    <row r="185" spans="1:37" ht="17.25" customHeight="1">
      <c r="A185" s="49" t="s">
        <v>1240</v>
      </c>
      <c r="B185" s="49" t="s">
        <v>237</v>
      </c>
      <c r="C185" s="49" t="s">
        <v>1047</v>
      </c>
      <c r="D185" s="50" t="s">
        <v>32</v>
      </c>
      <c r="E185" s="49" t="s">
        <v>935</v>
      </c>
      <c r="F185" s="50" t="s">
        <v>33</v>
      </c>
      <c r="G185" s="49" t="s">
        <v>722</v>
      </c>
      <c r="H185" s="50" t="s">
        <v>56</v>
      </c>
      <c r="I185" s="51"/>
      <c r="J185" s="52"/>
      <c r="K185" s="51"/>
      <c r="L185" s="52"/>
      <c r="M185" s="51"/>
      <c r="N185" s="52"/>
      <c r="O185" s="51"/>
      <c r="P185" s="52"/>
      <c r="Q185" s="51"/>
      <c r="R185" s="52"/>
      <c r="S185" s="49" t="s">
        <v>520</v>
      </c>
      <c r="T185" s="50" t="s">
        <v>57</v>
      </c>
      <c r="U185" s="51"/>
      <c r="V185" s="52"/>
      <c r="W185" s="51"/>
      <c r="X185" s="52"/>
      <c r="Y185" s="55"/>
      <c r="Z185" s="56" t="s">
        <v>167</v>
      </c>
      <c r="AA185" s="55"/>
      <c r="AB185" s="55"/>
      <c r="AC185" s="55"/>
      <c r="AD185" s="55"/>
      <c r="AE185" s="55"/>
      <c r="AF185" s="55"/>
      <c r="AG185" s="55"/>
      <c r="AH185" s="49" t="s">
        <v>25</v>
      </c>
      <c r="AI185" s="49" t="s">
        <v>25</v>
      </c>
      <c r="AJ185" s="49" t="s">
        <v>1239</v>
      </c>
      <c r="AK185" s="49" t="s">
        <v>1240</v>
      </c>
    </row>
    <row r="186" spans="1:37" ht="17.25" customHeight="1">
      <c r="A186" s="49" t="s">
        <v>1242</v>
      </c>
      <c r="B186" s="49" t="s">
        <v>237</v>
      </c>
      <c r="C186" s="49" t="s">
        <v>1047</v>
      </c>
      <c r="D186" s="50" t="s">
        <v>32</v>
      </c>
      <c r="E186" s="49" t="s">
        <v>935</v>
      </c>
      <c r="F186" s="50" t="s">
        <v>33</v>
      </c>
      <c r="G186" s="49" t="s">
        <v>723</v>
      </c>
      <c r="H186" s="50" t="s">
        <v>58</v>
      </c>
      <c r="I186" s="51"/>
      <c r="J186" s="52"/>
      <c r="K186" s="51"/>
      <c r="L186" s="52"/>
      <c r="M186" s="51"/>
      <c r="N186" s="52"/>
      <c r="O186" s="51"/>
      <c r="P186" s="52"/>
      <c r="Q186" s="51"/>
      <c r="R186" s="52"/>
      <c r="S186" s="49" t="s">
        <v>521</v>
      </c>
      <c r="T186" s="50" t="s">
        <v>59</v>
      </c>
      <c r="U186" s="51"/>
      <c r="V186" s="52"/>
      <c r="W186" s="51"/>
      <c r="X186" s="52"/>
      <c r="Y186" s="55"/>
      <c r="Z186" s="56" t="s">
        <v>167</v>
      </c>
      <c r="AA186" s="55"/>
      <c r="AB186" s="55"/>
      <c r="AC186" s="55"/>
      <c r="AD186" s="55"/>
      <c r="AE186" s="55"/>
      <c r="AF186" s="55"/>
      <c r="AG186" s="55"/>
      <c r="AH186" s="49" t="s">
        <v>25</v>
      </c>
      <c r="AI186" s="49" t="s">
        <v>25</v>
      </c>
      <c r="AJ186" s="49" t="s">
        <v>1241</v>
      </c>
      <c r="AK186" s="49" t="s">
        <v>1242</v>
      </c>
    </row>
    <row r="187" spans="1:37" ht="17.25" customHeight="1">
      <c r="A187" s="49" t="s">
        <v>1246</v>
      </c>
      <c r="B187" s="49" t="s">
        <v>237</v>
      </c>
      <c r="C187" s="49" t="s">
        <v>1047</v>
      </c>
      <c r="D187" s="50" t="s">
        <v>32</v>
      </c>
      <c r="E187" s="49" t="s">
        <v>935</v>
      </c>
      <c r="F187" s="50" t="s">
        <v>33</v>
      </c>
      <c r="G187" s="49" t="s">
        <v>724</v>
      </c>
      <c r="H187" s="50" t="s">
        <v>60</v>
      </c>
      <c r="I187" s="51"/>
      <c r="J187" s="52"/>
      <c r="K187" s="51"/>
      <c r="L187" s="52"/>
      <c r="M187" s="51"/>
      <c r="N187" s="52"/>
      <c r="O187" s="51"/>
      <c r="P187" s="52"/>
      <c r="Q187" s="51"/>
      <c r="R187" s="52"/>
      <c r="S187" s="49" t="s">
        <v>507</v>
      </c>
      <c r="T187" s="50" t="s">
        <v>61</v>
      </c>
      <c r="U187" s="51"/>
      <c r="V187" s="52"/>
      <c r="W187" s="51"/>
      <c r="X187" s="52"/>
      <c r="Y187" s="55"/>
      <c r="Z187" s="56" t="s">
        <v>1468</v>
      </c>
      <c r="AA187" s="55"/>
      <c r="AB187" s="55"/>
      <c r="AC187" s="55"/>
      <c r="AD187" s="55"/>
      <c r="AE187" s="55"/>
      <c r="AF187" s="55"/>
      <c r="AG187" s="55"/>
      <c r="AH187" s="49" t="s">
        <v>25</v>
      </c>
      <c r="AI187" s="49" t="s">
        <v>25</v>
      </c>
      <c r="AJ187" s="49" t="s">
        <v>1245</v>
      </c>
      <c r="AK187" s="49" t="s">
        <v>1246</v>
      </c>
    </row>
    <row r="188" spans="1:37" ht="17.25" customHeight="1">
      <c r="A188" s="49" t="s">
        <v>1247</v>
      </c>
      <c r="B188" s="49" t="s">
        <v>237</v>
      </c>
      <c r="C188" s="49" t="s">
        <v>1047</v>
      </c>
      <c r="D188" s="50" t="s">
        <v>32</v>
      </c>
      <c r="E188" s="49" t="s">
        <v>935</v>
      </c>
      <c r="F188" s="50" t="s">
        <v>33</v>
      </c>
      <c r="G188" s="49" t="s">
        <v>724</v>
      </c>
      <c r="H188" s="50" t="s">
        <v>60</v>
      </c>
      <c r="I188" s="51"/>
      <c r="J188" s="52"/>
      <c r="K188" s="51"/>
      <c r="L188" s="52"/>
      <c r="M188" s="51"/>
      <c r="N188" s="52"/>
      <c r="O188" s="51"/>
      <c r="P188" s="52"/>
      <c r="Q188" s="51"/>
      <c r="R188" s="52"/>
      <c r="S188" s="49" t="s">
        <v>519</v>
      </c>
      <c r="T188" s="50" t="s">
        <v>62</v>
      </c>
      <c r="U188" s="51"/>
      <c r="V188" s="52"/>
      <c r="W188" s="51"/>
      <c r="X188" s="52"/>
      <c r="Y188" s="55"/>
      <c r="Z188" s="56" t="s">
        <v>1468</v>
      </c>
      <c r="AA188" s="55"/>
      <c r="AB188" s="55"/>
      <c r="AC188" s="55"/>
      <c r="AD188" s="55"/>
      <c r="AE188" s="55"/>
      <c r="AF188" s="55"/>
      <c r="AG188" s="55"/>
      <c r="AH188" s="49" t="s">
        <v>25</v>
      </c>
      <c r="AI188" s="49" t="s">
        <v>25</v>
      </c>
      <c r="AJ188" s="49" t="s">
        <v>1245</v>
      </c>
      <c r="AK188" s="49" t="s">
        <v>1247</v>
      </c>
    </row>
    <row r="189" spans="1:37" ht="17.25" customHeight="1">
      <c r="A189" s="49" t="s">
        <v>1478</v>
      </c>
      <c r="B189" s="49" t="s">
        <v>237</v>
      </c>
      <c r="C189" s="49" t="s">
        <v>1047</v>
      </c>
      <c r="D189" s="50" t="s">
        <v>32</v>
      </c>
      <c r="E189" s="49" t="s">
        <v>935</v>
      </c>
      <c r="F189" s="50" t="s">
        <v>33</v>
      </c>
      <c r="G189" s="49" t="s">
        <v>725</v>
      </c>
      <c r="H189" s="50" t="s">
        <v>63</v>
      </c>
      <c r="I189" s="49" t="s">
        <v>556</v>
      </c>
      <c r="J189" s="50" t="s">
        <v>64</v>
      </c>
      <c r="K189" s="51"/>
      <c r="L189" s="52"/>
      <c r="M189" s="51"/>
      <c r="N189" s="52"/>
      <c r="O189" s="51"/>
      <c r="P189" s="52"/>
      <c r="Q189" s="51"/>
      <c r="R189" s="52"/>
      <c r="S189" s="51"/>
      <c r="T189" s="52"/>
      <c r="U189" s="51"/>
      <c r="V189" s="52"/>
      <c r="W189" s="51"/>
      <c r="X189" s="52"/>
      <c r="Y189" s="55"/>
      <c r="Z189" s="56" t="s">
        <v>1469</v>
      </c>
      <c r="AA189" s="55"/>
      <c r="AB189" s="55"/>
      <c r="AC189" s="55"/>
      <c r="AD189" s="55"/>
      <c r="AE189" s="55"/>
      <c r="AF189" s="55"/>
      <c r="AG189" s="55"/>
      <c r="AH189" s="49" t="s">
        <v>25</v>
      </c>
      <c r="AI189" s="49" t="s">
        <v>25</v>
      </c>
      <c r="AJ189" s="49" t="s">
        <v>1477</v>
      </c>
      <c r="AK189" s="49" t="s">
        <v>1478</v>
      </c>
    </row>
    <row r="190" spans="1:37" ht="17.25" customHeight="1">
      <c r="A190" s="49" t="s">
        <v>1479</v>
      </c>
      <c r="B190" s="49" t="s">
        <v>237</v>
      </c>
      <c r="C190" s="49" t="s">
        <v>1047</v>
      </c>
      <c r="D190" s="50" t="s">
        <v>32</v>
      </c>
      <c r="E190" s="49" t="s">
        <v>935</v>
      </c>
      <c r="F190" s="50" t="s">
        <v>33</v>
      </c>
      <c r="G190" s="49" t="s">
        <v>725</v>
      </c>
      <c r="H190" s="50" t="s">
        <v>63</v>
      </c>
      <c r="I190" s="49" t="s">
        <v>558</v>
      </c>
      <c r="J190" s="50" t="s">
        <v>65</v>
      </c>
      <c r="K190" s="51"/>
      <c r="L190" s="52"/>
      <c r="M190" s="51"/>
      <c r="N190" s="52"/>
      <c r="O190" s="51"/>
      <c r="P190" s="52"/>
      <c r="Q190" s="51"/>
      <c r="R190" s="52"/>
      <c r="S190" s="51"/>
      <c r="T190" s="52"/>
      <c r="U190" s="51"/>
      <c r="V190" s="52"/>
      <c r="W190" s="51"/>
      <c r="X190" s="52"/>
      <c r="Y190" s="55"/>
      <c r="Z190" s="56" t="s">
        <v>1469</v>
      </c>
      <c r="AA190" s="55"/>
      <c r="AB190" s="55"/>
      <c r="AC190" s="55"/>
      <c r="AD190" s="55"/>
      <c r="AE190" s="55"/>
      <c r="AF190" s="55"/>
      <c r="AG190" s="55"/>
      <c r="AH190" s="49" t="s">
        <v>25</v>
      </c>
      <c r="AI190" s="49" t="s">
        <v>25</v>
      </c>
      <c r="AJ190" s="49" t="s">
        <v>1477</v>
      </c>
      <c r="AK190" s="49" t="s">
        <v>1479</v>
      </c>
    </row>
    <row r="191" spans="1:37" ht="17.25" customHeight="1">
      <c r="A191" s="49" t="s">
        <v>1480</v>
      </c>
      <c r="B191" s="49" t="s">
        <v>237</v>
      </c>
      <c r="C191" s="49" t="s">
        <v>1047</v>
      </c>
      <c r="D191" s="50" t="s">
        <v>32</v>
      </c>
      <c r="E191" s="49" t="s">
        <v>935</v>
      </c>
      <c r="F191" s="50" t="s">
        <v>33</v>
      </c>
      <c r="G191" s="49" t="s">
        <v>725</v>
      </c>
      <c r="H191" s="50" t="s">
        <v>63</v>
      </c>
      <c r="I191" s="49" t="s">
        <v>560</v>
      </c>
      <c r="J191" s="50" t="s">
        <v>66</v>
      </c>
      <c r="K191" s="51"/>
      <c r="L191" s="52"/>
      <c r="M191" s="51"/>
      <c r="N191" s="52"/>
      <c r="O191" s="51"/>
      <c r="P191" s="52"/>
      <c r="Q191" s="51"/>
      <c r="R191" s="52"/>
      <c r="S191" s="51"/>
      <c r="T191" s="52"/>
      <c r="U191" s="51"/>
      <c r="V191" s="52"/>
      <c r="W191" s="51"/>
      <c r="X191" s="52"/>
      <c r="Y191" s="55"/>
      <c r="Z191" s="56" t="s">
        <v>1469</v>
      </c>
      <c r="AA191" s="55"/>
      <c r="AB191" s="55"/>
      <c r="AC191" s="55"/>
      <c r="AD191" s="55"/>
      <c r="AE191" s="55"/>
      <c r="AF191" s="55"/>
      <c r="AG191" s="55"/>
      <c r="AH191" s="49" t="s">
        <v>25</v>
      </c>
      <c r="AI191" s="49" t="s">
        <v>25</v>
      </c>
      <c r="AJ191" s="49" t="s">
        <v>1477</v>
      </c>
      <c r="AK191" s="49" t="s">
        <v>1480</v>
      </c>
    </row>
    <row r="192" spans="1:37" ht="17.25" customHeight="1">
      <c r="A192" s="49" t="s">
        <v>2083</v>
      </c>
      <c r="B192" s="49" t="s">
        <v>237</v>
      </c>
      <c r="C192" s="49" t="s">
        <v>1047</v>
      </c>
      <c r="D192" s="50" t="s">
        <v>32</v>
      </c>
      <c r="E192" s="49" t="s">
        <v>935</v>
      </c>
      <c r="F192" s="50" t="s">
        <v>33</v>
      </c>
      <c r="G192" s="49" t="s">
        <v>726</v>
      </c>
      <c r="H192" s="50" t="s">
        <v>67</v>
      </c>
      <c r="I192" s="49" t="s">
        <v>562</v>
      </c>
      <c r="J192" s="50" t="s">
        <v>68</v>
      </c>
      <c r="K192" s="51"/>
      <c r="L192" s="52"/>
      <c r="M192" s="51"/>
      <c r="N192" s="52"/>
      <c r="O192" s="51"/>
      <c r="P192" s="52"/>
      <c r="Q192" s="51"/>
      <c r="R192" s="52"/>
      <c r="S192" s="51"/>
      <c r="T192" s="52"/>
      <c r="U192" s="51"/>
      <c r="V192" s="52"/>
      <c r="W192" s="49" t="s">
        <v>560</v>
      </c>
      <c r="X192" s="50" t="s">
        <v>1021</v>
      </c>
      <c r="Y192" s="55"/>
      <c r="Z192" s="56" t="s">
        <v>167</v>
      </c>
      <c r="AA192" s="55"/>
      <c r="AB192" s="55"/>
      <c r="AC192" s="55"/>
      <c r="AD192" s="55"/>
      <c r="AE192" s="55"/>
      <c r="AF192" s="55"/>
      <c r="AG192" s="55"/>
      <c r="AH192" s="49" t="s">
        <v>21</v>
      </c>
      <c r="AI192" s="49" t="s">
        <v>21</v>
      </c>
      <c r="AJ192" s="49" t="s">
        <v>2084</v>
      </c>
      <c r="AK192" s="49" t="s">
        <v>2083</v>
      </c>
    </row>
    <row r="193" spans="1:37" ht="17.25" customHeight="1">
      <c r="A193" s="49" t="s">
        <v>2085</v>
      </c>
      <c r="B193" s="49" t="s">
        <v>237</v>
      </c>
      <c r="C193" s="49" t="s">
        <v>1047</v>
      </c>
      <c r="D193" s="50" t="s">
        <v>32</v>
      </c>
      <c r="E193" s="49" t="s">
        <v>935</v>
      </c>
      <c r="F193" s="50" t="s">
        <v>33</v>
      </c>
      <c r="G193" s="49" t="s">
        <v>726</v>
      </c>
      <c r="H193" s="50" t="s">
        <v>67</v>
      </c>
      <c r="I193" s="49" t="s">
        <v>562</v>
      </c>
      <c r="J193" s="50" t="s">
        <v>68</v>
      </c>
      <c r="K193" s="51"/>
      <c r="L193" s="52"/>
      <c r="M193" s="51"/>
      <c r="N193" s="52"/>
      <c r="O193" s="51"/>
      <c r="P193" s="52"/>
      <c r="Q193" s="51"/>
      <c r="R193" s="52"/>
      <c r="S193" s="51"/>
      <c r="T193" s="52"/>
      <c r="U193" s="51"/>
      <c r="V193" s="52"/>
      <c r="W193" s="49" t="s">
        <v>523</v>
      </c>
      <c r="X193" s="50" t="s">
        <v>603</v>
      </c>
      <c r="Y193" s="55"/>
      <c r="Z193" s="56" t="s">
        <v>167</v>
      </c>
      <c r="AA193" s="55"/>
      <c r="AB193" s="55"/>
      <c r="AC193" s="55"/>
      <c r="AD193" s="55"/>
      <c r="AE193" s="55"/>
      <c r="AF193" s="55"/>
      <c r="AG193" s="55"/>
      <c r="AH193" s="49" t="s">
        <v>21</v>
      </c>
      <c r="AI193" s="49" t="s">
        <v>21</v>
      </c>
      <c r="AJ193" s="49" t="s">
        <v>2084</v>
      </c>
      <c r="AK193" s="49" t="s">
        <v>2085</v>
      </c>
    </row>
    <row r="194" spans="1:37" ht="17.25" customHeight="1">
      <c r="A194" s="49" t="s">
        <v>2086</v>
      </c>
      <c r="B194" s="49" t="s">
        <v>237</v>
      </c>
      <c r="C194" s="49" t="s">
        <v>1047</v>
      </c>
      <c r="D194" s="50" t="s">
        <v>32</v>
      </c>
      <c r="E194" s="49" t="s">
        <v>935</v>
      </c>
      <c r="F194" s="50" t="s">
        <v>33</v>
      </c>
      <c r="G194" s="49" t="s">
        <v>726</v>
      </c>
      <c r="H194" s="50" t="s">
        <v>67</v>
      </c>
      <c r="I194" s="49" t="s">
        <v>562</v>
      </c>
      <c r="J194" s="50" t="s">
        <v>68</v>
      </c>
      <c r="K194" s="51"/>
      <c r="L194" s="52"/>
      <c r="M194" s="51"/>
      <c r="N194" s="52"/>
      <c r="O194" s="51"/>
      <c r="P194" s="52"/>
      <c r="Q194" s="51"/>
      <c r="R194" s="52"/>
      <c r="S194" s="51"/>
      <c r="T194" s="52"/>
      <c r="U194" s="51"/>
      <c r="V194" s="52"/>
      <c r="W194" s="49" t="s">
        <v>520</v>
      </c>
      <c r="X194" s="50" t="s">
        <v>604</v>
      </c>
      <c r="Y194" s="55"/>
      <c r="Z194" s="56" t="s">
        <v>167</v>
      </c>
      <c r="AA194" s="55"/>
      <c r="AB194" s="55"/>
      <c r="AC194" s="55"/>
      <c r="AD194" s="55"/>
      <c r="AE194" s="55"/>
      <c r="AF194" s="55"/>
      <c r="AG194" s="55"/>
      <c r="AH194" s="49" t="s">
        <v>21</v>
      </c>
      <c r="AI194" s="49" t="s">
        <v>21</v>
      </c>
      <c r="AJ194" s="49" t="s">
        <v>2084</v>
      </c>
      <c r="AK194" s="49" t="s">
        <v>2086</v>
      </c>
    </row>
    <row r="195" spans="1:37" ht="17.25" customHeight="1">
      <c r="A195" s="49" t="s">
        <v>2087</v>
      </c>
      <c r="B195" s="49" t="s">
        <v>237</v>
      </c>
      <c r="C195" s="49" t="s">
        <v>1047</v>
      </c>
      <c r="D195" s="50" t="s">
        <v>32</v>
      </c>
      <c r="E195" s="49" t="s">
        <v>935</v>
      </c>
      <c r="F195" s="50" t="s">
        <v>33</v>
      </c>
      <c r="G195" s="49" t="s">
        <v>726</v>
      </c>
      <c r="H195" s="50" t="s">
        <v>67</v>
      </c>
      <c r="I195" s="49" t="s">
        <v>562</v>
      </c>
      <c r="J195" s="50" t="s">
        <v>68</v>
      </c>
      <c r="K195" s="51"/>
      <c r="L195" s="52"/>
      <c r="M195" s="51"/>
      <c r="N195" s="52"/>
      <c r="O195" s="51"/>
      <c r="P195" s="52"/>
      <c r="Q195" s="51"/>
      <c r="R195" s="52"/>
      <c r="S195" s="51"/>
      <c r="T195" s="52"/>
      <c r="U195" s="51"/>
      <c r="V195" s="52"/>
      <c r="W195" s="49" t="s">
        <v>521</v>
      </c>
      <c r="X195" s="50" t="s">
        <v>605</v>
      </c>
      <c r="Y195" s="55"/>
      <c r="Z195" s="56" t="s">
        <v>167</v>
      </c>
      <c r="AA195" s="55"/>
      <c r="AB195" s="55"/>
      <c r="AC195" s="55"/>
      <c r="AD195" s="55"/>
      <c r="AE195" s="55"/>
      <c r="AF195" s="55"/>
      <c r="AG195" s="55"/>
      <c r="AH195" s="49" t="s">
        <v>21</v>
      </c>
      <c r="AI195" s="49" t="s">
        <v>21</v>
      </c>
      <c r="AJ195" s="49" t="s">
        <v>2084</v>
      </c>
      <c r="AK195" s="49" t="s">
        <v>2087</v>
      </c>
    </row>
    <row r="196" spans="1:37" ht="17.25" customHeight="1">
      <c r="A196" s="49" t="s">
        <v>2088</v>
      </c>
      <c r="B196" s="49" t="s">
        <v>237</v>
      </c>
      <c r="C196" s="49" t="s">
        <v>1047</v>
      </c>
      <c r="D196" s="50" t="s">
        <v>32</v>
      </c>
      <c r="E196" s="49" t="s">
        <v>935</v>
      </c>
      <c r="F196" s="50" t="s">
        <v>33</v>
      </c>
      <c r="G196" s="49" t="s">
        <v>727</v>
      </c>
      <c r="H196" s="50" t="s">
        <v>1429</v>
      </c>
      <c r="I196" s="49" t="s">
        <v>563</v>
      </c>
      <c r="J196" s="50" t="s">
        <v>70</v>
      </c>
      <c r="K196" s="51"/>
      <c r="L196" s="52"/>
      <c r="M196" s="51"/>
      <c r="N196" s="52"/>
      <c r="O196" s="51"/>
      <c r="P196" s="52"/>
      <c r="Q196" s="51"/>
      <c r="R196" s="52"/>
      <c r="S196" s="49" t="s">
        <v>525</v>
      </c>
      <c r="T196" s="50" t="s">
        <v>71</v>
      </c>
      <c r="U196" s="51"/>
      <c r="V196" s="52"/>
      <c r="W196" s="49" t="s">
        <v>627</v>
      </c>
      <c r="X196" s="50" t="s">
        <v>1430</v>
      </c>
      <c r="Y196" s="55"/>
      <c r="Z196" s="56" t="s">
        <v>1462</v>
      </c>
      <c r="AA196" s="55"/>
      <c r="AB196" s="55"/>
      <c r="AC196" s="55"/>
      <c r="AD196" s="55"/>
      <c r="AE196" s="55"/>
      <c r="AF196" s="55"/>
      <c r="AG196" s="55"/>
      <c r="AH196" s="49" t="s">
        <v>29</v>
      </c>
      <c r="AI196" s="49" t="s">
        <v>29</v>
      </c>
      <c r="AJ196" s="49" t="s">
        <v>2089</v>
      </c>
      <c r="AK196" s="49" t="s">
        <v>2088</v>
      </c>
    </row>
    <row r="197" spans="1:37" ht="17.25" customHeight="1">
      <c r="A197" s="49" t="s">
        <v>2090</v>
      </c>
      <c r="B197" s="49" t="s">
        <v>237</v>
      </c>
      <c r="C197" s="49" t="s">
        <v>1047</v>
      </c>
      <c r="D197" s="50" t="s">
        <v>32</v>
      </c>
      <c r="E197" s="49" t="s">
        <v>935</v>
      </c>
      <c r="F197" s="50" t="s">
        <v>33</v>
      </c>
      <c r="G197" s="49" t="s">
        <v>727</v>
      </c>
      <c r="H197" s="50" t="s">
        <v>1429</v>
      </c>
      <c r="I197" s="49" t="s">
        <v>564</v>
      </c>
      <c r="J197" s="50" t="s">
        <v>72</v>
      </c>
      <c r="K197" s="51"/>
      <c r="L197" s="52"/>
      <c r="M197" s="51"/>
      <c r="N197" s="52"/>
      <c r="O197" s="51"/>
      <c r="P197" s="52"/>
      <c r="Q197" s="51"/>
      <c r="R197" s="52"/>
      <c r="S197" s="51"/>
      <c r="T197" s="52"/>
      <c r="U197" s="51"/>
      <c r="V197" s="52"/>
      <c r="W197" s="49" t="s">
        <v>627</v>
      </c>
      <c r="X197" s="50" t="s">
        <v>1430</v>
      </c>
      <c r="Y197" s="55"/>
      <c r="Z197" s="56" t="s">
        <v>1462</v>
      </c>
      <c r="AA197" s="55"/>
      <c r="AB197" s="55"/>
      <c r="AC197" s="55"/>
      <c r="AD197" s="55"/>
      <c r="AE197" s="55"/>
      <c r="AF197" s="55"/>
      <c r="AG197" s="55"/>
      <c r="AH197" s="49" t="s">
        <v>29</v>
      </c>
      <c r="AI197" s="49" t="s">
        <v>29</v>
      </c>
      <c r="AJ197" s="49" t="s">
        <v>2089</v>
      </c>
      <c r="AK197" s="49" t="s">
        <v>2090</v>
      </c>
    </row>
    <row r="198" spans="1:37" ht="17.25" customHeight="1">
      <c r="A198" s="49" t="s">
        <v>2091</v>
      </c>
      <c r="B198" s="49" t="s">
        <v>237</v>
      </c>
      <c r="C198" s="49" t="s">
        <v>1047</v>
      </c>
      <c r="D198" s="50" t="s">
        <v>32</v>
      </c>
      <c r="E198" s="49" t="s">
        <v>935</v>
      </c>
      <c r="F198" s="50" t="s">
        <v>33</v>
      </c>
      <c r="G198" s="49" t="s">
        <v>727</v>
      </c>
      <c r="H198" s="50" t="s">
        <v>1429</v>
      </c>
      <c r="I198" s="49" t="s">
        <v>566</v>
      </c>
      <c r="J198" s="50" t="s">
        <v>1431</v>
      </c>
      <c r="K198" s="51"/>
      <c r="L198" s="52"/>
      <c r="M198" s="51"/>
      <c r="N198" s="52"/>
      <c r="O198" s="51"/>
      <c r="P198" s="52"/>
      <c r="Q198" s="51"/>
      <c r="R198" s="52"/>
      <c r="S198" s="51"/>
      <c r="T198" s="52"/>
      <c r="U198" s="51"/>
      <c r="V198" s="52"/>
      <c r="W198" s="49" t="s">
        <v>627</v>
      </c>
      <c r="X198" s="50" t="s">
        <v>1430</v>
      </c>
      <c r="Y198" s="55"/>
      <c r="Z198" s="56" t="s">
        <v>1462</v>
      </c>
      <c r="AA198" s="55"/>
      <c r="AB198" s="55"/>
      <c r="AC198" s="55"/>
      <c r="AD198" s="55"/>
      <c r="AE198" s="55"/>
      <c r="AF198" s="55"/>
      <c r="AG198" s="55"/>
      <c r="AH198" s="49" t="s">
        <v>29</v>
      </c>
      <c r="AI198" s="49" t="s">
        <v>29</v>
      </c>
      <c r="AJ198" s="49" t="s">
        <v>2089</v>
      </c>
      <c r="AK198" s="49" t="s">
        <v>2091</v>
      </c>
    </row>
    <row r="199" spans="1:37" ht="17.25" customHeight="1">
      <c r="A199" s="49" t="s">
        <v>1244</v>
      </c>
      <c r="B199" s="49" t="s">
        <v>237</v>
      </c>
      <c r="C199" s="49" t="s">
        <v>1047</v>
      </c>
      <c r="D199" s="50" t="s">
        <v>32</v>
      </c>
      <c r="E199" s="49" t="s">
        <v>935</v>
      </c>
      <c r="F199" s="50" t="s">
        <v>33</v>
      </c>
      <c r="G199" s="49" t="s">
        <v>728</v>
      </c>
      <c r="H199" s="50" t="s">
        <v>69</v>
      </c>
      <c r="I199" s="49" t="s">
        <v>563</v>
      </c>
      <c r="J199" s="50" t="s">
        <v>70</v>
      </c>
      <c r="K199" s="51"/>
      <c r="L199" s="52"/>
      <c r="M199" s="51"/>
      <c r="N199" s="52"/>
      <c r="O199" s="51"/>
      <c r="P199" s="52"/>
      <c r="Q199" s="51"/>
      <c r="R199" s="52"/>
      <c r="S199" s="49" t="s">
        <v>525</v>
      </c>
      <c r="T199" s="50" t="s">
        <v>71</v>
      </c>
      <c r="U199" s="51"/>
      <c r="V199" s="52"/>
      <c r="W199" s="51"/>
      <c r="X199" s="52"/>
      <c r="Y199" s="55"/>
      <c r="Z199" s="55"/>
      <c r="AA199" s="55"/>
      <c r="AB199" s="55"/>
      <c r="AC199" s="55"/>
      <c r="AD199" s="55"/>
      <c r="AE199" s="55"/>
      <c r="AF199" s="55"/>
      <c r="AG199" s="55"/>
      <c r="AH199" s="49" t="s">
        <v>47</v>
      </c>
      <c r="AI199" s="49" t="s">
        <v>47</v>
      </c>
      <c r="AJ199" s="49" t="s">
        <v>1243</v>
      </c>
      <c r="AK199" s="49" t="s">
        <v>1244</v>
      </c>
    </row>
    <row r="200" spans="1:37" ht="17.25" customHeight="1">
      <c r="A200" s="49" t="s">
        <v>1481</v>
      </c>
      <c r="B200" s="49" t="s">
        <v>237</v>
      </c>
      <c r="C200" s="49" t="s">
        <v>1047</v>
      </c>
      <c r="D200" s="50" t="s">
        <v>32</v>
      </c>
      <c r="E200" s="49" t="s">
        <v>935</v>
      </c>
      <c r="F200" s="50" t="s">
        <v>33</v>
      </c>
      <c r="G200" s="49" t="s">
        <v>728</v>
      </c>
      <c r="H200" s="50" t="s">
        <v>69</v>
      </c>
      <c r="I200" s="49" t="s">
        <v>564</v>
      </c>
      <c r="J200" s="50" t="s">
        <v>72</v>
      </c>
      <c r="K200" s="51"/>
      <c r="L200" s="52"/>
      <c r="M200" s="51"/>
      <c r="N200" s="52"/>
      <c r="O200" s="51"/>
      <c r="P200" s="52"/>
      <c r="Q200" s="51"/>
      <c r="R200" s="52"/>
      <c r="S200" s="51"/>
      <c r="T200" s="52"/>
      <c r="U200" s="51"/>
      <c r="V200" s="52"/>
      <c r="W200" s="51"/>
      <c r="X200" s="52"/>
      <c r="Y200" s="55"/>
      <c r="Z200" s="55"/>
      <c r="AA200" s="55"/>
      <c r="AB200" s="55"/>
      <c r="AC200" s="55"/>
      <c r="AD200" s="55"/>
      <c r="AE200" s="55"/>
      <c r="AF200" s="55"/>
      <c r="AG200" s="55"/>
      <c r="AH200" s="49" t="s">
        <v>47</v>
      </c>
      <c r="AI200" s="49" t="s">
        <v>47</v>
      </c>
      <c r="AJ200" s="49" t="s">
        <v>1243</v>
      </c>
      <c r="AK200" s="49" t="s">
        <v>1481</v>
      </c>
    </row>
    <row r="201" spans="1:37" ht="17.25" customHeight="1">
      <c r="A201" s="49" t="s">
        <v>1483</v>
      </c>
      <c r="B201" s="49" t="s">
        <v>237</v>
      </c>
      <c r="C201" s="49" t="s">
        <v>1047</v>
      </c>
      <c r="D201" s="50" t="s">
        <v>32</v>
      </c>
      <c r="E201" s="49" t="s">
        <v>935</v>
      </c>
      <c r="F201" s="50" t="s">
        <v>33</v>
      </c>
      <c r="G201" s="49" t="s">
        <v>729</v>
      </c>
      <c r="H201" s="50" t="s">
        <v>73</v>
      </c>
      <c r="I201" s="49" t="s">
        <v>563</v>
      </c>
      <c r="J201" s="50" t="s">
        <v>70</v>
      </c>
      <c r="K201" s="51"/>
      <c r="L201" s="52"/>
      <c r="M201" s="51"/>
      <c r="N201" s="52"/>
      <c r="O201" s="51"/>
      <c r="P201" s="52"/>
      <c r="Q201" s="51"/>
      <c r="R201" s="52"/>
      <c r="S201" s="49" t="s">
        <v>525</v>
      </c>
      <c r="T201" s="50" t="s">
        <v>71</v>
      </c>
      <c r="U201" s="51"/>
      <c r="V201" s="52"/>
      <c r="W201" s="51"/>
      <c r="X201" s="52"/>
      <c r="Y201" s="55"/>
      <c r="Z201" s="55"/>
      <c r="AA201" s="55"/>
      <c r="AB201" s="55"/>
      <c r="AC201" s="55"/>
      <c r="AD201" s="55"/>
      <c r="AE201" s="55"/>
      <c r="AF201" s="55"/>
      <c r="AG201" s="55"/>
      <c r="AH201" s="49" t="s">
        <v>47</v>
      </c>
      <c r="AI201" s="49" t="s">
        <v>47</v>
      </c>
      <c r="AJ201" s="49" t="s">
        <v>1482</v>
      </c>
      <c r="AK201" s="49" t="s">
        <v>1483</v>
      </c>
    </row>
    <row r="202" spans="1:37" ht="17.25" customHeight="1">
      <c r="A202" s="49" t="s">
        <v>1484</v>
      </c>
      <c r="B202" s="49" t="s">
        <v>237</v>
      </c>
      <c r="C202" s="49" t="s">
        <v>1047</v>
      </c>
      <c r="D202" s="50" t="s">
        <v>32</v>
      </c>
      <c r="E202" s="49" t="s">
        <v>935</v>
      </c>
      <c r="F202" s="50" t="s">
        <v>33</v>
      </c>
      <c r="G202" s="49" t="s">
        <v>729</v>
      </c>
      <c r="H202" s="50" t="s">
        <v>73</v>
      </c>
      <c r="I202" s="49" t="s">
        <v>564</v>
      </c>
      <c r="J202" s="50" t="s">
        <v>72</v>
      </c>
      <c r="K202" s="51"/>
      <c r="L202" s="52"/>
      <c r="M202" s="51"/>
      <c r="N202" s="52"/>
      <c r="O202" s="51"/>
      <c r="P202" s="52"/>
      <c r="Q202" s="51"/>
      <c r="R202" s="52"/>
      <c r="S202" s="51"/>
      <c r="T202" s="52"/>
      <c r="U202" s="51"/>
      <c r="V202" s="52"/>
      <c r="W202" s="51"/>
      <c r="X202" s="52"/>
      <c r="Y202" s="55"/>
      <c r="Z202" s="55"/>
      <c r="AA202" s="55"/>
      <c r="AB202" s="55"/>
      <c r="AC202" s="55"/>
      <c r="AD202" s="55"/>
      <c r="AE202" s="55"/>
      <c r="AF202" s="55"/>
      <c r="AG202" s="55"/>
      <c r="AH202" s="49" t="s">
        <v>47</v>
      </c>
      <c r="AI202" s="49" t="s">
        <v>47</v>
      </c>
      <c r="AJ202" s="49" t="s">
        <v>1482</v>
      </c>
      <c r="AK202" s="49" t="s">
        <v>1484</v>
      </c>
    </row>
    <row r="203" spans="1:37" ht="17.25" customHeight="1">
      <c r="A203" s="49" t="s">
        <v>2092</v>
      </c>
      <c r="B203" s="49" t="s">
        <v>237</v>
      </c>
      <c r="C203" s="49" t="s">
        <v>1047</v>
      </c>
      <c r="D203" s="50" t="s">
        <v>32</v>
      </c>
      <c r="E203" s="49" t="s">
        <v>936</v>
      </c>
      <c r="F203" s="50" t="s">
        <v>77</v>
      </c>
      <c r="G203" s="49" t="s">
        <v>708</v>
      </c>
      <c r="H203" s="50" t="s">
        <v>34</v>
      </c>
      <c r="I203" s="51"/>
      <c r="J203" s="52"/>
      <c r="K203" s="51"/>
      <c r="L203" s="52"/>
      <c r="M203" s="51"/>
      <c r="N203" s="52"/>
      <c r="O203" s="51"/>
      <c r="P203" s="52"/>
      <c r="Q203" s="51"/>
      <c r="R203" s="52"/>
      <c r="S203" s="51"/>
      <c r="T203" s="52"/>
      <c r="U203" s="51"/>
      <c r="V203" s="52"/>
      <c r="W203" s="49" t="s">
        <v>568</v>
      </c>
      <c r="X203" s="50" t="s">
        <v>551</v>
      </c>
      <c r="Y203" s="55"/>
      <c r="Z203" s="55"/>
      <c r="AA203" s="55"/>
      <c r="AB203" s="55"/>
      <c r="AC203" s="55"/>
      <c r="AD203" s="55"/>
      <c r="AE203" s="55"/>
      <c r="AF203" s="55"/>
      <c r="AG203" s="55"/>
      <c r="AH203" s="49" t="s">
        <v>29</v>
      </c>
      <c r="AI203" s="49" t="s">
        <v>29</v>
      </c>
      <c r="AJ203" s="49" t="s">
        <v>2093</v>
      </c>
      <c r="AK203" s="49" t="s">
        <v>2092</v>
      </c>
    </row>
    <row r="204" spans="1:37" ht="17.25" customHeight="1">
      <c r="A204" s="49" t="s">
        <v>2094</v>
      </c>
      <c r="B204" s="49" t="s">
        <v>237</v>
      </c>
      <c r="C204" s="49" t="s">
        <v>1047</v>
      </c>
      <c r="D204" s="50" t="s">
        <v>32</v>
      </c>
      <c r="E204" s="49" t="s">
        <v>936</v>
      </c>
      <c r="F204" s="50" t="s">
        <v>77</v>
      </c>
      <c r="G204" s="49" t="s">
        <v>708</v>
      </c>
      <c r="H204" s="50" t="s">
        <v>34</v>
      </c>
      <c r="I204" s="51"/>
      <c r="J204" s="52"/>
      <c r="K204" s="51"/>
      <c r="L204" s="52"/>
      <c r="M204" s="51"/>
      <c r="N204" s="52"/>
      <c r="O204" s="51"/>
      <c r="P204" s="52"/>
      <c r="Q204" s="51"/>
      <c r="R204" s="52"/>
      <c r="S204" s="51"/>
      <c r="T204" s="52"/>
      <c r="U204" s="51"/>
      <c r="V204" s="52"/>
      <c r="W204" s="49" t="s">
        <v>570</v>
      </c>
      <c r="X204" s="50" t="s">
        <v>554</v>
      </c>
      <c r="Y204" s="55"/>
      <c r="Z204" s="55"/>
      <c r="AA204" s="55"/>
      <c r="AB204" s="55"/>
      <c r="AC204" s="55"/>
      <c r="AD204" s="55"/>
      <c r="AE204" s="55"/>
      <c r="AF204" s="55"/>
      <c r="AG204" s="55"/>
      <c r="AH204" s="49" t="s">
        <v>29</v>
      </c>
      <c r="AI204" s="49" t="s">
        <v>29</v>
      </c>
      <c r="AJ204" s="49" t="s">
        <v>2093</v>
      </c>
      <c r="AK204" s="49" t="s">
        <v>2094</v>
      </c>
    </row>
    <row r="205" spans="1:37" ht="17.25" customHeight="1">
      <c r="A205" s="49" t="s">
        <v>2095</v>
      </c>
      <c r="B205" s="49" t="s">
        <v>237</v>
      </c>
      <c r="C205" s="49" t="s">
        <v>1047</v>
      </c>
      <c r="D205" s="50" t="s">
        <v>32</v>
      </c>
      <c r="E205" s="49" t="s">
        <v>936</v>
      </c>
      <c r="F205" s="50" t="s">
        <v>77</v>
      </c>
      <c r="G205" s="49" t="s">
        <v>708</v>
      </c>
      <c r="H205" s="50" t="s">
        <v>34</v>
      </c>
      <c r="I205" s="51"/>
      <c r="J205" s="52"/>
      <c r="K205" s="51"/>
      <c r="L205" s="52"/>
      <c r="M205" s="51"/>
      <c r="N205" s="52"/>
      <c r="O205" s="51"/>
      <c r="P205" s="52"/>
      <c r="Q205" s="51"/>
      <c r="R205" s="52"/>
      <c r="S205" s="51"/>
      <c r="T205" s="52"/>
      <c r="U205" s="51"/>
      <c r="V205" s="52"/>
      <c r="W205" s="49" t="s">
        <v>571</v>
      </c>
      <c r="X205" s="50" t="s">
        <v>557</v>
      </c>
      <c r="Y205" s="55"/>
      <c r="Z205" s="55"/>
      <c r="AA205" s="55"/>
      <c r="AB205" s="55"/>
      <c r="AC205" s="55"/>
      <c r="AD205" s="55"/>
      <c r="AE205" s="55"/>
      <c r="AF205" s="55"/>
      <c r="AG205" s="55"/>
      <c r="AH205" s="49" t="s">
        <v>29</v>
      </c>
      <c r="AI205" s="49" t="s">
        <v>29</v>
      </c>
      <c r="AJ205" s="49" t="s">
        <v>2093</v>
      </c>
      <c r="AK205" s="49" t="s">
        <v>2095</v>
      </c>
    </row>
    <row r="206" spans="1:37" ht="17.25" customHeight="1">
      <c r="A206" s="49" t="s">
        <v>2096</v>
      </c>
      <c r="B206" s="49" t="s">
        <v>237</v>
      </c>
      <c r="C206" s="49" t="s">
        <v>1047</v>
      </c>
      <c r="D206" s="50" t="s">
        <v>32</v>
      </c>
      <c r="E206" s="49" t="s">
        <v>936</v>
      </c>
      <c r="F206" s="50" t="s">
        <v>77</v>
      </c>
      <c r="G206" s="49" t="s">
        <v>708</v>
      </c>
      <c r="H206" s="50" t="s">
        <v>34</v>
      </c>
      <c r="I206" s="51"/>
      <c r="J206" s="52"/>
      <c r="K206" s="51"/>
      <c r="L206" s="52"/>
      <c r="M206" s="51"/>
      <c r="N206" s="52"/>
      <c r="O206" s="51"/>
      <c r="P206" s="52"/>
      <c r="Q206" s="51"/>
      <c r="R206" s="52"/>
      <c r="S206" s="51"/>
      <c r="T206" s="52"/>
      <c r="U206" s="51"/>
      <c r="V206" s="52"/>
      <c r="W206" s="49" t="s">
        <v>572</v>
      </c>
      <c r="X206" s="50" t="s">
        <v>559</v>
      </c>
      <c r="Y206" s="55"/>
      <c r="Z206" s="55"/>
      <c r="AA206" s="55"/>
      <c r="AB206" s="55"/>
      <c r="AC206" s="55"/>
      <c r="AD206" s="55"/>
      <c r="AE206" s="55"/>
      <c r="AF206" s="55"/>
      <c r="AG206" s="55"/>
      <c r="AH206" s="49" t="s">
        <v>29</v>
      </c>
      <c r="AI206" s="49" t="s">
        <v>29</v>
      </c>
      <c r="AJ206" s="49" t="s">
        <v>2093</v>
      </c>
      <c r="AK206" s="49" t="s">
        <v>2096</v>
      </c>
    </row>
    <row r="207" spans="1:37" ht="17.25" customHeight="1">
      <c r="A207" s="49" t="s">
        <v>2097</v>
      </c>
      <c r="B207" s="49" t="s">
        <v>237</v>
      </c>
      <c r="C207" s="49" t="s">
        <v>1047</v>
      </c>
      <c r="D207" s="50" t="s">
        <v>32</v>
      </c>
      <c r="E207" s="49" t="s">
        <v>936</v>
      </c>
      <c r="F207" s="50" t="s">
        <v>77</v>
      </c>
      <c r="G207" s="49" t="s">
        <v>708</v>
      </c>
      <c r="H207" s="50" t="s">
        <v>34</v>
      </c>
      <c r="I207" s="51"/>
      <c r="J207" s="52"/>
      <c r="K207" s="51"/>
      <c r="L207" s="52"/>
      <c r="M207" s="51"/>
      <c r="N207" s="52"/>
      <c r="O207" s="51"/>
      <c r="P207" s="52"/>
      <c r="Q207" s="51"/>
      <c r="R207" s="52"/>
      <c r="S207" s="51"/>
      <c r="T207" s="52"/>
      <c r="U207" s="51"/>
      <c r="V207" s="52"/>
      <c r="W207" s="49" t="s">
        <v>574</v>
      </c>
      <c r="X207" s="50" t="s">
        <v>561</v>
      </c>
      <c r="Y207" s="55"/>
      <c r="Z207" s="55"/>
      <c r="AA207" s="55"/>
      <c r="AB207" s="55"/>
      <c r="AC207" s="55"/>
      <c r="AD207" s="55"/>
      <c r="AE207" s="55"/>
      <c r="AF207" s="55"/>
      <c r="AG207" s="55"/>
      <c r="AH207" s="49" t="s">
        <v>29</v>
      </c>
      <c r="AI207" s="49" t="s">
        <v>29</v>
      </c>
      <c r="AJ207" s="49" t="s">
        <v>2093</v>
      </c>
      <c r="AK207" s="49" t="s">
        <v>2097</v>
      </c>
    </row>
    <row r="208" spans="1:37" ht="17.25" customHeight="1">
      <c r="A208" s="49" t="s">
        <v>2098</v>
      </c>
      <c r="B208" s="49" t="s">
        <v>237</v>
      </c>
      <c r="C208" s="49" t="s">
        <v>1047</v>
      </c>
      <c r="D208" s="50" t="s">
        <v>32</v>
      </c>
      <c r="E208" s="49" t="s">
        <v>936</v>
      </c>
      <c r="F208" s="50" t="s">
        <v>77</v>
      </c>
      <c r="G208" s="49" t="s">
        <v>708</v>
      </c>
      <c r="H208" s="50" t="s">
        <v>34</v>
      </c>
      <c r="I208" s="51"/>
      <c r="J208" s="52"/>
      <c r="K208" s="51"/>
      <c r="L208" s="52"/>
      <c r="M208" s="51"/>
      <c r="N208" s="52"/>
      <c r="O208" s="51"/>
      <c r="P208" s="52"/>
      <c r="Q208" s="51"/>
      <c r="R208" s="52"/>
      <c r="S208" s="51"/>
      <c r="T208" s="52"/>
      <c r="U208" s="51"/>
      <c r="V208" s="52"/>
      <c r="W208" s="49" t="s">
        <v>575</v>
      </c>
      <c r="X208" s="50" t="s">
        <v>565</v>
      </c>
      <c r="Y208" s="55"/>
      <c r="Z208" s="55"/>
      <c r="AA208" s="55"/>
      <c r="AB208" s="55"/>
      <c r="AC208" s="55"/>
      <c r="AD208" s="55"/>
      <c r="AE208" s="55"/>
      <c r="AF208" s="55"/>
      <c r="AG208" s="55"/>
      <c r="AH208" s="49" t="s">
        <v>29</v>
      </c>
      <c r="AI208" s="49" t="s">
        <v>29</v>
      </c>
      <c r="AJ208" s="49" t="s">
        <v>2093</v>
      </c>
      <c r="AK208" s="49" t="s">
        <v>2098</v>
      </c>
    </row>
    <row r="209" spans="1:37" ht="17.25" customHeight="1">
      <c r="A209" s="49" t="s">
        <v>2099</v>
      </c>
      <c r="B209" s="49" t="s">
        <v>237</v>
      </c>
      <c r="C209" s="49" t="s">
        <v>1047</v>
      </c>
      <c r="D209" s="50" t="s">
        <v>32</v>
      </c>
      <c r="E209" s="49" t="s">
        <v>936</v>
      </c>
      <c r="F209" s="50" t="s">
        <v>77</v>
      </c>
      <c r="G209" s="49" t="s">
        <v>708</v>
      </c>
      <c r="H209" s="50" t="s">
        <v>34</v>
      </c>
      <c r="I209" s="51"/>
      <c r="J209" s="52"/>
      <c r="K209" s="51"/>
      <c r="L209" s="52"/>
      <c r="M209" s="51"/>
      <c r="N209" s="52"/>
      <c r="O209" s="51"/>
      <c r="P209" s="52"/>
      <c r="Q209" s="51"/>
      <c r="R209" s="52"/>
      <c r="S209" s="51"/>
      <c r="T209" s="52"/>
      <c r="U209" s="51"/>
      <c r="V209" s="52"/>
      <c r="W209" s="49" t="s">
        <v>576</v>
      </c>
      <c r="X209" s="50" t="s">
        <v>584</v>
      </c>
      <c r="Y209" s="55"/>
      <c r="Z209" s="55"/>
      <c r="AA209" s="55"/>
      <c r="AB209" s="55"/>
      <c r="AC209" s="55"/>
      <c r="AD209" s="55"/>
      <c r="AE209" s="55"/>
      <c r="AF209" s="55"/>
      <c r="AG209" s="55"/>
      <c r="AH209" s="49" t="s">
        <v>29</v>
      </c>
      <c r="AI209" s="49" t="s">
        <v>29</v>
      </c>
      <c r="AJ209" s="49" t="s">
        <v>2093</v>
      </c>
      <c r="AK209" s="49" t="s">
        <v>2099</v>
      </c>
    </row>
    <row r="210" spans="1:37" ht="17.25" customHeight="1">
      <c r="A210" s="49" t="s">
        <v>2100</v>
      </c>
      <c r="B210" s="49" t="s">
        <v>237</v>
      </c>
      <c r="C210" s="49" t="s">
        <v>1047</v>
      </c>
      <c r="D210" s="50" t="s">
        <v>32</v>
      </c>
      <c r="E210" s="49" t="s">
        <v>936</v>
      </c>
      <c r="F210" s="50" t="s">
        <v>77</v>
      </c>
      <c r="G210" s="49" t="s">
        <v>708</v>
      </c>
      <c r="H210" s="50" t="s">
        <v>34</v>
      </c>
      <c r="I210" s="51"/>
      <c r="J210" s="52"/>
      <c r="K210" s="51"/>
      <c r="L210" s="52"/>
      <c r="M210" s="51"/>
      <c r="N210" s="52"/>
      <c r="O210" s="51"/>
      <c r="P210" s="52"/>
      <c r="Q210" s="51"/>
      <c r="R210" s="52"/>
      <c r="S210" s="51"/>
      <c r="T210" s="52"/>
      <c r="U210" s="51"/>
      <c r="V210" s="52"/>
      <c r="W210" s="49" t="s">
        <v>578</v>
      </c>
      <c r="X210" s="50" t="s">
        <v>569</v>
      </c>
      <c r="Y210" s="55"/>
      <c r="Z210" s="55"/>
      <c r="AA210" s="55"/>
      <c r="AB210" s="55"/>
      <c r="AC210" s="55"/>
      <c r="AD210" s="55"/>
      <c r="AE210" s="55"/>
      <c r="AF210" s="55"/>
      <c r="AG210" s="55"/>
      <c r="AH210" s="49" t="s">
        <v>29</v>
      </c>
      <c r="AI210" s="49" t="s">
        <v>29</v>
      </c>
      <c r="AJ210" s="49" t="s">
        <v>2093</v>
      </c>
      <c r="AK210" s="49" t="s">
        <v>2100</v>
      </c>
    </row>
    <row r="211" spans="1:37" ht="17.25" customHeight="1">
      <c r="A211" s="49" t="s">
        <v>2101</v>
      </c>
      <c r="B211" s="49" t="s">
        <v>237</v>
      </c>
      <c r="C211" s="49" t="s">
        <v>1047</v>
      </c>
      <c r="D211" s="50" t="s">
        <v>32</v>
      </c>
      <c r="E211" s="49" t="s">
        <v>936</v>
      </c>
      <c r="F211" s="50" t="s">
        <v>77</v>
      </c>
      <c r="G211" s="49" t="s">
        <v>708</v>
      </c>
      <c r="H211" s="50" t="s">
        <v>34</v>
      </c>
      <c r="I211" s="51"/>
      <c r="J211" s="52"/>
      <c r="K211" s="51"/>
      <c r="L211" s="52"/>
      <c r="M211" s="51"/>
      <c r="N211" s="52"/>
      <c r="O211" s="51"/>
      <c r="P211" s="52"/>
      <c r="Q211" s="51"/>
      <c r="R211" s="52"/>
      <c r="S211" s="51"/>
      <c r="T211" s="52"/>
      <c r="U211" s="51"/>
      <c r="V211" s="52"/>
      <c r="W211" s="49" t="s">
        <v>579</v>
      </c>
      <c r="X211" s="50" t="s">
        <v>573</v>
      </c>
      <c r="Y211" s="55"/>
      <c r="Z211" s="55"/>
      <c r="AA211" s="55"/>
      <c r="AB211" s="55"/>
      <c r="AC211" s="55"/>
      <c r="AD211" s="55"/>
      <c r="AE211" s="55"/>
      <c r="AF211" s="55"/>
      <c r="AG211" s="55"/>
      <c r="AH211" s="49" t="s">
        <v>29</v>
      </c>
      <c r="AI211" s="49" t="s">
        <v>29</v>
      </c>
      <c r="AJ211" s="49" t="s">
        <v>2093</v>
      </c>
      <c r="AK211" s="49" t="s">
        <v>2101</v>
      </c>
    </row>
    <row r="212" spans="1:37" ht="17.25" customHeight="1">
      <c r="A212" s="49" t="s">
        <v>2102</v>
      </c>
      <c r="B212" s="49" t="s">
        <v>237</v>
      </c>
      <c r="C212" s="49" t="s">
        <v>1047</v>
      </c>
      <c r="D212" s="50" t="s">
        <v>32</v>
      </c>
      <c r="E212" s="49" t="s">
        <v>936</v>
      </c>
      <c r="F212" s="50" t="s">
        <v>77</v>
      </c>
      <c r="G212" s="49" t="s">
        <v>708</v>
      </c>
      <c r="H212" s="50" t="s">
        <v>34</v>
      </c>
      <c r="I212" s="51"/>
      <c r="J212" s="52"/>
      <c r="K212" s="51"/>
      <c r="L212" s="52"/>
      <c r="M212" s="51"/>
      <c r="N212" s="52"/>
      <c r="O212" s="51"/>
      <c r="P212" s="52"/>
      <c r="Q212" s="51"/>
      <c r="R212" s="52"/>
      <c r="S212" s="51"/>
      <c r="T212" s="52"/>
      <c r="U212" s="51"/>
      <c r="V212" s="52"/>
      <c r="W212" s="49" t="s">
        <v>581</v>
      </c>
      <c r="X212" s="50" t="s">
        <v>577</v>
      </c>
      <c r="Y212" s="55"/>
      <c r="Z212" s="55"/>
      <c r="AA212" s="55"/>
      <c r="AB212" s="55"/>
      <c r="AC212" s="55"/>
      <c r="AD212" s="55"/>
      <c r="AE212" s="55"/>
      <c r="AF212" s="55"/>
      <c r="AG212" s="55"/>
      <c r="AH212" s="49" t="s">
        <v>29</v>
      </c>
      <c r="AI212" s="49" t="s">
        <v>29</v>
      </c>
      <c r="AJ212" s="49" t="s">
        <v>2093</v>
      </c>
      <c r="AK212" s="49" t="s">
        <v>2102</v>
      </c>
    </row>
    <row r="213" spans="1:37" ht="17.25" customHeight="1">
      <c r="A213" s="49" t="s">
        <v>2103</v>
      </c>
      <c r="B213" s="49" t="s">
        <v>237</v>
      </c>
      <c r="C213" s="49" t="s">
        <v>1047</v>
      </c>
      <c r="D213" s="50" t="s">
        <v>32</v>
      </c>
      <c r="E213" s="49" t="s">
        <v>936</v>
      </c>
      <c r="F213" s="50" t="s">
        <v>77</v>
      </c>
      <c r="G213" s="49" t="s">
        <v>708</v>
      </c>
      <c r="H213" s="50" t="s">
        <v>34</v>
      </c>
      <c r="I213" s="51"/>
      <c r="J213" s="52"/>
      <c r="K213" s="51"/>
      <c r="L213" s="52"/>
      <c r="M213" s="51"/>
      <c r="N213" s="52"/>
      <c r="O213" s="51"/>
      <c r="P213" s="52"/>
      <c r="Q213" s="51"/>
      <c r="R213" s="52"/>
      <c r="S213" s="51"/>
      <c r="T213" s="52"/>
      <c r="U213" s="51"/>
      <c r="V213" s="52"/>
      <c r="W213" s="49" t="s">
        <v>582</v>
      </c>
      <c r="X213" s="50" t="s">
        <v>580</v>
      </c>
      <c r="Y213" s="55"/>
      <c r="Z213" s="55"/>
      <c r="AA213" s="55"/>
      <c r="AB213" s="55"/>
      <c r="AC213" s="55"/>
      <c r="AD213" s="55"/>
      <c r="AE213" s="55"/>
      <c r="AF213" s="55"/>
      <c r="AG213" s="55"/>
      <c r="AH213" s="49" t="s">
        <v>29</v>
      </c>
      <c r="AI213" s="49" t="s">
        <v>29</v>
      </c>
      <c r="AJ213" s="49" t="s">
        <v>2093</v>
      </c>
      <c r="AK213" s="49" t="s">
        <v>2103</v>
      </c>
    </row>
    <row r="214" spans="1:37" ht="17.25" customHeight="1">
      <c r="A214" s="49" t="s">
        <v>2104</v>
      </c>
      <c r="B214" s="49" t="s">
        <v>237</v>
      </c>
      <c r="C214" s="49" t="s">
        <v>1047</v>
      </c>
      <c r="D214" s="50" t="s">
        <v>32</v>
      </c>
      <c r="E214" s="49" t="s">
        <v>936</v>
      </c>
      <c r="F214" s="50" t="s">
        <v>77</v>
      </c>
      <c r="G214" s="49" t="s">
        <v>708</v>
      </c>
      <c r="H214" s="50" t="s">
        <v>34</v>
      </c>
      <c r="I214" s="51"/>
      <c r="J214" s="52"/>
      <c r="K214" s="51"/>
      <c r="L214" s="52"/>
      <c r="M214" s="51"/>
      <c r="N214" s="52"/>
      <c r="O214" s="51"/>
      <c r="P214" s="52"/>
      <c r="Q214" s="51"/>
      <c r="R214" s="52"/>
      <c r="S214" s="51"/>
      <c r="T214" s="52"/>
      <c r="U214" s="51"/>
      <c r="V214" s="52"/>
      <c r="W214" s="49" t="s">
        <v>620</v>
      </c>
      <c r="X214" s="50" t="s">
        <v>583</v>
      </c>
      <c r="Y214" s="55"/>
      <c r="Z214" s="55"/>
      <c r="AA214" s="55"/>
      <c r="AB214" s="55"/>
      <c r="AC214" s="55"/>
      <c r="AD214" s="55"/>
      <c r="AE214" s="55"/>
      <c r="AF214" s="55"/>
      <c r="AG214" s="55"/>
      <c r="AH214" s="49" t="s">
        <v>29</v>
      </c>
      <c r="AI214" s="49" t="s">
        <v>29</v>
      </c>
      <c r="AJ214" s="49" t="s">
        <v>2093</v>
      </c>
      <c r="AK214" s="49" t="s">
        <v>2104</v>
      </c>
    </row>
    <row r="215" spans="1:37" ht="17.25" customHeight="1">
      <c r="A215" s="49" t="s">
        <v>2105</v>
      </c>
      <c r="B215" s="49" t="s">
        <v>237</v>
      </c>
      <c r="C215" s="49" t="s">
        <v>1047</v>
      </c>
      <c r="D215" s="50" t="s">
        <v>32</v>
      </c>
      <c r="E215" s="49" t="s">
        <v>936</v>
      </c>
      <c r="F215" s="50" t="s">
        <v>77</v>
      </c>
      <c r="G215" s="49" t="s">
        <v>708</v>
      </c>
      <c r="H215" s="50" t="s">
        <v>34</v>
      </c>
      <c r="I215" s="51"/>
      <c r="J215" s="52"/>
      <c r="K215" s="51"/>
      <c r="L215" s="52"/>
      <c r="M215" s="51"/>
      <c r="N215" s="52"/>
      <c r="O215" s="51"/>
      <c r="P215" s="52"/>
      <c r="Q215" s="51"/>
      <c r="R215" s="52"/>
      <c r="S215" s="51"/>
      <c r="T215" s="52"/>
      <c r="U215" s="51"/>
      <c r="V215" s="52"/>
      <c r="W215" s="49" t="s">
        <v>621</v>
      </c>
      <c r="X215" s="50" t="s">
        <v>585</v>
      </c>
      <c r="Y215" s="55"/>
      <c r="Z215" s="55"/>
      <c r="AA215" s="55"/>
      <c r="AB215" s="55"/>
      <c r="AC215" s="55"/>
      <c r="AD215" s="55"/>
      <c r="AE215" s="55"/>
      <c r="AF215" s="55"/>
      <c r="AG215" s="55"/>
      <c r="AH215" s="49" t="s">
        <v>29</v>
      </c>
      <c r="AI215" s="49" t="s">
        <v>29</v>
      </c>
      <c r="AJ215" s="49" t="s">
        <v>2093</v>
      </c>
      <c r="AK215" s="49" t="s">
        <v>2105</v>
      </c>
    </row>
    <row r="216" spans="1:37" ht="17.25" customHeight="1">
      <c r="A216" s="49" t="s">
        <v>2106</v>
      </c>
      <c r="B216" s="49" t="s">
        <v>237</v>
      </c>
      <c r="C216" s="49" t="s">
        <v>1047</v>
      </c>
      <c r="D216" s="50" t="s">
        <v>32</v>
      </c>
      <c r="E216" s="49" t="s">
        <v>936</v>
      </c>
      <c r="F216" s="50" t="s">
        <v>77</v>
      </c>
      <c r="G216" s="49" t="s">
        <v>708</v>
      </c>
      <c r="H216" s="50" t="s">
        <v>34</v>
      </c>
      <c r="I216" s="51"/>
      <c r="J216" s="52"/>
      <c r="K216" s="51"/>
      <c r="L216" s="52"/>
      <c r="M216" s="51"/>
      <c r="N216" s="52"/>
      <c r="O216" s="51"/>
      <c r="P216" s="52"/>
      <c r="Q216" s="51"/>
      <c r="R216" s="52"/>
      <c r="S216" s="51"/>
      <c r="T216" s="52"/>
      <c r="U216" s="51"/>
      <c r="V216" s="52"/>
      <c r="W216" s="49" t="s">
        <v>622</v>
      </c>
      <c r="X216" s="50" t="s">
        <v>586</v>
      </c>
      <c r="Y216" s="55"/>
      <c r="Z216" s="55"/>
      <c r="AA216" s="55"/>
      <c r="AB216" s="55"/>
      <c r="AC216" s="55"/>
      <c r="AD216" s="55"/>
      <c r="AE216" s="55"/>
      <c r="AF216" s="55"/>
      <c r="AG216" s="55"/>
      <c r="AH216" s="49" t="s">
        <v>29</v>
      </c>
      <c r="AI216" s="49" t="s">
        <v>29</v>
      </c>
      <c r="AJ216" s="49" t="s">
        <v>2093</v>
      </c>
      <c r="AK216" s="49" t="s">
        <v>2106</v>
      </c>
    </row>
    <row r="217" spans="1:37" ht="17.25" customHeight="1">
      <c r="A217" s="49" t="s">
        <v>2107</v>
      </c>
      <c r="B217" s="49" t="s">
        <v>237</v>
      </c>
      <c r="C217" s="49" t="s">
        <v>1047</v>
      </c>
      <c r="D217" s="50" t="s">
        <v>32</v>
      </c>
      <c r="E217" s="49" t="s">
        <v>936</v>
      </c>
      <c r="F217" s="50" t="s">
        <v>77</v>
      </c>
      <c r="G217" s="49" t="s">
        <v>708</v>
      </c>
      <c r="H217" s="50" t="s">
        <v>34</v>
      </c>
      <c r="I217" s="51"/>
      <c r="J217" s="52"/>
      <c r="K217" s="51"/>
      <c r="L217" s="52"/>
      <c r="M217" s="51"/>
      <c r="N217" s="52"/>
      <c r="O217" s="51"/>
      <c r="P217" s="52"/>
      <c r="Q217" s="51"/>
      <c r="R217" s="52"/>
      <c r="S217" s="51"/>
      <c r="T217" s="52"/>
      <c r="U217" s="51"/>
      <c r="V217" s="52"/>
      <c r="W217" s="49" t="s">
        <v>623</v>
      </c>
      <c r="X217" s="50" t="s">
        <v>587</v>
      </c>
      <c r="Y217" s="55"/>
      <c r="Z217" s="55"/>
      <c r="AA217" s="55"/>
      <c r="AB217" s="55"/>
      <c r="AC217" s="55"/>
      <c r="AD217" s="55"/>
      <c r="AE217" s="55"/>
      <c r="AF217" s="55"/>
      <c r="AG217" s="55"/>
      <c r="AH217" s="49" t="s">
        <v>29</v>
      </c>
      <c r="AI217" s="49" t="s">
        <v>29</v>
      </c>
      <c r="AJ217" s="49" t="s">
        <v>2093</v>
      </c>
      <c r="AK217" s="49" t="s">
        <v>2107</v>
      </c>
    </row>
    <row r="218" spans="1:37" ht="17.25" customHeight="1">
      <c r="A218" s="49" t="s">
        <v>2108</v>
      </c>
      <c r="B218" s="49" t="s">
        <v>237</v>
      </c>
      <c r="C218" s="49" t="s">
        <v>1047</v>
      </c>
      <c r="D218" s="50" t="s">
        <v>32</v>
      </c>
      <c r="E218" s="49" t="s">
        <v>936</v>
      </c>
      <c r="F218" s="50" t="s">
        <v>77</v>
      </c>
      <c r="G218" s="49" t="s">
        <v>708</v>
      </c>
      <c r="H218" s="50" t="s">
        <v>34</v>
      </c>
      <c r="I218" s="51"/>
      <c r="J218" s="52"/>
      <c r="K218" s="51"/>
      <c r="L218" s="52"/>
      <c r="M218" s="51"/>
      <c r="N218" s="52"/>
      <c r="O218" s="51"/>
      <c r="P218" s="52"/>
      <c r="Q218" s="51"/>
      <c r="R218" s="52"/>
      <c r="S218" s="51"/>
      <c r="T218" s="52"/>
      <c r="U218" s="51"/>
      <c r="V218" s="52"/>
      <c r="W218" s="49" t="s">
        <v>624</v>
      </c>
      <c r="X218" s="50" t="s">
        <v>588</v>
      </c>
      <c r="Y218" s="55"/>
      <c r="Z218" s="55"/>
      <c r="AA218" s="55"/>
      <c r="AB218" s="55"/>
      <c r="AC218" s="55"/>
      <c r="AD218" s="55"/>
      <c r="AE218" s="55"/>
      <c r="AF218" s="55"/>
      <c r="AG218" s="55"/>
      <c r="AH218" s="49" t="s">
        <v>29</v>
      </c>
      <c r="AI218" s="49" t="s">
        <v>29</v>
      </c>
      <c r="AJ218" s="49" t="s">
        <v>2093</v>
      </c>
      <c r="AK218" s="49" t="s">
        <v>2108</v>
      </c>
    </row>
    <row r="219" spans="1:37" ht="17.25" customHeight="1">
      <c r="A219" s="49" t="s">
        <v>2109</v>
      </c>
      <c r="B219" s="49" t="s">
        <v>237</v>
      </c>
      <c r="C219" s="49" t="s">
        <v>1047</v>
      </c>
      <c r="D219" s="50" t="s">
        <v>32</v>
      </c>
      <c r="E219" s="49" t="s">
        <v>936</v>
      </c>
      <c r="F219" s="50" t="s">
        <v>77</v>
      </c>
      <c r="G219" s="49" t="s">
        <v>709</v>
      </c>
      <c r="H219" s="50" t="s">
        <v>35</v>
      </c>
      <c r="I219" s="51"/>
      <c r="J219" s="52"/>
      <c r="K219" s="51"/>
      <c r="L219" s="52"/>
      <c r="M219" s="51"/>
      <c r="N219" s="52"/>
      <c r="O219" s="51"/>
      <c r="P219" s="52"/>
      <c r="Q219" s="51"/>
      <c r="R219" s="52"/>
      <c r="S219" s="49" t="s">
        <v>513</v>
      </c>
      <c r="T219" s="50" t="s">
        <v>547</v>
      </c>
      <c r="U219" s="51"/>
      <c r="V219" s="52"/>
      <c r="W219" s="49" t="s">
        <v>567</v>
      </c>
      <c r="X219" s="50" t="s">
        <v>549</v>
      </c>
      <c r="Y219" s="55"/>
      <c r="Z219" s="55"/>
      <c r="AA219" s="55"/>
      <c r="AB219" s="55"/>
      <c r="AC219" s="55"/>
      <c r="AD219" s="55"/>
      <c r="AE219" s="55"/>
      <c r="AF219" s="55"/>
      <c r="AG219" s="55"/>
      <c r="AH219" s="49" t="s">
        <v>29</v>
      </c>
      <c r="AI219" s="49" t="s">
        <v>29</v>
      </c>
      <c r="AJ219" s="49" t="s">
        <v>2110</v>
      </c>
      <c r="AK219" s="49" t="s">
        <v>2109</v>
      </c>
    </row>
    <row r="220" spans="1:37" ht="17.25" customHeight="1">
      <c r="A220" s="49" t="s">
        <v>2111</v>
      </c>
      <c r="B220" s="49" t="s">
        <v>237</v>
      </c>
      <c r="C220" s="49" t="s">
        <v>1047</v>
      </c>
      <c r="D220" s="50" t="s">
        <v>32</v>
      </c>
      <c r="E220" s="49" t="s">
        <v>936</v>
      </c>
      <c r="F220" s="50" t="s">
        <v>77</v>
      </c>
      <c r="G220" s="49" t="s">
        <v>709</v>
      </c>
      <c r="H220" s="50" t="s">
        <v>35</v>
      </c>
      <c r="I220" s="51"/>
      <c r="J220" s="52"/>
      <c r="K220" s="51"/>
      <c r="L220" s="52"/>
      <c r="M220" s="51"/>
      <c r="N220" s="52"/>
      <c r="O220" s="51"/>
      <c r="P220" s="52"/>
      <c r="Q220" s="51"/>
      <c r="R220" s="52"/>
      <c r="S220" s="49" t="s">
        <v>513</v>
      </c>
      <c r="T220" s="50" t="s">
        <v>547</v>
      </c>
      <c r="U220" s="51"/>
      <c r="V220" s="52"/>
      <c r="W220" s="49" t="s">
        <v>568</v>
      </c>
      <c r="X220" s="50" t="s">
        <v>551</v>
      </c>
      <c r="Y220" s="55"/>
      <c r="Z220" s="55"/>
      <c r="AA220" s="55"/>
      <c r="AB220" s="55"/>
      <c r="AC220" s="55"/>
      <c r="AD220" s="55"/>
      <c r="AE220" s="55"/>
      <c r="AF220" s="55"/>
      <c r="AG220" s="55"/>
      <c r="AH220" s="49" t="s">
        <v>29</v>
      </c>
      <c r="AI220" s="49" t="s">
        <v>29</v>
      </c>
      <c r="AJ220" s="49" t="s">
        <v>2110</v>
      </c>
      <c r="AK220" s="49" t="s">
        <v>2111</v>
      </c>
    </row>
    <row r="221" spans="1:37" ht="17.25" customHeight="1">
      <c r="A221" s="49" t="s">
        <v>2112</v>
      </c>
      <c r="B221" s="49" t="s">
        <v>237</v>
      </c>
      <c r="C221" s="49" t="s">
        <v>1047</v>
      </c>
      <c r="D221" s="50" t="s">
        <v>32</v>
      </c>
      <c r="E221" s="49" t="s">
        <v>936</v>
      </c>
      <c r="F221" s="50" t="s">
        <v>77</v>
      </c>
      <c r="G221" s="49" t="s">
        <v>709</v>
      </c>
      <c r="H221" s="50" t="s">
        <v>35</v>
      </c>
      <c r="I221" s="51"/>
      <c r="J221" s="52"/>
      <c r="K221" s="51"/>
      <c r="L221" s="52"/>
      <c r="M221" s="51"/>
      <c r="N221" s="52"/>
      <c r="O221" s="51"/>
      <c r="P221" s="52"/>
      <c r="Q221" s="51"/>
      <c r="R221" s="52"/>
      <c r="S221" s="49" t="s">
        <v>513</v>
      </c>
      <c r="T221" s="50" t="s">
        <v>547</v>
      </c>
      <c r="U221" s="51"/>
      <c r="V221" s="52"/>
      <c r="W221" s="49" t="s">
        <v>570</v>
      </c>
      <c r="X221" s="50" t="s">
        <v>554</v>
      </c>
      <c r="Y221" s="55"/>
      <c r="Z221" s="55"/>
      <c r="AA221" s="55"/>
      <c r="AB221" s="55"/>
      <c r="AC221" s="55"/>
      <c r="AD221" s="55"/>
      <c r="AE221" s="55"/>
      <c r="AF221" s="55"/>
      <c r="AG221" s="55"/>
      <c r="AH221" s="49" t="s">
        <v>29</v>
      </c>
      <c r="AI221" s="49" t="s">
        <v>29</v>
      </c>
      <c r="AJ221" s="49" t="s">
        <v>2110</v>
      </c>
      <c r="AK221" s="49" t="s">
        <v>2112</v>
      </c>
    </row>
    <row r="222" spans="1:37" ht="17.25" customHeight="1">
      <c r="A222" s="49" t="s">
        <v>2113</v>
      </c>
      <c r="B222" s="49" t="s">
        <v>237</v>
      </c>
      <c r="C222" s="49" t="s">
        <v>1047</v>
      </c>
      <c r="D222" s="50" t="s">
        <v>32</v>
      </c>
      <c r="E222" s="49" t="s">
        <v>936</v>
      </c>
      <c r="F222" s="50" t="s">
        <v>77</v>
      </c>
      <c r="G222" s="49" t="s">
        <v>709</v>
      </c>
      <c r="H222" s="50" t="s">
        <v>35</v>
      </c>
      <c r="I222" s="51"/>
      <c r="J222" s="52"/>
      <c r="K222" s="51"/>
      <c r="L222" s="52"/>
      <c r="M222" s="51"/>
      <c r="N222" s="52"/>
      <c r="O222" s="51"/>
      <c r="P222" s="52"/>
      <c r="Q222" s="51"/>
      <c r="R222" s="52"/>
      <c r="S222" s="49" t="s">
        <v>513</v>
      </c>
      <c r="T222" s="50" t="s">
        <v>547</v>
      </c>
      <c r="U222" s="51"/>
      <c r="V222" s="52"/>
      <c r="W222" s="49" t="s">
        <v>571</v>
      </c>
      <c r="X222" s="50" t="s">
        <v>557</v>
      </c>
      <c r="Y222" s="55"/>
      <c r="Z222" s="55"/>
      <c r="AA222" s="55"/>
      <c r="AB222" s="55"/>
      <c r="AC222" s="55"/>
      <c r="AD222" s="55"/>
      <c r="AE222" s="55"/>
      <c r="AF222" s="55"/>
      <c r="AG222" s="55"/>
      <c r="AH222" s="49" t="s">
        <v>29</v>
      </c>
      <c r="AI222" s="49" t="s">
        <v>29</v>
      </c>
      <c r="AJ222" s="49" t="s">
        <v>2110</v>
      </c>
      <c r="AK222" s="49" t="s">
        <v>2113</v>
      </c>
    </row>
    <row r="223" spans="1:37" ht="17.25" customHeight="1">
      <c r="A223" s="49" t="s">
        <v>2114</v>
      </c>
      <c r="B223" s="49" t="s">
        <v>237</v>
      </c>
      <c r="C223" s="49" t="s">
        <v>1047</v>
      </c>
      <c r="D223" s="50" t="s">
        <v>32</v>
      </c>
      <c r="E223" s="49" t="s">
        <v>936</v>
      </c>
      <c r="F223" s="50" t="s">
        <v>77</v>
      </c>
      <c r="G223" s="49" t="s">
        <v>709</v>
      </c>
      <c r="H223" s="50" t="s">
        <v>35</v>
      </c>
      <c r="I223" s="51"/>
      <c r="J223" s="52"/>
      <c r="K223" s="51"/>
      <c r="L223" s="52"/>
      <c r="M223" s="51"/>
      <c r="N223" s="52"/>
      <c r="O223" s="51"/>
      <c r="P223" s="52"/>
      <c r="Q223" s="51"/>
      <c r="R223" s="52"/>
      <c r="S223" s="49" t="s">
        <v>513</v>
      </c>
      <c r="T223" s="50" t="s">
        <v>547</v>
      </c>
      <c r="U223" s="51"/>
      <c r="V223" s="52"/>
      <c r="W223" s="49" t="s">
        <v>572</v>
      </c>
      <c r="X223" s="50" t="s">
        <v>559</v>
      </c>
      <c r="Y223" s="55"/>
      <c r="Z223" s="55"/>
      <c r="AA223" s="55"/>
      <c r="AB223" s="55"/>
      <c r="AC223" s="55"/>
      <c r="AD223" s="55"/>
      <c r="AE223" s="55"/>
      <c r="AF223" s="55"/>
      <c r="AG223" s="55"/>
      <c r="AH223" s="49" t="s">
        <v>29</v>
      </c>
      <c r="AI223" s="49" t="s">
        <v>29</v>
      </c>
      <c r="AJ223" s="49" t="s">
        <v>2110</v>
      </c>
      <c r="AK223" s="49" t="s">
        <v>2114</v>
      </c>
    </row>
    <row r="224" spans="1:37" ht="17.25" customHeight="1">
      <c r="A224" s="49" t="s">
        <v>2115</v>
      </c>
      <c r="B224" s="49" t="s">
        <v>237</v>
      </c>
      <c r="C224" s="49" t="s">
        <v>1047</v>
      </c>
      <c r="D224" s="50" t="s">
        <v>32</v>
      </c>
      <c r="E224" s="49" t="s">
        <v>936</v>
      </c>
      <c r="F224" s="50" t="s">
        <v>77</v>
      </c>
      <c r="G224" s="49" t="s">
        <v>709</v>
      </c>
      <c r="H224" s="50" t="s">
        <v>35</v>
      </c>
      <c r="I224" s="51"/>
      <c r="J224" s="52"/>
      <c r="K224" s="51"/>
      <c r="L224" s="52"/>
      <c r="M224" s="51"/>
      <c r="N224" s="52"/>
      <c r="O224" s="51"/>
      <c r="P224" s="52"/>
      <c r="Q224" s="51"/>
      <c r="R224" s="52"/>
      <c r="S224" s="49" t="s">
        <v>513</v>
      </c>
      <c r="T224" s="50" t="s">
        <v>547</v>
      </c>
      <c r="U224" s="51"/>
      <c r="V224" s="52"/>
      <c r="W224" s="49" t="s">
        <v>574</v>
      </c>
      <c r="X224" s="50" t="s">
        <v>561</v>
      </c>
      <c r="Y224" s="55"/>
      <c r="Z224" s="55"/>
      <c r="AA224" s="55"/>
      <c r="AB224" s="55"/>
      <c r="AC224" s="55"/>
      <c r="AD224" s="55"/>
      <c r="AE224" s="55"/>
      <c r="AF224" s="55"/>
      <c r="AG224" s="55"/>
      <c r="AH224" s="49" t="s">
        <v>29</v>
      </c>
      <c r="AI224" s="49" t="s">
        <v>29</v>
      </c>
      <c r="AJ224" s="49" t="s">
        <v>2110</v>
      </c>
      <c r="AK224" s="49" t="s">
        <v>2115</v>
      </c>
    </row>
    <row r="225" spans="1:37" ht="17.25" customHeight="1">
      <c r="A225" s="49" t="s">
        <v>2116</v>
      </c>
      <c r="B225" s="49" t="s">
        <v>237</v>
      </c>
      <c r="C225" s="49" t="s">
        <v>1047</v>
      </c>
      <c r="D225" s="50" t="s">
        <v>32</v>
      </c>
      <c r="E225" s="49" t="s">
        <v>936</v>
      </c>
      <c r="F225" s="50" t="s">
        <v>77</v>
      </c>
      <c r="G225" s="49" t="s">
        <v>710</v>
      </c>
      <c r="H225" s="50" t="s">
        <v>36</v>
      </c>
      <c r="I225" s="51"/>
      <c r="J225" s="52"/>
      <c r="K225" s="51"/>
      <c r="L225" s="52"/>
      <c r="M225" s="51"/>
      <c r="N225" s="52"/>
      <c r="O225" s="51"/>
      <c r="P225" s="52"/>
      <c r="Q225" s="51"/>
      <c r="R225" s="52"/>
      <c r="S225" s="51"/>
      <c r="T225" s="52"/>
      <c r="U225" s="51"/>
      <c r="V225" s="52"/>
      <c r="W225" s="49" t="s">
        <v>567</v>
      </c>
      <c r="X225" s="50" t="s">
        <v>549</v>
      </c>
      <c r="Y225" s="55"/>
      <c r="Z225" s="55"/>
      <c r="AA225" s="55"/>
      <c r="AB225" s="55"/>
      <c r="AC225" s="55"/>
      <c r="AD225" s="55"/>
      <c r="AE225" s="55"/>
      <c r="AF225" s="55"/>
      <c r="AG225" s="55"/>
      <c r="AH225" s="49" t="s">
        <v>29</v>
      </c>
      <c r="AI225" s="49" t="s">
        <v>29</v>
      </c>
      <c r="AJ225" s="49" t="s">
        <v>2117</v>
      </c>
      <c r="AK225" s="49" t="s">
        <v>2116</v>
      </c>
    </row>
    <row r="226" spans="1:37" ht="17.25" customHeight="1">
      <c r="A226" s="49" t="s">
        <v>2118</v>
      </c>
      <c r="B226" s="49" t="s">
        <v>237</v>
      </c>
      <c r="C226" s="49" t="s">
        <v>1047</v>
      </c>
      <c r="D226" s="50" t="s">
        <v>32</v>
      </c>
      <c r="E226" s="49" t="s">
        <v>936</v>
      </c>
      <c r="F226" s="50" t="s">
        <v>77</v>
      </c>
      <c r="G226" s="49" t="s">
        <v>710</v>
      </c>
      <c r="H226" s="50" t="s">
        <v>36</v>
      </c>
      <c r="I226" s="51"/>
      <c r="J226" s="52"/>
      <c r="K226" s="51"/>
      <c r="L226" s="52"/>
      <c r="M226" s="51"/>
      <c r="N226" s="52"/>
      <c r="O226" s="51"/>
      <c r="P226" s="52"/>
      <c r="Q226" s="51"/>
      <c r="R226" s="52"/>
      <c r="S226" s="51"/>
      <c r="T226" s="52"/>
      <c r="U226" s="51"/>
      <c r="V226" s="52"/>
      <c r="W226" s="49" t="s">
        <v>568</v>
      </c>
      <c r="X226" s="50" t="s">
        <v>551</v>
      </c>
      <c r="Y226" s="55"/>
      <c r="Z226" s="55"/>
      <c r="AA226" s="55"/>
      <c r="AB226" s="55"/>
      <c r="AC226" s="55"/>
      <c r="AD226" s="55"/>
      <c r="AE226" s="55"/>
      <c r="AF226" s="55"/>
      <c r="AG226" s="55"/>
      <c r="AH226" s="49" t="s">
        <v>29</v>
      </c>
      <c r="AI226" s="49" t="s">
        <v>29</v>
      </c>
      <c r="AJ226" s="49" t="s">
        <v>2117</v>
      </c>
      <c r="AK226" s="49" t="s">
        <v>2118</v>
      </c>
    </row>
    <row r="227" spans="1:37" ht="17.25" customHeight="1">
      <c r="A227" s="49" t="s">
        <v>2119</v>
      </c>
      <c r="B227" s="49" t="s">
        <v>237</v>
      </c>
      <c r="C227" s="49" t="s">
        <v>1047</v>
      </c>
      <c r="D227" s="50" t="s">
        <v>32</v>
      </c>
      <c r="E227" s="49" t="s">
        <v>936</v>
      </c>
      <c r="F227" s="50" t="s">
        <v>77</v>
      </c>
      <c r="G227" s="49" t="s">
        <v>710</v>
      </c>
      <c r="H227" s="50" t="s">
        <v>36</v>
      </c>
      <c r="I227" s="51"/>
      <c r="J227" s="52"/>
      <c r="K227" s="51"/>
      <c r="L227" s="52"/>
      <c r="M227" s="51"/>
      <c r="N227" s="52"/>
      <c r="O227" s="51"/>
      <c r="P227" s="52"/>
      <c r="Q227" s="51"/>
      <c r="R227" s="52"/>
      <c r="S227" s="51"/>
      <c r="T227" s="52"/>
      <c r="U227" s="51"/>
      <c r="V227" s="52"/>
      <c r="W227" s="49" t="s">
        <v>570</v>
      </c>
      <c r="X227" s="50" t="s">
        <v>554</v>
      </c>
      <c r="Y227" s="55"/>
      <c r="Z227" s="55"/>
      <c r="AA227" s="55"/>
      <c r="AB227" s="55"/>
      <c r="AC227" s="55"/>
      <c r="AD227" s="55"/>
      <c r="AE227" s="55"/>
      <c r="AF227" s="55"/>
      <c r="AG227" s="55"/>
      <c r="AH227" s="49" t="s">
        <v>29</v>
      </c>
      <c r="AI227" s="49" t="s">
        <v>29</v>
      </c>
      <c r="AJ227" s="49" t="s">
        <v>2117</v>
      </c>
      <c r="AK227" s="49" t="s">
        <v>2119</v>
      </c>
    </row>
    <row r="228" spans="1:37" ht="17.25" customHeight="1">
      <c r="A228" s="49" t="s">
        <v>2120</v>
      </c>
      <c r="B228" s="49" t="s">
        <v>237</v>
      </c>
      <c r="C228" s="49" t="s">
        <v>1047</v>
      </c>
      <c r="D228" s="50" t="s">
        <v>32</v>
      </c>
      <c r="E228" s="49" t="s">
        <v>936</v>
      </c>
      <c r="F228" s="50" t="s">
        <v>77</v>
      </c>
      <c r="G228" s="49" t="s">
        <v>710</v>
      </c>
      <c r="H228" s="50" t="s">
        <v>36</v>
      </c>
      <c r="I228" s="51"/>
      <c r="J228" s="52"/>
      <c r="K228" s="51"/>
      <c r="L228" s="52"/>
      <c r="M228" s="51"/>
      <c r="N228" s="52"/>
      <c r="O228" s="51"/>
      <c r="P228" s="52"/>
      <c r="Q228" s="51"/>
      <c r="R228" s="52"/>
      <c r="S228" s="51"/>
      <c r="T228" s="52"/>
      <c r="U228" s="51"/>
      <c r="V228" s="52"/>
      <c r="W228" s="49" t="s">
        <v>571</v>
      </c>
      <c r="X228" s="50" t="s">
        <v>557</v>
      </c>
      <c r="Y228" s="55"/>
      <c r="Z228" s="55"/>
      <c r="AA228" s="55"/>
      <c r="AB228" s="55"/>
      <c r="AC228" s="55"/>
      <c r="AD228" s="55"/>
      <c r="AE228" s="55"/>
      <c r="AF228" s="55"/>
      <c r="AG228" s="55"/>
      <c r="AH228" s="49" t="s">
        <v>29</v>
      </c>
      <c r="AI228" s="49" t="s">
        <v>29</v>
      </c>
      <c r="AJ228" s="49" t="s">
        <v>2117</v>
      </c>
      <c r="AK228" s="49" t="s">
        <v>2120</v>
      </c>
    </row>
    <row r="229" spans="1:37" ht="17.25" customHeight="1">
      <c r="A229" s="49" t="s">
        <v>2121</v>
      </c>
      <c r="B229" s="49" t="s">
        <v>237</v>
      </c>
      <c r="C229" s="49" t="s">
        <v>1047</v>
      </c>
      <c r="D229" s="50" t="s">
        <v>32</v>
      </c>
      <c r="E229" s="49" t="s">
        <v>936</v>
      </c>
      <c r="F229" s="50" t="s">
        <v>77</v>
      </c>
      <c r="G229" s="49" t="s">
        <v>710</v>
      </c>
      <c r="H229" s="50" t="s">
        <v>36</v>
      </c>
      <c r="I229" s="51"/>
      <c r="J229" s="52"/>
      <c r="K229" s="51"/>
      <c r="L229" s="52"/>
      <c r="M229" s="51"/>
      <c r="N229" s="52"/>
      <c r="O229" s="51"/>
      <c r="P229" s="52"/>
      <c r="Q229" s="51"/>
      <c r="R229" s="52"/>
      <c r="S229" s="51"/>
      <c r="T229" s="52"/>
      <c r="U229" s="51"/>
      <c r="V229" s="52"/>
      <c r="W229" s="49" t="s">
        <v>572</v>
      </c>
      <c r="X229" s="50" t="s">
        <v>559</v>
      </c>
      <c r="Y229" s="55"/>
      <c r="Z229" s="55"/>
      <c r="AA229" s="55"/>
      <c r="AB229" s="55"/>
      <c r="AC229" s="55"/>
      <c r="AD229" s="55"/>
      <c r="AE229" s="55"/>
      <c r="AF229" s="55"/>
      <c r="AG229" s="55"/>
      <c r="AH229" s="49" t="s">
        <v>29</v>
      </c>
      <c r="AI229" s="49" t="s">
        <v>29</v>
      </c>
      <c r="AJ229" s="49" t="s">
        <v>2117</v>
      </c>
      <c r="AK229" s="49" t="s">
        <v>2121</v>
      </c>
    </row>
    <row r="230" spans="1:37" ht="17.25" customHeight="1">
      <c r="A230" s="49" t="s">
        <v>2122</v>
      </c>
      <c r="B230" s="49" t="s">
        <v>237</v>
      </c>
      <c r="C230" s="49" t="s">
        <v>1047</v>
      </c>
      <c r="D230" s="50" t="s">
        <v>32</v>
      </c>
      <c r="E230" s="49" t="s">
        <v>936</v>
      </c>
      <c r="F230" s="50" t="s">
        <v>77</v>
      </c>
      <c r="G230" s="49" t="s">
        <v>710</v>
      </c>
      <c r="H230" s="50" t="s">
        <v>36</v>
      </c>
      <c r="I230" s="51"/>
      <c r="J230" s="52"/>
      <c r="K230" s="51"/>
      <c r="L230" s="52"/>
      <c r="M230" s="51"/>
      <c r="N230" s="52"/>
      <c r="O230" s="51"/>
      <c r="P230" s="52"/>
      <c r="Q230" s="51"/>
      <c r="R230" s="52"/>
      <c r="S230" s="51"/>
      <c r="T230" s="52"/>
      <c r="U230" s="51"/>
      <c r="V230" s="52"/>
      <c r="W230" s="49" t="s">
        <v>574</v>
      </c>
      <c r="X230" s="50" t="s">
        <v>561</v>
      </c>
      <c r="Y230" s="55"/>
      <c r="Z230" s="55"/>
      <c r="AA230" s="55"/>
      <c r="AB230" s="55"/>
      <c r="AC230" s="55"/>
      <c r="AD230" s="55"/>
      <c r="AE230" s="55"/>
      <c r="AF230" s="55"/>
      <c r="AG230" s="55"/>
      <c r="AH230" s="49" t="s">
        <v>29</v>
      </c>
      <c r="AI230" s="49" t="s">
        <v>29</v>
      </c>
      <c r="AJ230" s="49" t="s">
        <v>2117</v>
      </c>
      <c r="AK230" s="49" t="s">
        <v>2122</v>
      </c>
    </row>
    <row r="231" spans="1:37" s="90" customFormat="1" ht="17.25" customHeight="1">
      <c r="A231" s="88" t="s">
        <v>2123</v>
      </c>
      <c r="B231" s="88" t="s">
        <v>237</v>
      </c>
      <c r="C231" s="88" t="s">
        <v>1047</v>
      </c>
      <c r="D231" s="56" t="s">
        <v>32</v>
      </c>
      <c r="E231" s="88" t="s">
        <v>936</v>
      </c>
      <c r="F231" s="56" t="s">
        <v>77</v>
      </c>
      <c r="G231" s="88" t="s">
        <v>711</v>
      </c>
      <c r="H231" s="56" t="s">
        <v>608</v>
      </c>
      <c r="I231" s="89"/>
      <c r="J231" s="55"/>
      <c r="K231" s="88" t="s">
        <v>509</v>
      </c>
      <c r="L231" s="56" t="s">
        <v>37</v>
      </c>
      <c r="M231" s="88" t="s">
        <v>509</v>
      </c>
      <c r="N231" s="56" t="s">
        <v>589</v>
      </c>
      <c r="O231" s="89"/>
      <c r="P231" s="55"/>
      <c r="Q231" s="89"/>
      <c r="R231" s="55"/>
      <c r="S231" s="88" t="s">
        <v>526</v>
      </c>
      <c r="T231" s="56" t="s">
        <v>3685</v>
      </c>
      <c r="U231" s="89"/>
      <c r="V231" s="55"/>
      <c r="W231" s="89"/>
      <c r="X231" s="55"/>
      <c r="Y231" s="55"/>
      <c r="Z231" s="55"/>
      <c r="AA231" s="55"/>
      <c r="AB231" s="55"/>
      <c r="AC231" s="55"/>
      <c r="AD231" s="55"/>
      <c r="AE231" s="55"/>
      <c r="AF231" s="55"/>
      <c r="AG231" s="55"/>
      <c r="AH231" s="88" t="s">
        <v>4</v>
      </c>
      <c r="AI231" s="88" t="s">
        <v>4</v>
      </c>
      <c r="AJ231" s="88" t="s">
        <v>2124</v>
      </c>
      <c r="AK231" s="88" t="s">
        <v>2123</v>
      </c>
    </row>
    <row r="232" spans="1:37" s="90" customFormat="1" ht="17.25" customHeight="1">
      <c r="A232" s="88" t="s">
        <v>2125</v>
      </c>
      <c r="B232" s="88" t="s">
        <v>237</v>
      </c>
      <c r="C232" s="88" t="s">
        <v>1047</v>
      </c>
      <c r="D232" s="56" t="s">
        <v>32</v>
      </c>
      <c r="E232" s="88" t="s">
        <v>936</v>
      </c>
      <c r="F232" s="56" t="s">
        <v>77</v>
      </c>
      <c r="G232" s="88" t="s">
        <v>711</v>
      </c>
      <c r="H232" s="56" t="s">
        <v>608</v>
      </c>
      <c r="I232" s="89"/>
      <c r="J232" s="55"/>
      <c r="K232" s="88" t="s">
        <v>510</v>
      </c>
      <c r="L232" s="56" t="s">
        <v>38</v>
      </c>
      <c r="M232" s="88" t="s">
        <v>509</v>
      </c>
      <c r="N232" s="56" t="s">
        <v>589</v>
      </c>
      <c r="O232" s="89"/>
      <c r="P232" s="55"/>
      <c r="Q232" s="89"/>
      <c r="R232" s="55"/>
      <c r="S232" s="88" t="s">
        <v>526</v>
      </c>
      <c r="T232" s="56" t="s">
        <v>1504</v>
      </c>
      <c r="U232" s="89"/>
      <c r="V232" s="55"/>
      <c r="W232" s="89"/>
      <c r="X232" s="55"/>
      <c r="Y232" s="55"/>
      <c r="Z232" s="55"/>
      <c r="AA232" s="55"/>
      <c r="AB232" s="55"/>
      <c r="AC232" s="55"/>
      <c r="AD232" s="55"/>
      <c r="AE232" s="55"/>
      <c r="AF232" s="55"/>
      <c r="AG232" s="55"/>
      <c r="AH232" s="88" t="s">
        <v>4</v>
      </c>
      <c r="AI232" s="88" t="s">
        <v>4</v>
      </c>
      <c r="AJ232" s="88" t="s">
        <v>2124</v>
      </c>
      <c r="AK232" s="88" t="s">
        <v>2125</v>
      </c>
    </row>
    <row r="233" spans="1:37" s="90" customFormat="1" ht="17.25" customHeight="1">
      <c r="A233" s="88" t="s">
        <v>2126</v>
      </c>
      <c r="B233" s="88" t="s">
        <v>237</v>
      </c>
      <c r="C233" s="88" t="s">
        <v>1047</v>
      </c>
      <c r="D233" s="56" t="s">
        <v>32</v>
      </c>
      <c r="E233" s="88" t="s">
        <v>936</v>
      </c>
      <c r="F233" s="56" t="s">
        <v>77</v>
      </c>
      <c r="G233" s="88" t="s">
        <v>711</v>
      </c>
      <c r="H233" s="56" t="s">
        <v>608</v>
      </c>
      <c r="I233" s="89"/>
      <c r="J233" s="55"/>
      <c r="K233" s="88" t="s">
        <v>512</v>
      </c>
      <c r="L233" s="56" t="s">
        <v>39</v>
      </c>
      <c r="M233" s="88" t="s">
        <v>509</v>
      </c>
      <c r="N233" s="56" t="s">
        <v>589</v>
      </c>
      <c r="O233" s="89"/>
      <c r="P233" s="55"/>
      <c r="Q233" s="89"/>
      <c r="R233" s="55"/>
      <c r="S233" s="88" t="s">
        <v>526</v>
      </c>
      <c r="T233" s="56" t="s">
        <v>1504</v>
      </c>
      <c r="U233" s="89"/>
      <c r="V233" s="55"/>
      <c r="W233" s="89"/>
      <c r="X233" s="55"/>
      <c r="Y233" s="55"/>
      <c r="Z233" s="55"/>
      <c r="AA233" s="55"/>
      <c r="AB233" s="55"/>
      <c r="AC233" s="55"/>
      <c r="AD233" s="55"/>
      <c r="AE233" s="55"/>
      <c r="AF233" s="55"/>
      <c r="AG233" s="55"/>
      <c r="AH233" s="88" t="s">
        <v>4</v>
      </c>
      <c r="AI233" s="88" t="s">
        <v>4</v>
      </c>
      <c r="AJ233" s="88" t="s">
        <v>2124</v>
      </c>
      <c r="AK233" s="88" t="s">
        <v>2126</v>
      </c>
    </row>
    <row r="234" spans="1:37" s="90" customFormat="1" ht="17.25" customHeight="1">
      <c r="A234" s="88" t="s">
        <v>2127</v>
      </c>
      <c r="B234" s="88" t="s">
        <v>237</v>
      </c>
      <c r="C234" s="88" t="s">
        <v>1047</v>
      </c>
      <c r="D234" s="56" t="s">
        <v>32</v>
      </c>
      <c r="E234" s="88" t="s">
        <v>936</v>
      </c>
      <c r="F234" s="56" t="s">
        <v>77</v>
      </c>
      <c r="G234" s="88" t="s">
        <v>711</v>
      </c>
      <c r="H234" s="56" t="s">
        <v>608</v>
      </c>
      <c r="I234" s="89"/>
      <c r="J234" s="55"/>
      <c r="K234" s="88" t="s">
        <v>509</v>
      </c>
      <c r="L234" s="56" t="s">
        <v>37</v>
      </c>
      <c r="M234" s="88" t="s">
        <v>510</v>
      </c>
      <c r="N234" s="56" t="s">
        <v>590</v>
      </c>
      <c r="O234" s="89"/>
      <c r="P234" s="55"/>
      <c r="Q234" s="89"/>
      <c r="R234" s="55"/>
      <c r="S234" s="88" t="s">
        <v>526</v>
      </c>
      <c r="T234" s="56" t="s">
        <v>1504</v>
      </c>
      <c r="U234" s="89"/>
      <c r="V234" s="55"/>
      <c r="W234" s="89"/>
      <c r="X234" s="55"/>
      <c r="Y234" s="55"/>
      <c r="Z234" s="55"/>
      <c r="AA234" s="55"/>
      <c r="AB234" s="55"/>
      <c r="AC234" s="55"/>
      <c r="AD234" s="55"/>
      <c r="AE234" s="55"/>
      <c r="AF234" s="55"/>
      <c r="AG234" s="55"/>
      <c r="AH234" s="88" t="s">
        <v>4</v>
      </c>
      <c r="AI234" s="88" t="s">
        <v>4</v>
      </c>
      <c r="AJ234" s="88" t="s">
        <v>2124</v>
      </c>
      <c r="AK234" s="88" t="s">
        <v>2127</v>
      </c>
    </row>
    <row r="235" spans="1:37" s="90" customFormat="1" ht="17.25" customHeight="1">
      <c r="A235" s="88" t="s">
        <v>2128</v>
      </c>
      <c r="B235" s="88" t="s">
        <v>237</v>
      </c>
      <c r="C235" s="88" t="s">
        <v>1047</v>
      </c>
      <c r="D235" s="56" t="s">
        <v>32</v>
      </c>
      <c r="E235" s="88" t="s">
        <v>936</v>
      </c>
      <c r="F235" s="56" t="s">
        <v>77</v>
      </c>
      <c r="G235" s="88" t="s">
        <v>711</v>
      </c>
      <c r="H235" s="56" t="s">
        <v>608</v>
      </c>
      <c r="I235" s="89"/>
      <c r="J235" s="55"/>
      <c r="K235" s="88" t="s">
        <v>510</v>
      </c>
      <c r="L235" s="56" t="s">
        <v>38</v>
      </c>
      <c r="M235" s="88" t="s">
        <v>510</v>
      </c>
      <c r="N235" s="56" t="s">
        <v>590</v>
      </c>
      <c r="O235" s="89"/>
      <c r="P235" s="55"/>
      <c r="Q235" s="89"/>
      <c r="R235" s="55"/>
      <c r="S235" s="88" t="s">
        <v>526</v>
      </c>
      <c r="T235" s="56" t="s">
        <v>1504</v>
      </c>
      <c r="U235" s="89"/>
      <c r="V235" s="55"/>
      <c r="W235" s="89"/>
      <c r="X235" s="55"/>
      <c r="Y235" s="55"/>
      <c r="Z235" s="55"/>
      <c r="AA235" s="55"/>
      <c r="AB235" s="55"/>
      <c r="AC235" s="55"/>
      <c r="AD235" s="55"/>
      <c r="AE235" s="55"/>
      <c r="AF235" s="55"/>
      <c r="AG235" s="55"/>
      <c r="AH235" s="88" t="s">
        <v>4</v>
      </c>
      <c r="AI235" s="88" t="s">
        <v>4</v>
      </c>
      <c r="AJ235" s="88" t="s">
        <v>2124</v>
      </c>
      <c r="AK235" s="88" t="s">
        <v>2128</v>
      </c>
    </row>
    <row r="236" spans="1:37" s="90" customFormat="1" ht="17.25" customHeight="1">
      <c r="A236" s="88" t="s">
        <v>2129</v>
      </c>
      <c r="B236" s="88" t="s">
        <v>237</v>
      </c>
      <c r="C236" s="88" t="s">
        <v>1047</v>
      </c>
      <c r="D236" s="56" t="s">
        <v>32</v>
      </c>
      <c r="E236" s="88" t="s">
        <v>936</v>
      </c>
      <c r="F236" s="56" t="s">
        <v>77</v>
      </c>
      <c r="G236" s="88" t="s">
        <v>711</v>
      </c>
      <c r="H236" s="56" t="s">
        <v>608</v>
      </c>
      <c r="I236" s="89"/>
      <c r="J236" s="55"/>
      <c r="K236" s="88" t="s">
        <v>512</v>
      </c>
      <c r="L236" s="56" t="s">
        <v>39</v>
      </c>
      <c r="M236" s="88" t="s">
        <v>510</v>
      </c>
      <c r="N236" s="56" t="s">
        <v>590</v>
      </c>
      <c r="O236" s="89"/>
      <c r="P236" s="55"/>
      <c r="Q236" s="89"/>
      <c r="R236" s="55"/>
      <c r="S236" s="88" t="s">
        <v>526</v>
      </c>
      <c r="T236" s="56" t="s">
        <v>1504</v>
      </c>
      <c r="U236" s="89"/>
      <c r="V236" s="55"/>
      <c r="W236" s="89"/>
      <c r="X236" s="55"/>
      <c r="Y236" s="55"/>
      <c r="Z236" s="55"/>
      <c r="AA236" s="55"/>
      <c r="AB236" s="55"/>
      <c r="AC236" s="55"/>
      <c r="AD236" s="55"/>
      <c r="AE236" s="55"/>
      <c r="AF236" s="55"/>
      <c r="AG236" s="55"/>
      <c r="AH236" s="88" t="s">
        <v>4</v>
      </c>
      <c r="AI236" s="88" t="s">
        <v>4</v>
      </c>
      <c r="AJ236" s="88" t="s">
        <v>2124</v>
      </c>
      <c r="AK236" s="88" t="s">
        <v>2129</v>
      </c>
    </row>
    <row r="237" spans="1:37" s="90" customFormat="1" ht="17.25" customHeight="1">
      <c r="A237" s="88" t="s">
        <v>2130</v>
      </c>
      <c r="B237" s="88" t="s">
        <v>237</v>
      </c>
      <c r="C237" s="88" t="s">
        <v>1047</v>
      </c>
      <c r="D237" s="56" t="s">
        <v>32</v>
      </c>
      <c r="E237" s="88" t="s">
        <v>936</v>
      </c>
      <c r="F237" s="56" t="s">
        <v>77</v>
      </c>
      <c r="G237" s="88" t="s">
        <v>711</v>
      </c>
      <c r="H237" s="56" t="s">
        <v>608</v>
      </c>
      <c r="I237" s="89"/>
      <c r="J237" s="55"/>
      <c r="K237" s="88" t="s">
        <v>509</v>
      </c>
      <c r="L237" s="56" t="s">
        <v>37</v>
      </c>
      <c r="M237" s="88" t="s">
        <v>512</v>
      </c>
      <c r="N237" s="56" t="s">
        <v>591</v>
      </c>
      <c r="O237" s="89"/>
      <c r="P237" s="55"/>
      <c r="Q237" s="89"/>
      <c r="R237" s="55"/>
      <c r="S237" s="88" t="s">
        <v>526</v>
      </c>
      <c r="T237" s="56" t="s">
        <v>1504</v>
      </c>
      <c r="U237" s="89"/>
      <c r="V237" s="55"/>
      <c r="W237" s="89"/>
      <c r="X237" s="55"/>
      <c r="Y237" s="55"/>
      <c r="Z237" s="55"/>
      <c r="AA237" s="55"/>
      <c r="AB237" s="55"/>
      <c r="AC237" s="55"/>
      <c r="AD237" s="55"/>
      <c r="AE237" s="55"/>
      <c r="AF237" s="55"/>
      <c r="AG237" s="55"/>
      <c r="AH237" s="88" t="s">
        <v>4</v>
      </c>
      <c r="AI237" s="88" t="s">
        <v>4</v>
      </c>
      <c r="AJ237" s="88" t="s">
        <v>2124</v>
      </c>
      <c r="AK237" s="88" t="s">
        <v>2130</v>
      </c>
    </row>
    <row r="238" spans="1:37" s="90" customFormat="1" ht="17.25" customHeight="1">
      <c r="A238" s="88" t="s">
        <v>2131</v>
      </c>
      <c r="B238" s="88" t="s">
        <v>237</v>
      </c>
      <c r="C238" s="88" t="s">
        <v>1047</v>
      </c>
      <c r="D238" s="56" t="s">
        <v>32</v>
      </c>
      <c r="E238" s="88" t="s">
        <v>936</v>
      </c>
      <c r="F238" s="56" t="s">
        <v>77</v>
      </c>
      <c r="G238" s="88" t="s">
        <v>711</v>
      </c>
      <c r="H238" s="56" t="s">
        <v>608</v>
      </c>
      <c r="I238" s="89"/>
      <c r="J238" s="55"/>
      <c r="K238" s="88" t="s">
        <v>510</v>
      </c>
      <c r="L238" s="56" t="s">
        <v>38</v>
      </c>
      <c r="M238" s="88" t="s">
        <v>512</v>
      </c>
      <c r="N238" s="56" t="s">
        <v>591</v>
      </c>
      <c r="O238" s="89"/>
      <c r="P238" s="55"/>
      <c r="Q238" s="89"/>
      <c r="R238" s="55"/>
      <c r="S238" s="88" t="s">
        <v>526</v>
      </c>
      <c r="T238" s="56" t="s">
        <v>1504</v>
      </c>
      <c r="U238" s="89"/>
      <c r="V238" s="55"/>
      <c r="W238" s="89"/>
      <c r="X238" s="55"/>
      <c r="Y238" s="55"/>
      <c r="Z238" s="55"/>
      <c r="AA238" s="55"/>
      <c r="AB238" s="55"/>
      <c r="AC238" s="55"/>
      <c r="AD238" s="55"/>
      <c r="AE238" s="55"/>
      <c r="AF238" s="55"/>
      <c r="AG238" s="55"/>
      <c r="AH238" s="88" t="s">
        <v>4</v>
      </c>
      <c r="AI238" s="88" t="s">
        <v>4</v>
      </c>
      <c r="AJ238" s="88" t="s">
        <v>2124</v>
      </c>
      <c r="AK238" s="88" t="s">
        <v>2131</v>
      </c>
    </row>
    <row r="239" spans="1:37" s="147" customFormat="1" ht="17.25" customHeight="1">
      <c r="A239" s="143" t="s">
        <v>2132</v>
      </c>
      <c r="B239" s="143" t="s">
        <v>237</v>
      </c>
      <c r="C239" s="143" t="s">
        <v>1047</v>
      </c>
      <c r="D239" s="144" t="s">
        <v>32</v>
      </c>
      <c r="E239" s="143" t="s">
        <v>936</v>
      </c>
      <c r="F239" s="144" t="s">
        <v>77</v>
      </c>
      <c r="G239" s="143" t="s">
        <v>711</v>
      </c>
      <c r="H239" s="144" t="s">
        <v>608</v>
      </c>
      <c r="I239" s="145"/>
      <c r="J239" s="146"/>
      <c r="K239" s="143" t="s">
        <v>512</v>
      </c>
      <c r="L239" s="144" t="s">
        <v>39</v>
      </c>
      <c r="M239" s="143" t="s">
        <v>512</v>
      </c>
      <c r="N239" s="144" t="s">
        <v>591</v>
      </c>
      <c r="O239" s="145"/>
      <c r="P239" s="146"/>
      <c r="Q239" s="145"/>
      <c r="R239" s="146"/>
      <c r="S239" s="143" t="s">
        <v>526</v>
      </c>
      <c r="T239" s="144" t="s">
        <v>1504</v>
      </c>
      <c r="U239" s="145"/>
      <c r="V239" s="146"/>
      <c r="W239" s="145"/>
      <c r="X239" s="146"/>
      <c r="Y239" s="146"/>
      <c r="Z239" s="146"/>
      <c r="AA239" s="146"/>
      <c r="AB239" s="146"/>
      <c r="AC239" s="146"/>
      <c r="AD239" s="146"/>
      <c r="AE239" s="146"/>
      <c r="AF239" s="146"/>
      <c r="AG239" s="146"/>
      <c r="AH239" s="143" t="s">
        <v>4</v>
      </c>
      <c r="AI239" s="143" t="s">
        <v>4</v>
      </c>
      <c r="AJ239" s="143" t="s">
        <v>2124</v>
      </c>
      <c r="AK239" s="143" t="s">
        <v>2132</v>
      </c>
    </row>
    <row r="240" spans="1:37" s="90" customFormat="1" ht="17.25" customHeight="1">
      <c r="A240" s="88" t="s">
        <v>2133</v>
      </c>
      <c r="B240" s="88" t="s">
        <v>237</v>
      </c>
      <c r="C240" s="88" t="s">
        <v>1047</v>
      </c>
      <c r="D240" s="56" t="s">
        <v>32</v>
      </c>
      <c r="E240" s="88" t="s">
        <v>936</v>
      </c>
      <c r="F240" s="56" t="s">
        <v>77</v>
      </c>
      <c r="G240" s="88" t="s">
        <v>711</v>
      </c>
      <c r="H240" s="56" t="s">
        <v>608</v>
      </c>
      <c r="I240" s="89"/>
      <c r="J240" s="55"/>
      <c r="K240" s="88" t="s">
        <v>509</v>
      </c>
      <c r="L240" s="56" t="s">
        <v>37</v>
      </c>
      <c r="M240" s="88" t="s">
        <v>513</v>
      </c>
      <c r="N240" s="56" t="s">
        <v>592</v>
      </c>
      <c r="O240" s="89"/>
      <c r="P240" s="55"/>
      <c r="Q240" s="89"/>
      <c r="R240" s="55"/>
      <c r="S240" s="88" t="s">
        <v>526</v>
      </c>
      <c r="T240" s="56" t="s">
        <v>1504</v>
      </c>
      <c r="U240" s="89"/>
      <c r="V240" s="55"/>
      <c r="W240" s="89"/>
      <c r="X240" s="55"/>
      <c r="Y240" s="55"/>
      <c r="Z240" s="55"/>
      <c r="AA240" s="55"/>
      <c r="AB240" s="55"/>
      <c r="AC240" s="55"/>
      <c r="AD240" s="55"/>
      <c r="AE240" s="55"/>
      <c r="AF240" s="55"/>
      <c r="AG240" s="55"/>
      <c r="AH240" s="88" t="s">
        <v>4</v>
      </c>
      <c r="AI240" s="88" t="s">
        <v>4</v>
      </c>
      <c r="AJ240" s="88" t="s">
        <v>2124</v>
      </c>
      <c r="AK240" s="88" t="s">
        <v>2133</v>
      </c>
    </row>
    <row r="241" spans="1:37" s="90" customFormat="1" ht="17.25" customHeight="1">
      <c r="A241" s="88" t="s">
        <v>2134</v>
      </c>
      <c r="B241" s="88" t="s">
        <v>237</v>
      </c>
      <c r="C241" s="88" t="s">
        <v>1047</v>
      </c>
      <c r="D241" s="56" t="s">
        <v>32</v>
      </c>
      <c r="E241" s="88" t="s">
        <v>936</v>
      </c>
      <c r="F241" s="56" t="s">
        <v>77</v>
      </c>
      <c r="G241" s="88" t="s">
        <v>711</v>
      </c>
      <c r="H241" s="56" t="s">
        <v>608</v>
      </c>
      <c r="I241" s="89"/>
      <c r="J241" s="55"/>
      <c r="K241" s="88" t="s">
        <v>510</v>
      </c>
      <c r="L241" s="56" t="s">
        <v>38</v>
      </c>
      <c r="M241" s="88" t="s">
        <v>513</v>
      </c>
      <c r="N241" s="56" t="s">
        <v>592</v>
      </c>
      <c r="O241" s="89"/>
      <c r="P241" s="55"/>
      <c r="Q241" s="89"/>
      <c r="R241" s="55"/>
      <c r="S241" s="88" t="s">
        <v>526</v>
      </c>
      <c r="T241" s="56" t="s">
        <v>1504</v>
      </c>
      <c r="U241" s="89"/>
      <c r="V241" s="55"/>
      <c r="W241" s="89"/>
      <c r="X241" s="55"/>
      <c r="Y241" s="55"/>
      <c r="Z241" s="55"/>
      <c r="AA241" s="55"/>
      <c r="AB241" s="55"/>
      <c r="AC241" s="55"/>
      <c r="AD241" s="55"/>
      <c r="AE241" s="55"/>
      <c r="AF241" s="55"/>
      <c r="AG241" s="55"/>
      <c r="AH241" s="88" t="s">
        <v>4</v>
      </c>
      <c r="AI241" s="88" t="s">
        <v>4</v>
      </c>
      <c r="AJ241" s="88" t="s">
        <v>2124</v>
      </c>
      <c r="AK241" s="88" t="s">
        <v>2134</v>
      </c>
    </row>
    <row r="242" spans="1:37" s="90" customFormat="1" ht="17.25" customHeight="1">
      <c r="A242" s="88" t="s">
        <v>2135</v>
      </c>
      <c r="B242" s="88" t="s">
        <v>237</v>
      </c>
      <c r="C242" s="88" t="s">
        <v>1047</v>
      </c>
      <c r="D242" s="56" t="s">
        <v>32</v>
      </c>
      <c r="E242" s="88" t="s">
        <v>936</v>
      </c>
      <c r="F242" s="56" t="s">
        <v>77</v>
      </c>
      <c r="G242" s="88" t="s">
        <v>711</v>
      </c>
      <c r="H242" s="56" t="s">
        <v>608</v>
      </c>
      <c r="I242" s="89"/>
      <c r="J242" s="55"/>
      <c r="K242" s="88" t="s">
        <v>512</v>
      </c>
      <c r="L242" s="56" t="s">
        <v>39</v>
      </c>
      <c r="M242" s="88" t="s">
        <v>513</v>
      </c>
      <c r="N242" s="56" t="s">
        <v>592</v>
      </c>
      <c r="O242" s="89"/>
      <c r="P242" s="55"/>
      <c r="Q242" s="89"/>
      <c r="R242" s="55"/>
      <c r="S242" s="88" t="s">
        <v>526</v>
      </c>
      <c r="T242" s="56" t="s">
        <v>1504</v>
      </c>
      <c r="U242" s="89"/>
      <c r="V242" s="55"/>
      <c r="W242" s="89"/>
      <c r="X242" s="55"/>
      <c r="Y242" s="55"/>
      <c r="Z242" s="55"/>
      <c r="AA242" s="55"/>
      <c r="AB242" s="55"/>
      <c r="AC242" s="55"/>
      <c r="AD242" s="55"/>
      <c r="AE242" s="55"/>
      <c r="AF242" s="55"/>
      <c r="AG242" s="55"/>
      <c r="AH242" s="88" t="s">
        <v>4</v>
      </c>
      <c r="AI242" s="88" t="s">
        <v>4</v>
      </c>
      <c r="AJ242" s="88" t="s">
        <v>2124</v>
      </c>
      <c r="AK242" s="88" t="s">
        <v>2135</v>
      </c>
    </row>
    <row r="243" spans="1:37" s="90" customFormat="1" ht="17.25" customHeight="1">
      <c r="A243" s="88" t="s">
        <v>2136</v>
      </c>
      <c r="B243" s="88" t="s">
        <v>237</v>
      </c>
      <c r="C243" s="88" t="s">
        <v>1047</v>
      </c>
      <c r="D243" s="56" t="s">
        <v>32</v>
      </c>
      <c r="E243" s="88" t="s">
        <v>936</v>
      </c>
      <c r="F243" s="56" t="s">
        <v>77</v>
      </c>
      <c r="G243" s="88" t="s">
        <v>711</v>
      </c>
      <c r="H243" s="56" t="s">
        <v>608</v>
      </c>
      <c r="I243" s="89"/>
      <c r="J243" s="55"/>
      <c r="K243" s="88" t="s">
        <v>509</v>
      </c>
      <c r="L243" s="56" t="s">
        <v>37</v>
      </c>
      <c r="M243" s="88" t="s">
        <v>514</v>
      </c>
      <c r="N243" s="56" t="s">
        <v>593</v>
      </c>
      <c r="O243" s="89"/>
      <c r="P243" s="55"/>
      <c r="Q243" s="89"/>
      <c r="R243" s="55"/>
      <c r="S243" s="88" t="s">
        <v>526</v>
      </c>
      <c r="T243" s="56" t="s">
        <v>1504</v>
      </c>
      <c r="U243" s="89"/>
      <c r="V243" s="55"/>
      <c r="W243" s="89"/>
      <c r="X243" s="55"/>
      <c r="Y243" s="55"/>
      <c r="Z243" s="55"/>
      <c r="AA243" s="55"/>
      <c r="AB243" s="55"/>
      <c r="AC243" s="55"/>
      <c r="AD243" s="55"/>
      <c r="AE243" s="55"/>
      <c r="AF243" s="55"/>
      <c r="AG243" s="55"/>
      <c r="AH243" s="88" t="s">
        <v>4</v>
      </c>
      <c r="AI243" s="88" t="s">
        <v>4</v>
      </c>
      <c r="AJ243" s="88" t="s">
        <v>2124</v>
      </c>
      <c r="AK243" s="88" t="s">
        <v>2136</v>
      </c>
    </row>
    <row r="244" spans="1:37" s="90" customFormat="1" ht="17.25" customHeight="1">
      <c r="A244" s="88" t="s">
        <v>2137</v>
      </c>
      <c r="B244" s="88" t="s">
        <v>237</v>
      </c>
      <c r="C244" s="88" t="s">
        <v>1047</v>
      </c>
      <c r="D244" s="56" t="s">
        <v>32</v>
      </c>
      <c r="E244" s="88" t="s">
        <v>936</v>
      </c>
      <c r="F244" s="56" t="s">
        <v>77</v>
      </c>
      <c r="G244" s="88" t="s">
        <v>711</v>
      </c>
      <c r="H244" s="56" t="s">
        <v>608</v>
      </c>
      <c r="I244" s="89"/>
      <c r="J244" s="55"/>
      <c r="K244" s="88" t="s">
        <v>510</v>
      </c>
      <c r="L244" s="56" t="s">
        <v>38</v>
      </c>
      <c r="M244" s="88" t="s">
        <v>514</v>
      </c>
      <c r="N244" s="56" t="s">
        <v>593</v>
      </c>
      <c r="O244" s="89"/>
      <c r="P244" s="55"/>
      <c r="Q244" s="89"/>
      <c r="R244" s="55"/>
      <c r="S244" s="88" t="s">
        <v>526</v>
      </c>
      <c r="T244" s="56" t="s">
        <v>1504</v>
      </c>
      <c r="U244" s="89"/>
      <c r="V244" s="55"/>
      <c r="W244" s="89"/>
      <c r="X244" s="55"/>
      <c r="Y244" s="55"/>
      <c r="Z244" s="55"/>
      <c r="AA244" s="55"/>
      <c r="AB244" s="55"/>
      <c r="AC244" s="55"/>
      <c r="AD244" s="55"/>
      <c r="AE244" s="55"/>
      <c r="AF244" s="55"/>
      <c r="AG244" s="55"/>
      <c r="AH244" s="88" t="s">
        <v>4</v>
      </c>
      <c r="AI244" s="88" t="s">
        <v>4</v>
      </c>
      <c r="AJ244" s="88" t="s">
        <v>2124</v>
      </c>
      <c r="AK244" s="88" t="s">
        <v>2137</v>
      </c>
    </row>
    <row r="245" spans="1:37" s="90" customFormat="1" ht="17.25" customHeight="1">
      <c r="A245" s="88" t="s">
        <v>2138</v>
      </c>
      <c r="B245" s="88" t="s">
        <v>237</v>
      </c>
      <c r="C245" s="88" t="s">
        <v>1047</v>
      </c>
      <c r="D245" s="56" t="s">
        <v>32</v>
      </c>
      <c r="E245" s="88" t="s">
        <v>936</v>
      </c>
      <c r="F245" s="56" t="s">
        <v>77</v>
      </c>
      <c r="G245" s="88" t="s">
        <v>711</v>
      </c>
      <c r="H245" s="56" t="s">
        <v>608</v>
      </c>
      <c r="I245" s="89"/>
      <c r="J245" s="55"/>
      <c r="K245" s="88" t="s">
        <v>512</v>
      </c>
      <c r="L245" s="56" t="s">
        <v>39</v>
      </c>
      <c r="M245" s="88" t="s">
        <v>514</v>
      </c>
      <c r="N245" s="56" t="s">
        <v>593</v>
      </c>
      <c r="O245" s="89"/>
      <c r="P245" s="55"/>
      <c r="Q245" s="89"/>
      <c r="R245" s="55"/>
      <c r="S245" s="88" t="s">
        <v>526</v>
      </c>
      <c r="T245" s="56" t="s">
        <v>1504</v>
      </c>
      <c r="U245" s="89"/>
      <c r="V245" s="55"/>
      <c r="W245" s="89"/>
      <c r="X245" s="55"/>
      <c r="Y245" s="55"/>
      <c r="Z245" s="55"/>
      <c r="AA245" s="55"/>
      <c r="AB245" s="55"/>
      <c r="AC245" s="55"/>
      <c r="AD245" s="55"/>
      <c r="AE245" s="55"/>
      <c r="AF245" s="55"/>
      <c r="AG245" s="55"/>
      <c r="AH245" s="88" t="s">
        <v>4</v>
      </c>
      <c r="AI245" s="88" t="s">
        <v>4</v>
      </c>
      <c r="AJ245" s="88" t="s">
        <v>2124</v>
      </c>
      <c r="AK245" s="88" t="s">
        <v>2138</v>
      </c>
    </row>
    <row r="246" spans="1:37" ht="17.25" customHeight="1">
      <c r="A246" s="49" t="s">
        <v>2139</v>
      </c>
      <c r="B246" s="49" t="s">
        <v>237</v>
      </c>
      <c r="C246" s="49" t="s">
        <v>1047</v>
      </c>
      <c r="D246" s="50" t="s">
        <v>32</v>
      </c>
      <c r="E246" s="49" t="s">
        <v>936</v>
      </c>
      <c r="F246" s="50" t="s">
        <v>77</v>
      </c>
      <c r="G246" s="49" t="s">
        <v>713</v>
      </c>
      <c r="H246" s="50" t="s">
        <v>594</v>
      </c>
      <c r="I246" s="51"/>
      <c r="J246" s="52"/>
      <c r="K246" s="49" t="s">
        <v>509</v>
      </c>
      <c r="L246" s="50" t="s">
        <v>37</v>
      </c>
      <c r="M246" s="49" t="s">
        <v>515</v>
      </c>
      <c r="N246" s="50" t="s">
        <v>595</v>
      </c>
      <c r="O246" s="51"/>
      <c r="P246" s="52"/>
      <c r="Q246" s="51"/>
      <c r="R246" s="52"/>
      <c r="S246" s="51"/>
      <c r="T246" s="52"/>
      <c r="U246" s="51"/>
      <c r="V246" s="52"/>
      <c r="W246" s="51"/>
      <c r="X246" s="52"/>
      <c r="Y246" s="55"/>
      <c r="Z246" s="55"/>
      <c r="AA246" s="55"/>
      <c r="AB246" s="55"/>
      <c r="AC246" s="55"/>
      <c r="AD246" s="55"/>
      <c r="AE246" s="55"/>
      <c r="AF246" s="55"/>
      <c r="AG246" s="55"/>
      <c r="AH246" s="49" t="s">
        <v>4</v>
      </c>
      <c r="AI246" s="49" t="s">
        <v>4</v>
      </c>
      <c r="AJ246" s="49" t="s">
        <v>2140</v>
      </c>
      <c r="AK246" s="49" t="s">
        <v>2139</v>
      </c>
    </row>
    <row r="247" spans="1:37" ht="17.25" customHeight="1">
      <c r="A247" s="49" t="s">
        <v>2141</v>
      </c>
      <c r="B247" s="49" t="s">
        <v>237</v>
      </c>
      <c r="C247" s="49" t="s">
        <v>1047</v>
      </c>
      <c r="D247" s="50" t="s">
        <v>32</v>
      </c>
      <c r="E247" s="49" t="s">
        <v>936</v>
      </c>
      <c r="F247" s="50" t="s">
        <v>77</v>
      </c>
      <c r="G247" s="49" t="s">
        <v>713</v>
      </c>
      <c r="H247" s="50" t="s">
        <v>594</v>
      </c>
      <c r="I247" s="51"/>
      <c r="J247" s="52"/>
      <c r="K247" s="49" t="s">
        <v>510</v>
      </c>
      <c r="L247" s="50" t="s">
        <v>38</v>
      </c>
      <c r="M247" s="49" t="s">
        <v>515</v>
      </c>
      <c r="N247" s="50" t="s">
        <v>595</v>
      </c>
      <c r="O247" s="51"/>
      <c r="P247" s="52"/>
      <c r="Q247" s="51"/>
      <c r="R247" s="52"/>
      <c r="S247" s="51"/>
      <c r="T247" s="52"/>
      <c r="U247" s="51"/>
      <c r="V247" s="52"/>
      <c r="W247" s="51"/>
      <c r="X247" s="52"/>
      <c r="Y247" s="55"/>
      <c r="Z247" s="55"/>
      <c r="AA247" s="55"/>
      <c r="AB247" s="55"/>
      <c r="AC247" s="55"/>
      <c r="AD247" s="55"/>
      <c r="AE247" s="55"/>
      <c r="AF247" s="55"/>
      <c r="AG247" s="55"/>
      <c r="AH247" s="49" t="s">
        <v>4</v>
      </c>
      <c r="AI247" s="49" t="s">
        <v>4</v>
      </c>
      <c r="AJ247" s="49" t="s">
        <v>2140</v>
      </c>
      <c r="AK247" s="49" t="s">
        <v>2141</v>
      </c>
    </row>
    <row r="248" spans="1:37" ht="17.25" customHeight="1">
      <c r="A248" s="49" t="s">
        <v>2142</v>
      </c>
      <c r="B248" s="49" t="s">
        <v>237</v>
      </c>
      <c r="C248" s="49" t="s">
        <v>1047</v>
      </c>
      <c r="D248" s="50" t="s">
        <v>32</v>
      </c>
      <c r="E248" s="49" t="s">
        <v>936</v>
      </c>
      <c r="F248" s="50" t="s">
        <v>77</v>
      </c>
      <c r="G248" s="49" t="s">
        <v>713</v>
      </c>
      <c r="H248" s="50" t="s">
        <v>594</v>
      </c>
      <c r="I248" s="51"/>
      <c r="J248" s="52"/>
      <c r="K248" s="49" t="s">
        <v>512</v>
      </c>
      <c r="L248" s="50" t="s">
        <v>39</v>
      </c>
      <c r="M248" s="49" t="s">
        <v>515</v>
      </c>
      <c r="N248" s="50" t="s">
        <v>595</v>
      </c>
      <c r="O248" s="51"/>
      <c r="P248" s="52"/>
      <c r="Q248" s="51"/>
      <c r="R248" s="52"/>
      <c r="S248" s="51"/>
      <c r="T248" s="52"/>
      <c r="U248" s="51"/>
      <c r="V248" s="52"/>
      <c r="W248" s="51"/>
      <c r="X248" s="52"/>
      <c r="Y248" s="55"/>
      <c r="Z248" s="55"/>
      <c r="AA248" s="55"/>
      <c r="AB248" s="55"/>
      <c r="AC248" s="55"/>
      <c r="AD248" s="55"/>
      <c r="AE248" s="55"/>
      <c r="AF248" s="55"/>
      <c r="AG248" s="55"/>
      <c r="AH248" s="49" t="s">
        <v>4</v>
      </c>
      <c r="AI248" s="49" t="s">
        <v>4</v>
      </c>
      <c r="AJ248" s="49" t="s">
        <v>2140</v>
      </c>
      <c r="AK248" s="49" t="s">
        <v>2142</v>
      </c>
    </row>
    <row r="249" spans="1:37" ht="17.25" customHeight="1">
      <c r="A249" s="49" t="s">
        <v>2143</v>
      </c>
      <c r="B249" s="49" t="s">
        <v>237</v>
      </c>
      <c r="C249" s="49" t="s">
        <v>1047</v>
      </c>
      <c r="D249" s="50" t="s">
        <v>32</v>
      </c>
      <c r="E249" s="49" t="s">
        <v>936</v>
      </c>
      <c r="F249" s="50" t="s">
        <v>77</v>
      </c>
      <c r="G249" s="49" t="s">
        <v>713</v>
      </c>
      <c r="H249" s="50" t="s">
        <v>594</v>
      </c>
      <c r="I249" s="51"/>
      <c r="J249" s="52"/>
      <c r="K249" s="49" t="s">
        <v>509</v>
      </c>
      <c r="L249" s="50" t="s">
        <v>37</v>
      </c>
      <c r="M249" s="49" t="s">
        <v>517</v>
      </c>
      <c r="N249" s="50" t="s">
        <v>596</v>
      </c>
      <c r="O249" s="51"/>
      <c r="P249" s="52"/>
      <c r="Q249" s="51"/>
      <c r="R249" s="52"/>
      <c r="S249" s="51"/>
      <c r="T249" s="52"/>
      <c r="U249" s="51"/>
      <c r="V249" s="52"/>
      <c r="W249" s="51"/>
      <c r="X249" s="52"/>
      <c r="Y249" s="55"/>
      <c r="Z249" s="55"/>
      <c r="AA249" s="55"/>
      <c r="AB249" s="55"/>
      <c r="AC249" s="55"/>
      <c r="AD249" s="55"/>
      <c r="AE249" s="55"/>
      <c r="AF249" s="55"/>
      <c r="AG249" s="55"/>
      <c r="AH249" s="49" t="s">
        <v>4</v>
      </c>
      <c r="AI249" s="49" t="s">
        <v>4</v>
      </c>
      <c r="AJ249" s="49" t="s">
        <v>2140</v>
      </c>
      <c r="AK249" s="49" t="s">
        <v>2143</v>
      </c>
    </row>
    <row r="250" spans="1:37" ht="17.25" customHeight="1">
      <c r="A250" s="49" t="s">
        <v>2144</v>
      </c>
      <c r="B250" s="49" t="s">
        <v>237</v>
      </c>
      <c r="C250" s="49" t="s">
        <v>1047</v>
      </c>
      <c r="D250" s="50" t="s">
        <v>32</v>
      </c>
      <c r="E250" s="49" t="s">
        <v>936</v>
      </c>
      <c r="F250" s="50" t="s">
        <v>77</v>
      </c>
      <c r="G250" s="49" t="s">
        <v>713</v>
      </c>
      <c r="H250" s="50" t="s">
        <v>594</v>
      </c>
      <c r="I250" s="51"/>
      <c r="J250" s="52"/>
      <c r="K250" s="49" t="s">
        <v>510</v>
      </c>
      <c r="L250" s="50" t="s">
        <v>38</v>
      </c>
      <c r="M250" s="49" t="s">
        <v>517</v>
      </c>
      <c r="N250" s="50" t="s">
        <v>596</v>
      </c>
      <c r="O250" s="51"/>
      <c r="P250" s="52"/>
      <c r="Q250" s="51"/>
      <c r="R250" s="52"/>
      <c r="S250" s="51"/>
      <c r="T250" s="52"/>
      <c r="U250" s="51"/>
      <c r="V250" s="52"/>
      <c r="W250" s="51"/>
      <c r="X250" s="52"/>
      <c r="Y250" s="55"/>
      <c r="Z250" s="55"/>
      <c r="AA250" s="55"/>
      <c r="AB250" s="55"/>
      <c r="AC250" s="55"/>
      <c r="AD250" s="55"/>
      <c r="AE250" s="55"/>
      <c r="AF250" s="55"/>
      <c r="AG250" s="55"/>
      <c r="AH250" s="49" t="s">
        <v>4</v>
      </c>
      <c r="AI250" s="49" t="s">
        <v>4</v>
      </c>
      <c r="AJ250" s="49" t="s">
        <v>2140</v>
      </c>
      <c r="AK250" s="49" t="s">
        <v>2144</v>
      </c>
    </row>
    <row r="251" spans="1:37" ht="17.25" customHeight="1">
      <c r="A251" s="49" t="s">
        <v>2145</v>
      </c>
      <c r="B251" s="49" t="s">
        <v>237</v>
      </c>
      <c r="C251" s="49" t="s">
        <v>1047</v>
      </c>
      <c r="D251" s="50" t="s">
        <v>32</v>
      </c>
      <c r="E251" s="49" t="s">
        <v>936</v>
      </c>
      <c r="F251" s="50" t="s">
        <v>77</v>
      </c>
      <c r="G251" s="49" t="s">
        <v>713</v>
      </c>
      <c r="H251" s="50" t="s">
        <v>594</v>
      </c>
      <c r="I251" s="51"/>
      <c r="J251" s="52"/>
      <c r="K251" s="49" t="s">
        <v>512</v>
      </c>
      <c r="L251" s="50" t="s">
        <v>39</v>
      </c>
      <c r="M251" s="49" t="s">
        <v>517</v>
      </c>
      <c r="N251" s="50" t="s">
        <v>596</v>
      </c>
      <c r="O251" s="51"/>
      <c r="P251" s="52"/>
      <c r="Q251" s="51"/>
      <c r="R251" s="52"/>
      <c r="S251" s="51"/>
      <c r="T251" s="52"/>
      <c r="U251" s="51"/>
      <c r="V251" s="52"/>
      <c r="W251" s="51"/>
      <c r="X251" s="52"/>
      <c r="Y251" s="55"/>
      <c r="Z251" s="55"/>
      <c r="AA251" s="55"/>
      <c r="AB251" s="55"/>
      <c r="AC251" s="55"/>
      <c r="AD251" s="55"/>
      <c r="AE251" s="55"/>
      <c r="AF251" s="55"/>
      <c r="AG251" s="55"/>
      <c r="AH251" s="49" t="s">
        <v>4</v>
      </c>
      <c r="AI251" s="49" t="s">
        <v>4</v>
      </c>
      <c r="AJ251" s="49" t="s">
        <v>2140</v>
      </c>
      <c r="AK251" s="49" t="s">
        <v>2145</v>
      </c>
    </row>
    <row r="252" spans="1:37" ht="17.25" customHeight="1">
      <c r="A252" s="49" t="s">
        <v>2146</v>
      </c>
      <c r="B252" s="49" t="s">
        <v>237</v>
      </c>
      <c r="C252" s="49" t="s">
        <v>1047</v>
      </c>
      <c r="D252" s="50" t="s">
        <v>32</v>
      </c>
      <c r="E252" s="49" t="s">
        <v>936</v>
      </c>
      <c r="F252" s="50" t="s">
        <v>77</v>
      </c>
      <c r="G252" s="49" t="s">
        <v>713</v>
      </c>
      <c r="H252" s="50" t="s">
        <v>594</v>
      </c>
      <c r="I252" s="51"/>
      <c r="J252" s="52"/>
      <c r="K252" s="49" t="s">
        <v>509</v>
      </c>
      <c r="L252" s="50" t="s">
        <v>37</v>
      </c>
      <c r="M252" s="49" t="s">
        <v>518</v>
      </c>
      <c r="N252" s="50" t="s">
        <v>597</v>
      </c>
      <c r="O252" s="51"/>
      <c r="P252" s="52"/>
      <c r="Q252" s="51"/>
      <c r="R252" s="52"/>
      <c r="S252" s="51"/>
      <c r="T252" s="52"/>
      <c r="U252" s="51"/>
      <c r="V252" s="52"/>
      <c r="W252" s="51"/>
      <c r="X252" s="52"/>
      <c r="Y252" s="55"/>
      <c r="Z252" s="55"/>
      <c r="AA252" s="55"/>
      <c r="AB252" s="55"/>
      <c r="AC252" s="55"/>
      <c r="AD252" s="55"/>
      <c r="AE252" s="55"/>
      <c r="AF252" s="55"/>
      <c r="AG252" s="55"/>
      <c r="AH252" s="49" t="s">
        <v>4</v>
      </c>
      <c r="AI252" s="49" t="s">
        <v>4</v>
      </c>
      <c r="AJ252" s="49" t="s">
        <v>2140</v>
      </c>
      <c r="AK252" s="49" t="s">
        <v>2146</v>
      </c>
    </row>
    <row r="253" spans="1:37" ht="17.25" customHeight="1">
      <c r="A253" s="49" t="s">
        <v>2147</v>
      </c>
      <c r="B253" s="49" t="s">
        <v>237</v>
      </c>
      <c r="C253" s="49" t="s">
        <v>1047</v>
      </c>
      <c r="D253" s="50" t="s">
        <v>32</v>
      </c>
      <c r="E253" s="49" t="s">
        <v>936</v>
      </c>
      <c r="F253" s="50" t="s">
        <v>77</v>
      </c>
      <c r="G253" s="49" t="s">
        <v>713</v>
      </c>
      <c r="H253" s="50" t="s">
        <v>594</v>
      </c>
      <c r="I253" s="51"/>
      <c r="J253" s="52"/>
      <c r="K253" s="49" t="s">
        <v>510</v>
      </c>
      <c r="L253" s="50" t="s">
        <v>38</v>
      </c>
      <c r="M253" s="49" t="s">
        <v>518</v>
      </c>
      <c r="N253" s="50" t="s">
        <v>597</v>
      </c>
      <c r="O253" s="51"/>
      <c r="P253" s="52"/>
      <c r="Q253" s="51"/>
      <c r="R253" s="52"/>
      <c r="S253" s="51"/>
      <c r="T253" s="52"/>
      <c r="U253" s="51"/>
      <c r="V253" s="52"/>
      <c r="W253" s="51"/>
      <c r="X253" s="52"/>
      <c r="Y253" s="55"/>
      <c r="Z253" s="55"/>
      <c r="AA253" s="55"/>
      <c r="AB253" s="55"/>
      <c r="AC253" s="55"/>
      <c r="AD253" s="55"/>
      <c r="AE253" s="55"/>
      <c r="AF253" s="55"/>
      <c r="AG253" s="55"/>
      <c r="AH253" s="49" t="s">
        <v>4</v>
      </c>
      <c r="AI253" s="49" t="s">
        <v>4</v>
      </c>
      <c r="AJ253" s="49" t="s">
        <v>2140</v>
      </c>
      <c r="AK253" s="49" t="s">
        <v>2147</v>
      </c>
    </row>
    <row r="254" spans="1:37" ht="17.25" customHeight="1">
      <c r="A254" s="49" t="s">
        <v>2148</v>
      </c>
      <c r="B254" s="49" t="s">
        <v>237</v>
      </c>
      <c r="C254" s="49" t="s">
        <v>1047</v>
      </c>
      <c r="D254" s="50" t="s">
        <v>32</v>
      </c>
      <c r="E254" s="49" t="s">
        <v>936</v>
      </c>
      <c r="F254" s="50" t="s">
        <v>77</v>
      </c>
      <c r="G254" s="49" t="s">
        <v>713</v>
      </c>
      <c r="H254" s="50" t="s">
        <v>594</v>
      </c>
      <c r="I254" s="51"/>
      <c r="J254" s="52"/>
      <c r="K254" s="49" t="s">
        <v>512</v>
      </c>
      <c r="L254" s="50" t="s">
        <v>39</v>
      </c>
      <c r="M254" s="49" t="s">
        <v>518</v>
      </c>
      <c r="N254" s="50" t="s">
        <v>597</v>
      </c>
      <c r="O254" s="51"/>
      <c r="P254" s="52"/>
      <c r="Q254" s="51"/>
      <c r="R254" s="52"/>
      <c r="S254" s="51"/>
      <c r="T254" s="52"/>
      <c r="U254" s="51"/>
      <c r="V254" s="52"/>
      <c r="W254" s="51"/>
      <c r="X254" s="52"/>
      <c r="Y254" s="55"/>
      <c r="Z254" s="55"/>
      <c r="AA254" s="55"/>
      <c r="AB254" s="55"/>
      <c r="AC254" s="55"/>
      <c r="AD254" s="55"/>
      <c r="AE254" s="55"/>
      <c r="AF254" s="55"/>
      <c r="AG254" s="55"/>
      <c r="AH254" s="49" t="s">
        <v>4</v>
      </c>
      <c r="AI254" s="49" t="s">
        <v>4</v>
      </c>
      <c r="AJ254" s="49" t="s">
        <v>2140</v>
      </c>
      <c r="AK254" s="49" t="s">
        <v>2148</v>
      </c>
    </row>
    <row r="255" spans="1:37" ht="17.25" customHeight="1">
      <c r="A255" s="49" t="s">
        <v>2149</v>
      </c>
      <c r="B255" s="49" t="s">
        <v>237</v>
      </c>
      <c r="C255" s="49" t="s">
        <v>1047</v>
      </c>
      <c r="D255" s="50" t="s">
        <v>32</v>
      </c>
      <c r="E255" s="49" t="s">
        <v>936</v>
      </c>
      <c r="F255" s="50" t="s">
        <v>77</v>
      </c>
      <c r="G255" s="49" t="s">
        <v>714</v>
      </c>
      <c r="H255" s="50" t="s">
        <v>40</v>
      </c>
      <c r="I255" s="49" t="s">
        <v>550</v>
      </c>
      <c r="J255" s="50" t="s">
        <v>41</v>
      </c>
      <c r="K255" s="51"/>
      <c r="L255" s="52"/>
      <c r="M255" s="51"/>
      <c r="N255" s="52"/>
      <c r="O255" s="51"/>
      <c r="P255" s="52"/>
      <c r="Q255" s="51"/>
      <c r="R255" s="52"/>
      <c r="S255" s="49" t="s">
        <v>514</v>
      </c>
      <c r="T255" s="50" t="s">
        <v>42</v>
      </c>
      <c r="U255" s="51"/>
      <c r="V255" s="52"/>
      <c r="W255" s="51"/>
      <c r="X255" s="52"/>
      <c r="Y255" s="55"/>
      <c r="Z255" s="55"/>
      <c r="AA255" s="55"/>
      <c r="AB255" s="55"/>
      <c r="AC255" s="55"/>
      <c r="AD255" s="55"/>
      <c r="AE255" s="55"/>
      <c r="AF255" s="55"/>
      <c r="AG255" s="55"/>
      <c r="AH255" s="49" t="s">
        <v>21</v>
      </c>
      <c r="AI255" s="49" t="s">
        <v>21</v>
      </c>
      <c r="AJ255" s="49" t="s">
        <v>2150</v>
      </c>
      <c r="AK255" s="49" t="s">
        <v>2149</v>
      </c>
    </row>
    <row r="256" spans="1:37" ht="17.25" customHeight="1">
      <c r="A256" s="49" t="s">
        <v>2151</v>
      </c>
      <c r="B256" s="49" t="s">
        <v>237</v>
      </c>
      <c r="C256" s="49" t="s">
        <v>1047</v>
      </c>
      <c r="D256" s="50" t="s">
        <v>32</v>
      </c>
      <c r="E256" s="49" t="s">
        <v>936</v>
      </c>
      <c r="F256" s="50" t="s">
        <v>77</v>
      </c>
      <c r="G256" s="49" t="s">
        <v>714</v>
      </c>
      <c r="H256" s="50" t="s">
        <v>40</v>
      </c>
      <c r="I256" s="49" t="s">
        <v>552</v>
      </c>
      <c r="J256" s="50" t="s">
        <v>43</v>
      </c>
      <c r="K256" s="51"/>
      <c r="L256" s="52"/>
      <c r="M256" s="51"/>
      <c r="N256" s="52"/>
      <c r="O256" s="51"/>
      <c r="P256" s="52"/>
      <c r="Q256" s="51"/>
      <c r="R256" s="52"/>
      <c r="S256" s="49" t="s">
        <v>514</v>
      </c>
      <c r="T256" s="50" t="s">
        <v>42</v>
      </c>
      <c r="U256" s="51"/>
      <c r="V256" s="52"/>
      <c r="W256" s="51"/>
      <c r="X256" s="52"/>
      <c r="Y256" s="55"/>
      <c r="Z256" s="55"/>
      <c r="AA256" s="55"/>
      <c r="AB256" s="55"/>
      <c r="AC256" s="55"/>
      <c r="AD256" s="55"/>
      <c r="AE256" s="55"/>
      <c r="AF256" s="55"/>
      <c r="AG256" s="55"/>
      <c r="AH256" s="49" t="s">
        <v>21</v>
      </c>
      <c r="AI256" s="49" t="s">
        <v>21</v>
      </c>
      <c r="AJ256" s="49" t="s">
        <v>2150</v>
      </c>
      <c r="AK256" s="49" t="s">
        <v>2151</v>
      </c>
    </row>
    <row r="257" spans="1:37" ht="17.25" customHeight="1">
      <c r="A257" s="49" t="s">
        <v>2152</v>
      </c>
      <c r="B257" s="49" t="s">
        <v>237</v>
      </c>
      <c r="C257" s="49" t="s">
        <v>1047</v>
      </c>
      <c r="D257" s="50" t="s">
        <v>32</v>
      </c>
      <c r="E257" s="49" t="s">
        <v>936</v>
      </c>
      <c r="F257" s="50" t="s">
        <v>77</v>
      </c>
      <c r="G257" s="49" t="s">
        <v>715</v>
      </c>
      <c r="H257" s="50" t="s">
        <v>44</v>
      </c>
      <c r="I257" s="49" t="s">
        <v>550</v>
      </c>
      <c r="J257" s="50" t="s">
        <v>41</v>
      </c>
      <c r="K257" s="51"/>
      <c r="L257" s="52"/>
      <c r="M257" s="51"/>
      <c r="N257" s="52"/>
      <c r="O257" s="51"/>
      <c r="P257" s="52"/>
      <c r="Q257" s="51"/>
      <c r="R257" s="52"/>
      <c r="S257" s="49" t="s">
        <v>514</v>
      </c>
      <c r="T257" s="50" t="s">
        <v>42</v>
      </c>
      <c r="U257" s="51"/>
      <c r="V257" s="52"/>
      <c r="W257" s="51"/>
      <c r="X257" s="52"/>
      <c r="Y257" s="55"/>
      <c r="Z257" s="55"/>
      <c r="AA257" s="55"/>
      <c r="AB257" s="55"/>
      <c r="AC257" s="55"/>
      <c r="AD257" s="55"/>
      <c r="AE257" s="55"/>
      <c r="AF257" s="55"/>
      <c r="AG257" s="55"/>
      <c r="AH257" s="49" t="s">
        <v>21</v>
      </c>
      <c r="AI257" s="49" t="s">
        <v>21</v>
      </c>
      <c r="AJ257" s="49" t="s">
        <v>2153</v>
      </c>
      <c r="AK257" s="49" t="s">
        <v>2152</v>
      </c>
    </row>
    <row r="258" spans="1:37" ht="17.25" customHeight="1">
      <c r="A258" s="49" t="s">
        <v>2154</v>
      </c>
      <c r="B258" s="49" t="s">
        <v>237</v>
      </c>
      <c r="C258" s="49" t="s">
        <v>1047</v>
      </c>
      <c r="D258" s="50" t="s">
        <v>32</v>
      </c>
      <c r="E258" s="49" t="s">
        <v>936</v>
      </c>
      <c r="F258" s="50" t="s">
        <v>77</v>
      </c>
      <c r="G258" s="49" t="s">
        <v>715</v>
      </c>
      <c r="H258" s="50" t="s">
        <v>44</v>
      </c>
      <c r="I258" s="49" t="s">
        <v>552</v>
      </c>
      <c r="J258" s="50" t="s">
        <v>43</v>
      </c>
      <c r="K258" s="51"/>
      <c r="L258" s="52"/>
      <c r="M258" s="51"/>
      <c r="N258" s="52"/>
      <c r="O258" s="51"/>
      <c r="P258" s="52"/>
      <c r="Q258" s="51"/>
      <c r="R258" s="52"/>
      <c r="S258" s="49" t="s">
        <v>514</v>
      </c>
      <c r="T258" s="50" t="s">
        <v>42</v>
      </c>
      <c r="U258" s="51"/>
      <c r="V258" s="52"/>
      <c r="W258" s="51"/>
      <c r="X258" s="52"/>
      <c r="Y258" s="55"/>
      <c r="Z258" s="55"/>
      <c r="AA258" s="55"/>
      <c r="AB258" s="55"/>
      <c r="AC258" s="55"/>
      <c r="AD258" s="55"/>
      <c r="AE258" s="55"/>
      <c r="AF258" s="55"/>
      <c r="AG258" s="55"/>
      <c r="AH258" s="49" t="s">
        <v>21</v>
      </c>
      <c r="AI258" s="49" t="s">
        <v>21</v>
      </c>
      <c r="AJ258" s="49" t="s">
        <v>2153</v>
      </c>
      <c r="AK258" s="49" t="s">
        <v>2154</v>
      </c>
    </row>
    <row r="259" spans="1:37" ht="17.25" customHeight="1">
      <c r="A259" s="49" t="s">
        <v>2155</v>
      </c>
      <c r="B259" s="49" t="s">
        <v>237</v>
      </c>
      <c r="C259" s="49" t="s">
        <v>1047</v>
      </c>
      <c r="D259" s="50" t="s">
        <v>32</v>
      </c>
      <c r="E259" s="49" t="s">
        <v>936</v>
      </c>
      <c r="F259" s="50" t="s">
        <v>77</v>
      </c>
      <c r="G259" s="49" t="s">
        <v>716</v>
      </c>
      <c r="H259" s="50" t="s">
        <v>45</v>
      </c>
      <c r="I259" s="49" t="s">
        <v>553</v>
      </c>
      <c r="J259" s="50" t="s">
        <v>46</v>
      </c>
      <c r="K259" s="51"/>
      <c r="L259" s="52"/>
      <c r="M259" s="49" t="s">
        <v>523</v>
      </c>
      <c r="N259" s="50" t="s">
        <v>1463</v>
      </c>
      <c r="O259" s="51"/>
      <c r="P259" s="52"/>
      <c r="Q259" s="51"/>
      <c r="R259" s="52"/>
      <c r="S259" s="51"/>
      <c r="T259" s="52"/>
      <c r="U259" s="51"/>
      <c r="V259" s="52"/>
      <c r="W259" s="51"/>
      <c r="X259" s="52"/>
      <c r="Y259" s="55"/>
      <c r="Z259" s="55"/>
      <c r="AA259" s="55"/>
      <c r="AB259" s="55"/>
      <c r="AC259" s="55"/>
      <c r="AD259" s="55"/>
      <c r="AE259" s="55"/>
      <c r="AF259" s="55"/>
      <c r="AG259" s="55"/>
      <c r="AH259" s="49" t="s">
        <v>47</v>
      </c>
      <c r="AI259" s="49" t="s">
        <v>47</v>
      </c>
      <c r="AJ259" s="49" t="s">
        <v>2156</v>
      </c>
      <c r="AK259" s="49" t="s">
        <v>2155</v>
      </c>
    </row>
    <row r="260" spans="1:37" s="147" customFormat="1" ht="17.25" customHeight="1">
      <c r="A260" s="143" t="s">
        <v>2157</v>
      </c>
      <c r="B260" s="143" t="s">
        <v>237</v>
      </c>
      <c r="C260" s="143" t="s">
        <v>1047</v>
      </c>
      <c r="D260" s="144" t="s">
        <v>32</v>
      </c>
      <c r="E260" s="143" t="s">
        <v>936</v>
      </c>
      <c r="F260" s="144" t="s">
        <v>77</v>
      </c>
      <c r="G260" s="143" t="s">
        <v>716</v>
      </c>
      <c r="H260" s="144" t="s">
        <v>45</v>
      </c>
      <c r="I260" s="143" t="s">
        <v>553</v>
      </c>
      <c r="J260" s="144" t="s">
        <v>46</v>
      </c>
      <c r="K260" s="145"/>
      <c r="L260" s="146"/>
      <c r="M260" s="143" t="s">
        <v>520</v>
      </c>
      <c r="N260" s="144" t="s">
        <v>1464</v>
      </c>
      <c r="O260" s="145"/>
      <c r="P260" s="146"/>
      <c r="Q260" s="145"/>
      <c r="R260" s="146"/>
      <c r="S260" s="145"/>
      <c r="T260" s="146"/>
      <c r="U260" s="145"/>
      <c r="V260" s="146"/>
      <c r="W260" s="145"/>
      <c r="X260" s="146"/>
      <c r="Y260" s="146"/>
      <c r="Z260" s="146"/>
      <c r="AA260" s="146"/>
      <c r="AB260" s="146"/>
      <c r="AC260" s="146"/>
      <c r="AD260" s="146"/>
      <c r="AE260" s="146"/>
      <c r="AF260" s="146"/>
      <c r="AG260" s="146"/>
      <c r="AH260" s="143" t="s">
        <v>47</v>
      </c>
      <c r="AI260" s="143" t="s">
        <v>47</v>
      </c>
      <c r="AJ260" s="143" t="s">
        <v>2156</v>
      </c>
      <c r="AK260" s="143" t="s">
        <v>2157</v>
      </c>
    </row>
    <row r="261" spans="1:37" ht="17.25" customHeight="1">
      <c r="A261" s="49" t="s">
        <v>2158</v>
      </c>
      <c r="B261" s="49" t="s">
        <v>237</v>
      </c>
      <c r="C261" s="49" t="s">
        <v>1047</v>
      </c>
      <c r="D261" s="50" t="s">
        <v>32</v>
      </c>
      <c r="E261" s="49" t="s">
        <v>936</v>
      </c>
      <c r="F261" s="50" t="s">
        <v>77</v>
      </c>
      <c r="G261" s="49" t="s">
        <v>716</v>
      </c>
      <c r="H261" s="50" t="s">
        <v>45</v>
      </c>
      <c r="I261" s="49" t="s">
        <v>553</v>
      </c>
      <c r="J261" s="50" t="s">
        <v>46</v>
      </c>
      <c r="K261" s="51"/>
      <c r="L261" s="52"/>
      <c r="M261" s="49" t="s">
        <v>521</v>
      </c>
      <c r="N261" s="50" t="s">
        <v>1465</v>
      </c>
      <c r="O261" s="51"/>
      <c r="P261" s="52"/>
      <c r="Q261" s="51"/>
      <c r="R261" s="52"/>
      <c r="S261" s="51"/>
      <c r="T261" s="52"/>
      <c r="U261" s="51"/>
      <c r="V261" s="52"/>
      <c r="W261" s="51"/>
      <c r="X261" s="52"/>
      <c r="Y261" s="55"/>
      <c r="Z261" s="55"/>
      <c r="AA261" s="55"/>
      <c r="AB261" s="55"/>
      <c r="AC261" s="55"/>
      <c r="AD261" s="55"/>
      <c r="AE261" s="55"/>
      <c r="AF261" s="55"/>
      <c r="AG261" s="55"/>
      <c r="AH261" s="49" t="s">
        <v>47</v>
      </c>
      <c r="AI261" s="49" t="s">
        <v>47</v>
      </c>
      <c r="AJ261" s="49" t="s">
        <v>2156</v>
      </c>
      <c r="AK261" s="49" t="s">
        <v>2158</v>
      </c>
    </row>
    <row r="262" spans="1:37" ht="17.25" customHeight="1">
      <c r="A262" s="49" t="s">
        <v>2159</v>
      </c>
      <c r="B262" s="49" t="s">
        <v>237</v>
      </c>
      <c r="C262" s="49" t="s">
        <v>1047</v>
      </c>
      <c r="D262" s="50" t="s">
        <v>32</v>
      </c>
      <c r="E262" s="49" t="s">
        <v>936</v>
      </c>
      <c r="F262" s="50" t="s">
        <v>77</v>
      </c>
      <c r="G262" s="49" t="s">
        <v>716</v>
      </c>
      <c r="H262" s="50" t="s">
        <v>45</v>
      </c>
      <c r="I262" s="49" t="s">
        <v>553</v>
      </c>
      <c r="J262" s="50" t="s">
        <v>46</v>
      </c>
      <c r="K262" s="51"/>
      <c r="L262" s="52"/>
      <c r="M262" s="49" t="s">
        <v>507</v>
      </c>
      <c r="N262" s="50" t="s">
        <v>1466</v>
      </c>
      <c r="O262" s="51"/>
      <c r="P262" s="52"/>
      <c r="Q262" s="51"/>
      <c r="R262" s="52"/>
      <c r="S262" s="51"/>
      <c r="T262" s="52"/>
      <c r="U262" s="51"/>
      <c r="V262" s="52"/>
      <c r="W262" s="51"/>
      <c r="X262" s="52"/>
      <c r="Y262" s="55"/>
      <c r="Z262" s="55"/>
      <c r="AA262" s="55"/>
      <c r="AB262" s="55"/>
      <c r="AC262" s="55"/>
      <c r="AD262" s="55"/>
      <c r="AE262" s="55"/>
      <c r="AF262" s="55"/>
      <c r="AG262" s="55"/>
      <c r="AH262" s="49" t="s">
        <v>47</v>
      </c>
      <c r="AI262" s="49" t="s">
        <v>47</v>
      </c>
      <c r="AJ262" s="49" t="s">
        <v>2156</v>
      </c>
      <c r="AK262" s="49" t="s">
        <v>2159</v>
      </c>
    </row>
    <row r="263" spans="1:37" ht="17.25" customHeight="1">
      <c r="A263" s="49" t="s">
        <v>2160</v>
      </c>
      <c r="B263" s="49" t="s">
        <v>237</v>
      </c>
      <c r="C263" s="49" t="s">
        <v>1047</v>
      </c>
      <c r="D263" s="50" t="s">
        <v>32</v>
      </c>
      <c r="E263" s="49" t="s">
        <v>936</v>
      </c>
      <c r="F263" s="50" t="s">
        <v>77</v>
      </c>
      <c r="G263" s="49" t="s">
        <v>716</v>
      </c>
      <c r="H263" s="50" t="s">
        <v>45</v>
      </c>
      <c r="I263" s="49" t="s">
        <v>555</v>
      </c>
      <c r="J263" s="50" t="s">
        <v>48</v>
      </c>
      <c r="K263" s="51"/>
      <c r="L263" s="52"/>
      <c r="M263" s="49" t="s">
        <v>523</v>
      </c>
      <c r="N263" s="50" t="s">
        <v>1463</v>
      </c>
      <c r="O263" s="51"/>
      <c r="P263" s="52"/>
      <c r="Q263" s="51"/>
      <c r="R263" s="52"/>
      <c r="S263" s="51"/>
      <c r="T263" s="52"/>
      <c r="U263" s="51"/>
      <c r="V263" s="52"/>
      <c r="W263" s="51"/>
      <c r="X263" s="52"/>
      <c r="Y263" s="55"/>
      <c r="Z263" s="55"/>
      <c r="AA263" s="55"/>
      <c r="AB263" s="55"/>
      <c r="AC263" s="55"/>
      <c r="AD263" s="55"/>
      <c r="AE263" s="55"/>
      <c r="AF263" s="55"/>
      <c r="AG263" s="55"/>
      <c r="AH263" s="49" t="s">
        <v>47</v>
      </c>
      <c r="AI263" s="49" t="s">
        <v>47</v>
      </c>
      <c r="AJ263" s="49" t="s">
        <v>2156</v>
      </c>
      <c r="AK263" s="49" t="s">
        <v>2160</v>
      </c>
    </row>
    <row r="264" spans="1:37" ht="17.25" customHeight="1">
      <c r="A264" s="49" t="s">
        <v>2161</v>
      </c>
      <c r="B264" s="49" t="s">
        <v>237</v>
      </c>
      <c r="C264" s="49" t="s">
        <v>1047</v>
      </c>
      <c r="D264" s="50" t="s">
        <v>32</v>
      </c>
      <c r="E264" s="49" t="s">
        <v>936</v>
      </c>
      <c r="F264" s="50" t="s">
        <v>77</v>
      </c>
      <c r="G264" s="49" t="s">
        <v>716</v>
      </c>
      <c r="H264" s="50" t="s">
        <v>45</v>
      </c>
      <c r="I264" s="49" t="s">
        <v>555</v>
      </c>
      <c r="J264" s="50" t="s">
        <v>48</v>
      </c>
      <c r="K264" s="51"/>
      <c r="L264" s="52"/>
      <c r="M264" s="49" t="s">
        <v>520</v>
      </c>
      <c r="N264" s="50" t="s">
        <v>1464</v>
      </c>
      <c r="O264" s="51"/>
      <c r="P264" s="52"/>
      <c r="Q264" s="51"/>
      <c r="R264" s="52"/>
      <c r="S264" s="51"/>
      <c r="T264" s="52"/>
      <c r="U264" s="51"/>
      <c r="V264" s="52"/>
      <c r="W264" s="51"/>
      <c r="X264" s="52"/>
      <c r="Y264" s="55"/>
      <c r="Z264" s="55"/>
      <c r="AA264" s="55"/>
      <c r="AB264" s="55"/>
      <c r="AC264" s="55"/>
      <c r="AD264" s="55"/>
      <c r="AE264" s="55"/>
      <c r="AF264" s="55"/>
      <c r="AG264" s="55"/>
      <c r="AH264" s="49" t="s">
        <v>47</v>
      </c>
      <c r="AI264" s="49" t="s">
        <v>47</v>
      </c>
      <c r="AJ264" s="49" t="s">
        <v>2156</v>
      </c>
      <c r="AK264" s="49" t="s">
        <v>2161</v>
      </c>
    </row>
    <row r="265" spans="1:37" ht="17.25" customHeight="1">
      <c r="A265" s="49" t="s">
        <v>2162</v>
      </c>
      <c r="B265" s="49" t="s">
        <v>237</v>
      </c>
      <c r="C265" s="49" t="s">
        <v>1047</v>
      </c>
      <c r="D265" s="50" t="s">
        <v>32</v>
      </c>
      <c r="E265" s="49" t="s">
        <v>936</v>
      </c>
      <c r="F265" s="50" t="s">
        <v>77</v>
      </c>
      <c r="G265" s="49" t="s">
        <v>716</v>
      </c>
      <c r="H265" s="50" t="s">
        <v>45</v>
      </c>
      <c r="I265" s="49" t="s">
        <v>555</v>
      </c>
      <c r="J265" s="50" t="s">
        <v>48</v>
      </c>
      <c r="K265" s="51"/>
      <c r="L265" s="52"/>
      <c r="M265" s="49" t="s">
        <v>521</v>
      </c>
      <c r="N265" s="50" t="s">
        <v>1465</v>
      </c>
      <c r="O265" s="51"/>
      <c r="P265" s="52"/>
      <c r="Q265" s="51"/>
      <c r="R265" s="52"/>
      <c r="S265" s="51"/>
      <c r="T265" s="52"/>
      <c r="U265" s="51"/>
      <c r="V265" s="52"/>
      <c r="W265" s="51"/>
      <c r="X265" s="52"/>
      <c r="Y265" s="55"/>
      <c r="Z265" s="55"/>
      <c r="AA265" s="55"/>
      <c r="AB265" s="55"/>
      <c r="AC265" s="55"/>
      <c r="AD265" s="55"/>
      <c r="AE265" s="55"/>
      <c r="AF265" s="55"/>
      <c r="AG265" s="55"/>
      <c r="AH265" s="49" t="s">
        <v>47</v>
      </c>
      <c r="AI265" s="49" t="s">
        <v>47</v>
      </c>
      <c r="AJ265" s="49" t="s">
        <v>2156</v>
      </c>
      <c r="AK265" s="49" t="s">
        <v>2162</v>
      </c>
    </row>
    <row r="266" spans="1:37" ht="17.25" customHeight="1">
      <c r="A266" s="49" t="s">
        <v>2163</v>
      </c>
      <c r="B266" s="49" t="s">
        <v>237</v>
      </c>
      <c r="C266" s="49" t="s">
        <v>1047</v>
      </c>
      <c r="D266" s="50" t="s">
        <v>32</v>
      </c>
      <c r="E266" s="49" t="s">
        <v>936</v>
      </c>
      <c r="F266" s="50" t="s">
        <v>77</v>
      </c>
      <c r="G266" s="49" t="s">
        <v>716</v>
      </c>
      <c r="H266" s="50" t="s">
        <v>45</v>
      </c>
      <c r="I266" s="49" t="s">
        <v>555</v>
      </c>
      <c r="J266" s="50" t="s">
        <v>48</v>
      </c>
      <c r="K266" s="51"/>
      <c r="L266" s="52"/>
      <c r="M266" s="49" t="s">
        <v>507</v>
      </c>
      <c r="N266" s="50" t="s">
        <v>1466</v>
      </c>
      <c r="O266" s="51"/>
      <c r="P266" s="52"/>
      <c r="Q266" s="51"/>
      <c r="R266" s="52"/>
      <c r="S266" s="51"/>
      <c r="T266" s="52"/>
      <c r="U266" s="51"/>
      <c r="V266" s="52"/>
      <c r="W266" s="51"/>
      <c r="X266" s="52"/>
      <c r="Y266" s="55"/>
      <c r="Z266" s="55"/>
      <c r="AA266" s="55"/>
      <c r="AB266" s="55"/>
      <c r="AC266" s="55"/>
      <c r="AD266" s="55"/>
      <c r="AE266" s="55"/>
      <c r="AF266" s="55"/>
      <c r="AG266" s="55"/>
      <c r="AH266" s="49" t="s">
        <v>47</v>
      </c>
      <c r="AI266" s="49" t="s">
        <v>47</v>
      </c>
      <c r="AJ266" s="49" t="s">
        <v>2156</v>
      </c>
      <c r="AK266" s="49" t="s">
        <v>2163</v>
      </c>
    </row>
    <row r="267" spans="1:37" ht="17.25" customHeight="1">
      <c r="A267" s="49" t="s">
        <v>2164</v>
      </c>
      <c r="B267" s="49" t="s">
        <v>237</v>
      </c>
      <c r="C267" s="49" t="s">
        <v>1047</v>
      </c>
      <c r="D267" s="50" t="s">
        <v>32</v>
      </c>
      <c r="E267" s="49" t="s">
        <v>936</v>
      </c>
      <c r="F267" s="50" t="s">
        <v>77</v>
      </c>
      <c r="G267" s="49" t="s">
        <v>725</v>
      </c>
      <c r="H267" s="50" t="s">
        <v>63</v>
      </c>
      <c r="I267" s="49" t="s">
        <v>556</v>
      </c>
      <c r="J267" s="50" t="s">
        <v>64</v>
      </c>
      <c r="K267" s="51"/>
      <c r="L267" s="52"/>
      <c r="M267" s="51"/>
      <c r="N267" s="52"/>
      <c r="O267" s="51"/>
      <c r="P267" s="52"/>
      <c r="Q267" s="51"/>
      <c r="R267" s="52"/>
      <c r="S267" s="51"/>
      <c r="T267" s="52"/>
      <c r="U267" s="51"/>
      <c r="V267" s="52"/>
      <c r="W267" s="51"/>
      <c r="X267" s="52"/>
      <c r="Y267" s="55"/>
      <c r="Z267" s="56" t="s">
        <v>1469</v>
      </c>
      <c r="AA267" s="55"/>
      <c r="AB267" s="55"/>
      <c r="AC267" s="55"/>
      <c r="AD267" s="55"/>
      <c r="AE267" s="55"/>
      <c r="AF267" s="55"/>
      <c r="AG267" s="55"/>
      <c r="AH267" s="49" t="s">
        <v>25</v>
      </c>
      <c r="AI267" s="49" t="s">
        <v>25</v>
      </c>
      <c r="AJ267" s="49" t="s">
        <v>2165</v>
      </c>
      <c r="AK267" s="49" t="s">
        <v>2164</v>
      </c>
    </row>
    <row r="268" spans="1:37" ht="17.25" customHeight="1">
      <c r="A268" s="49" t="s">
        <v>2166</v>
      </c>
      <c r="B268" s="49" t="s">
        <v>237</v>
      </c>
      <c r="C268" s="49" t="s">
        <v>1047</v>
      </c>
      <c r="D268" s="50" t="s">
        <v>32</v>
      </c>
      <c r="E268" s="49" t="s">
        <v>936</v>
      </c>
      <c r="F268" s="50" t="s">
        <v>77</v>
      </c>
      <c r="G268" s="49" t="s">
        <v>725</v>
      </c>
      <c r="H268" s="50" t="s">
        <v>63</v>
      </c>
      <c r="I268" s="49" t="s">
        <v>558</v>
      </c>
      <c r="J268" s="50" t="s">
        <v>65</v>
      </c>
      <c r="K268" s="51"/>
      <c r="L268" s="52"/>
      <c r="M268" s="51"/>
      <c r="N268" s="52"/>
      <c r="O268" s="51"/>
      <c r="P268" s="52"/>
      <c r="Q268" s="51"/>
      <c r="R268" s="52"/>
      <c r="S268" s="51"/>
      <c r="T268" s="52"/>
      <c r="U268" s="51"/>
      <c r="V268" s="52"/>
      <c r="W268" s="51"/>
      <c r="X268" s="52"/>
      <c r="Y268" s="55"/>
      <c r="Z268" s="56" t="s">
        <v>1469</v>
      </c>
      <c r="AA268" s="55"/>
      <c r="AB268" s="55"/>
      <c r="AC268" s="55"/>
      <c r="AD268" s="55"/>
      <c r="AE268" s="55"/>
      <c r="AF268" s="55"/>
      <c r="AG268" s="55"/>
      <c r="AH268" s="49" t="s">
        <v>25</v>
      </c>
      <c r="AI268" s="49" t="s">
        <v>25</v>
      </c>
      <c r="AJ268" s="49" t="s">
        <v>2165</v>
      </c>
      <c r="AK268" s="49" t="s">
        <v>2166</v>
      </c>
    </row>
    <row r="269" spans="1:37" ht="17.25" customHeight="1">
      <c r="A269" s="49" t="s">
        <v>2167</v>
      </c>
      <c r="B269" s="49" t="s">
        <v>237</v>
      </c>
      <c r="C269" s="49" t="s">
        <v>1047</v>
      </c>
      <c r="D269" s="50" t="s">
        <v>32</v>
      </c>
      <c r="E269" s="49" t="s">
        <v>936</v>
      </c>
      <c r="F269" s="50" t="s">
        <v>77</v>
      </c>
      <c r="G269" s="49" t="s">
        <v>725</v>
      </c>
      <c r="H269" s="50" t="s">
        <v>63</v>
      </c>
      <c r="I269" s="49" t="s">
        <v>560</v>
      </c>
      <c r="J269" s="50" t="s">
        <v>66</v>
      </c>
      <c r="K269" s="51"/>
      <c r="L269" s="52"/>
      <c r="M269" s="51"/>
      <c r="N269" s="52"/>
      <c r="O269" s="51"/>
      <c r="P269" s="52"/>
      <c r="Q269" s="51"/>
      <c r="R269" s="52"/>
      <c r="S269" s="51"/>
      <c r="T269" s="52"/>
      <c r="U269" s="51"/>
      <c r="V269" s="52"/>
      <c r="W269" s="51"/>
      <c r="X269" s="52"/>
      <c r="Y269" s="55"/>
      <c r="Z269" s="56" t="s">
        <v>1469</v>
      </c>
      <c r="AA269" s="55"/>
      <c r="AB269" s="55"/>
      <c r="AC269" s="55"/>
      <c r="AD269" s="55"/>
      <c r="AE269" s="55"/>
      <c r="AF269" s="55"/>
      <c r="AG269" s="55"/>
      <c r="AH269" s="49" t="s">
        <v>25</v>
      </c>
      <c r="AI269" s="49" t="s">
        <v>25</v>
      </c>
      <c r="AJ269" s="49" t="s">
        <v>2165</v>
      </c>
      <c r="AK269" s="49" t="s">
        <v>2167</v>
      </c>
    </row>
    <row r="270" spans="1:37" ht="17.25" customHeight="1">
      <c r="A270" s="49" t="s">
        <v>2168</v>
      </c>
      <c r="B270" s="49" t="s">
        <v>237</v>
      </c>
      <c r="C270" s="49" t="s">
        <v>1047</v>
      </c>
      <c r="D270" s="50" t="s">
        <v>32</v>
      </c>
      <c r="E270" s="49" t="s">
        <v>936</v>
      </c>
      <c r="F270" s="50" t="s">
        <v>77</v>
      </c>
      <c r="G270" s="49" t="s">
        <v>728</v>
      </c>
      <c r="H270" s="50" t="s">
        <v>69</v>
      </c>
      <c r="I270" s="49" t="s">
        <v>563</v>
      </c>
      <c r="J270" s="50" t="s">
        <v>70</v>
      </c>
      <c r="K270" s="51"/>
      <c r="L270" s="52"/>
      <c r="M270" s="51"/>
      <c r="N270" s="52"/>
      <c r="O270" s="51"/>
      <c r="P270" s="52"/>
      <c r="Q270" s="51"/>
      <c r="R270" s="52"/>
      <c r="S270" s="49" t="s">
        <v>525</v>
      </c>
      <c r="T270" s="50" t="s">
        <v>71</v>
      </c>
      <c r="U270" s="51"/>
      <c r="V270" s="52"/>
      <c r="W270" s="51"/>
      <c r="X270" s="52"/>
      <c r="Y270" s="55"/>
      <c r="Z270" s="55"/>
      <c r="AA270" s="55"/>
      <c r="AB270" s="55"/>
      <c r="AC270" s="55"/>
      <c r="AD270" s="55"/>
      <c r="AE270" s="55"/>
      <c r="AF270" s="55"/>
      <c r="AG270" s="55"/>
      <c r="AH270" s="49" t="s">
        <v>47</v>
      </c>
      <c r="AI270" s="49" t="s">
        <v>47</v>
      </c>
      <c r="AJ270" s="49" t="s">
        <v>2169</v>
      </c>
      <c r="AK270" s="49" t="s">
        <v>2168</v>
      </c>
    </row>
    <row r="271" spans="1:37" ht="17.25" customHeight="1">
      <c r="A271" s="49" t="s">
        <v>2170</v>
      </c>
      <c r="B271" s="49" t="s">
        <v>237</v>
      </c>
      <c r="C271" s="49" t="s">
        <v>1047</v>
      </c>
      <c r="D271" s="50" t="s">
        <v>32</v>
      </c>
      <c r="E271" s="49" t="s">
        <v>936</v>
      </c>
      <c r="F271" s="50" t="s">
        <v>77</v>
      </c>
      <c r="G271" s="49" t="s">
        <v>728</v>
      </c>
      <c r="H271" s="50" t="s">
        <v>69</v>
      </c>
      <c r="I271" s="49" t="s">
        <v>564</v>
      </c>
      <c r="J271" s="50" t="s">
        <v>72</v>
      </c>
      <c r="K271" s="51"/>
      <c r="L271" s="52"/>
      <c r="M271" s="51"/>
      <c r="N271" s="52"/>
      <c r="O271" s="51"/>
      <c r="P271" s="52"/>
      <c r="Q271" s="51"/>
      <c r="R271" s="52"/>
      <c r="S271" s="51"/>
      <c r="T271" s="52"/>
      <c r="U271" s="51"/>
      <c r="V271" s="52"/>
      <c r="W271" s="51"/>
      <c r="X271" s="52"/>
      <c r="Y271" s="55"/>
      <c r="Z271" s="55"/>
      <c r="AA271" s="55"/>
      <c r="AB271" s="55"/>
      <c r="AC271" s="55"/>
      <c r="AD271" s="55"/>
      <c r="AE271" s="55"/>
      <c r="AF271" s="55"/>
      <c r="AG271" s="55"/>
      <c r="AH271" s="49" t="s">
        <v>47</v>
      </c>
      <c r="AI271" s="49" t="s">
        <v>47</v>
      </c>
      <c r="AJ271" s="49" t="s">
        <v>2169</v>
      </c>
      <c r="AK271" s="49" t="s">
        <v>2170</v>
      </c>
    </row>
    <row r="272" spans="1:37" ht="17.25" customHeight="1">
      <c r="A272" s="49" t="s">
        <v>2171</v>
      </c>
      <c r="B272" s="49" t="s">
        <v>237</v>
      </c>
      <c r="C272" s="49" t="s">
        <v>1047</v>
      </c>
      <c r="D272" s="50" t="s">
        <v>32</v>
      </c>
      <c r="E272" s="49" t="s">
        <v>936</v>
      </c>
      <c r="F272" s="50" t="s">
        <v>77</v>
      </c>
      <c r="G272" s="49" t="s">
        <v>729</v>
      </c>
      <c r="H272" s="50" t="s">
        <v>73</v>
      </c>
      <c r="I272" s="49" t="s">
        <v>563</v>
      </c>
      <c r="J272" s="50" t="s">
        <v>70</v>
      </c>
      <c r="K272" s="51"/>
      <c r="L272" s="52"/>
      <c r="M272" s="51"/>
      <c r="N272" s="52"/>
      <c r="O272" s="51"/>
      <c r="P272" s="52"/>
      <c r="Q272" s="51"/>
      <c r="R272" s="52"/>
      <c r="S272" s="49" t="s">
        <v>525</v>
      </c>
      <c r="T272" s="50" t="s">
        <v>71</v>
      </c>
      <c r="U272" s="51"/>
      <c r="V272" s="52"/>
      <c r="W272" s="51"/>
      <c r="X272" s="52"/>
      <c r="Y272" s="55"/>
      <c r="Z272" s="55"/>
      <c r="AA272" s="55"/>
      <c r="AB272" s="55"/>
      <c r="AC272" s="55"/>
      <c r="AD272" s="55"/>
      <c r="AE272" s="55"/>
      <c r="AF272" s="55"/>
      <c r="AG272" s="55"/>
      <c r="AH272" s="49" t="s">
        <v>47</v>
      </c>
      <c r="AI272" s="49" t="s">
        <v>47</v>
      </c>
      <c r="AJ272" s="49" t="s">
        <v>2172</v>
      </c>
      <c r="AK272" s="49" t="s">
        <v>2171</v>
      </c>
    </row>
    <row r="273" spans="1:37" ht="17.25" customHeight="1">
      <c r="A273" s="49" t="s">
        <v>2173</v>
      </c>
      <c r="B273" s="49" t="s">
        <v>237</v>
      </c>
      <c r="C273" s="49" t="s">
        <v>1047</v>
      </c>
      <c r="D273" s="50" t="s">
        <v>32</v>
      </c>
      <c r="E273" s="49" t="s">
        <v>936</v>
      </c>
      <c r="F273" s="50" t="s">
        <v>77</v>
      </c>
      <c r="G273" s="49" t="s">
        <v>729</v>
      </c>
      <c r="H273" s="50" t="s">
        <v>73</v>
      </c>
      <c r="I273" s="49" t="s">
        <v>564</v>
      </c>
      <c r="J273" s="50" t="s">
        <v>72</v>
      </c>
      <c r="K273" s="51"/>
      <c r="L273" s="52"/>
      <c r="M273" s="51"/>
      <c r="N273" s="52"/>
      <c r="O273" s="51"/>
      <c r="P273" s="52"/>
      <c r="Q273" s="51"/>
      <c r="R273" s="52"/>
      <c r="S273" s="51"/>
      <c r="T273" s="52"/>
      <c r="U273" s="51"/>
      <c r="V273" s="52"/>
      <c r="W273" s="51"/>
      <c r="X273" s="52"/>
      <c r="Y273" s="55"/>
      <c r="Z273" s="55"/>
      <c r="AA273" s="55"/>
      <c r="AB273" s="55"/>
      <c r="AC273" s="55"/>
      <c r="AD273" s="55"/>
      <c r="AE273" s="55"/>
      <c r="AF273" s="55"/>
      <c r="AG273" s="55"/>
      <c r="AH273" s="49" t="s">
        <v>47</v>
      </c>
      <c r="AI273" s="49" t="s">
        <v>47</v>
      </c>
      <c r="AJ273" s="49" t="s">
        <v>2172</v>
      </c>
      <c r="AK273" s="49" t="s">
        <v>2173</v>
      </c>
    </row>
    <row r="274" spans="1:37" ht="17.25" customHeight="1">
      <c r="A274" s="49" t="s">
        <v>2174</v>
      </c>
      <c r="B274" s="49" t="s">
        <v>237</v>
      </c>
      <c r="C274" s="49" t="s">
        <v>1047</v>
      </c>
      <c r="D274" s="50" t="s">
        <v>32</v>
      </c>
      <c r="E274" s="49" t="s">
        <v>936</v>
      </c>
      <c r="F274" s="50" t="s">
        <v>77</v>
      </c>
      <c r="G274" s="49" t="s">
        <v>731</v>
      </c>
      <c r="H274" s="50" t="s">
        <v>78</v>
      </c>
      <c r="I274" s="51"/>
      <c r="J274" s="52"/>
      <c r="K274" s="51"/>
      <c r="L274" s="52"/>
      <c r="M274" s="51"/>
      <c r="N274" s="52"/>
      <c r="O274" s="51"/>
      <c r="P274" s="52"/>
      <c r="Q274" s="51"/>
      <c r="R274" s="52"/>
      <c r="S274" s="49" t="s">
        <v>527</v>
      </c>
      <c r="T274" s="50" t="s">
        <v>79</v>
      </c>
      <c r="U274" s="51"/>
      <c r="V274" s="52"/>
      <c r="W274" s="51"/>
      <c r="X274" s="52"/>
      <c r="Y274" s="55"/>
      <c r="Z274" s="55"/>
      <c r="AA274" s="55"/>
      <c r="AB274" s="55"/>
      <c r="AC274" s="55"/>
      <c r="AD274" s="55"/>
      <c r="AE274" s="55"/>
      <c r="AF274" s="55"/>
      <c r="AG274" s="55"/>
      <c r="AH274" s="49" t="s">
        <v>4</v>
      </c>
      <c r="AI274" s="49" t="s">
        <v>4</v>
      </c>
      <c r="AJ274" s="49" t="s">
        <v>2175</v>
      </c>
      <c r="AK274" s="49" t="s">
        <v>2174</v>
      </c>
    </row>
    <row r="275" spans="1:37" ht="17.25" customHeight="1">
      <c r="A275" s="49" t="s">
        <v>2176</v>
      </c>
      <c r="B275" s="49" t="s">
        <v>237</v>
      </c>
      <c r="C275" s="49" t="s">
        <v>1047</v>
      </c>
      <c r="D275" s="50" t="s">
        <v>32</v>
      </c>
      <c r="E275" s="49" t="s">
        <v>936</v>
      </c>
      <c r="F275" s="50" t="s">
        <v>77</v>
      </c>
      <c r="G275" s="49" t="s">
        <v>732</v>
      </c>
      <c r="H275" s="50" t="s">
        <v>80</v>
      </c>
      <c r="I275" s="51"/>
      <c r="J275" s="52"/>
      <c r="K275" s="51"/>
      <c r="L275" s="52"/>
      <c r="M275" s="51"/>
      <c r="N275" s="52"/>
      <c r="O275" s="51"/>
      <c r="P275" s="52"/>
      <c r="Q275" s="51"/>
      <c r="R275" s="52"/>
      <c r="S275" s="49" t="s">
        <v>528</v>
      </c>
      <c r="T275" s="50" t="s">
        <v>81</v>
      </c>
      <c r="U275" s="51"/>
      <c r="V275" s="52"/>
      <c r="W275" s="51"/>
      <c r="X275" s="52"/>
      <c r="Y275" s="55"/>
      <c r="Z275" s="56" t="s">
        <v>1512</v>
      </c>
      <c r="AA275" s="55"/>
      <c r="AB275" s="55"/>
      <c r="AC275" s="55"/>
      <c r="AD275" s="55"/>
      <c r="AE275" s="55"/>
      <c r="AF275" s="55"/>
      <c r="AG275" s="55"/>
      <c r="AH275" s="49" t="s">
        <v>4</v>
      </c>
      <c r="AI275" s="49" t="s">
        <v>4</v>
      </c>
      <c r="AJ275" s="49" t="s">
        <v>2177</v>
      </c>
      <c r="AK275" s="49" t="s">
        <v>2176</v>
      </c>
    </row>
    <row r="276" spans="1:37" s="132" customFormat="1" ht="17.25" customHeight="1">
      <c r="A276" s="128" t="s">
        <v>2178</v>
      </c>
      <c r="B276" s="128" t="s">
        <v>237</v>
      </c>
      <c r="C276" s="128" t="s">
        <v>1047</v>
      </c>
      <c r="D276" s="129" t="s">
        <v>32</v>
      </c>
      <c r="E276" s="128" t="s">
        <v>936</v>
      </c>
      <c r="F276" s="129" t="s">
        <v>77</v>
      </c>
      <c r="G276" s="128" t="s">
        <v>733</v>
      </c>
      <c r="H276" s="129" t="s">
        <v>82</v>
      </c>
      <c r="I276" s="128" t="s">
        <v>567</v>
      </c>
      <c r="J276" s="129" t="s">
        <v>1513</v>
      </c>
      <c r="K276" s="130"/>
      <c r="L276" s="131"/>
      <c r="M276" s="130"/>
      <c r="N276" s="131"/>
      <c r="O276" s="130"/>
      <c r="P276" s="131"/>
      <c r="Q276" s="130"/>
      <c r="R276" s="131"/>
      <c r="S276" s="128" t="s">
        <v>529</v>
      </c>
      <c r="T276" s="129" t="s">
        <v>83</v>
      </c>
      <c r="U276" s="130"/>
      <c r="V276" s="131"/>
      <c r="W276" s="130"/>
      <c r="X276" s="131"/>
      <c r="Y276" s="131"/>
      <c r="Z276" s="131"/>
      <c r="AA276" s="131"/>
      <c r="AB276" s="131"/>
      <c r="AC276" s="131"/>
      <c r="AD276" s="131"/>
      <c r="AE276" s="131"/>
      <c r="AF276" s="131"/>
      <c r="AG276" s="131"/>
      <c r="AH276" s="128" t="s">
        <v>4</v>
      </c>
      <c r="AI276" s="128" t="s">
        <v>4</v>
      </c>
      <c r="AJ276" s="128" t="s">
        <v>2179</v>
      </c>
      <c r="AK276" s="128" t="s">
        <v>2178</v>
      </c>
    </row>
    <row r="277" spans="1:37" ht="17.25" customHeight="1">
      <c r="A277" s="49" t="s">
        <v>2180</v>
      </c>
      <c r="B277" s="49" t="s">
        <v>237</v>
      </c>
      <c r="C277" s="49" t="s">
        <v>1047</v>
      </c>
      <c r="D277" s="50" t="s">
        <v>32</v>
      </c>
      <c r="E277" s="49" t="s">
        <v>936</v>
      </c>
      <c r="F277" s="50" t="s">
        <v>77</v>
      </c>
      <c r="G277" s="49" t="s">
        <v>734</v>
      </c>
      <c r="H277" s="50" t="s">
        <v>84</v>
      </c>
      <c r="I277" s="51"/>
      <c r="J277" s="52"/>
      <c r="K277" s="51"/>
      <c r="L277" s="52"/>
      <c r="M277" s="51"/>
      <c r="N277" s="52"/>
      <c r="O277" s="51"/>
      <c r="P277" s="52"/>
      <c r="Q277" s="51"/>
      <c r="R277" s="52"/>
      <c r="S277" s="51"/>
      <c r="T277" s="52"/>
      <c r="U277" s="51"/>
      <c r="V277" s="52"/>
      <c r="W277" s="51"/>
      <c r="X277" s="52"/>
      <c r="Y277" s="55"/>
      <c r="Z277" s="55"/>
      <c r="AA277" s="55"/>
      <c r="AB277" s="55"/>
      <c r="AC277" s="55"/>
      <c r="AD277" s="55"/>
      <c r="AE277" s="55"/>
      <c r="AF277" s="55"/>
      <c r="AG277" s="55"/>
      <c r="AH277" s="49" t="s">
        <v>4</v>
      </c>
      <c r="AI277" s="49" t="s">
        <v>4</v>
      </c>
      <c r="AJ277" s="49" t="s">
        <v>2181</v>
      </c>
      <c r="AK277" s="49" t="s">
        <v>2180</v>
      </c>
    </row>
    <row r="278" spans="1:37" ht="17.25" customHeight="1">
      <c r="A278" s="49" t="s">
        <v>1249</v>
      </c>
      <c r="B278" s="49" t="s">
        <v>237</v>
      </c>
      <c r="C278" s="49" t="s">
        <v>1047</v>
      </c>
      <c r="D278" s="50" t="s">
        <v>32</v>
      </c>
      <c r="E278" s="49" t="s">
        <v>937</v>
      </c>
      <c r="F278" s="50" t="s">
        <v>74</v>
      </c>
      <c r="G278" s="49" t="s">
        <v>708</v>
      </c>
      <c r="H278" s="50" t="s">
        <v>34</v>
      </c>
      <c r="I278" s="51"/>
      <c r="J278" s="52"/>
      <c r="K278" s="51"/>
      <c r="L278" s="52"/>
      <c r="M278" s="51"/>
      <c r="N278" s="52"/>
      <c r="O278" s="51"/>
      <c r="P278" s="52"/>
      <c r="Q278" s="51"/>
      <c r="R278" s="52"/>
      <c r="S278" s="51"/>
      <c r="T278" s="52"/>
      <c r="U278" s="51"/>
      <c r="V278" s="52"/>
      <c r="W278" s="49" t="s">
        <v>568</v>
      </c>
      <c r="X278" s="50" t="s">
        <v>551</v>
      </c>
      <c r="Y278" s="55"/>
      <c r="Z278" s="55"/>
      <c r="AA278" s="55"/>
      <c r="AB278" s="55"/>
      <c r="AC278" s="55"/>
      <c r="AD278" s="55"/>
      <c r="AE278" s="55"/>
      <c r="AF278" s="55"/>
      <c r="AG278" s="55"/>
      <c r="AH278" s="49" t="s">
        <v>29</v>
      </c>
      <c r="AI278" s="49" t="s">
        <v>29</v>
      </c>
      <c r="AJ278" s="49" t="s">
        <v>1248</v>
      </c>
      <c r="AK278" s="49" t="s">
        <v>1249</v>
      </c>
    </row>
    <row r="279" spans="1:37" ht="17.25" customHeight="1">
      <c r="A279" s="49" t="s">
        <v>1250</v>
      </c>
      <c r="B279" s="49" t="s">
        <v>237</v>
      </c>
      <c r="C279" s="49" t="s">
        <v>1047</v>
      </c>
      <c r="D279" s="50" t="s">
        <v>32</v>
      </c>
      <c r="E279" s="49" t="s">
        <v>937</v>
      </c>
      <c r="F279" s="50" t="s">
        <v>74</v>
      </c>
      <c r="G279" s="49" t="s">
        <v>708</v>
      </c>
      <c r="H279" s="50" t="s">
        <v>34</v>
      </c>
      <c r="I279" s="51"/>
      <c r="J279" s="52"/>
      <c r="K279" s="51"/>
      <c r="L279" s="52"/>
      <c r="M279" s="51"/>
      <c r="N279" s="52"/>
      <c r="O279" s="51"/>
      <c r="P279" s="52"/>
      <c r="Q279" s="51"/>
      <c r="R279" s="52"/>
      <c r="S279" s="51"/>
      <c r="T279" s="52"/>
      <c r="U279" s="51"/>
      <c r="V279" s="52"/>
      <c r="W279" s="49" t="s">
        <v>570</v>
      </c>
      <c r="X279" s="50" t="s">
        <v>554</v>
      </c>
      <c r="Y279" s="55"/>
      <c r="Z279" s="55"/>
      <c r="AA279" s="55"/>
      <c r="AB279" s="55"/>
      <c r="AC279" s="55"/>
      <c r="AD279" s="55"/>
      <c r="AE279" s="55"/>
      <c r="AF279" s="55"/>
      <c r="AG279" s="55"/>
      <c r="AH279" s="49" t="s">
        <v>29</v>
      </c>
      <c r="AI279" s="49" t="s">
        <v>29</v>
      </c>
      <c r="AJ279" s="49" t="s">
        <v>1248</v>
      </c>
      <c r="AK279" s="49" t="s">
        <v>1250</v>
      </c>
    </row>
    <row r="280" spans="1:37" ht="17.25" customHeight="1">
      <c r="A280" s="49" t="s">
        <v>1251</v>
      </c>
      <c r="B280" s="49" t="s">
        <v>237</v>
      </c>
      <c r="C280" s="49" t="s">
        <v>1047</v>
      </c>
      <c r="D280" s="50" t="s">
        <v>32</v>
      </c>
      <c r="E280" s="49" t="s">
        <v>937</v>
      </c>
      <c r="F280" s="50" t="s">
        <v>74</v>
      </c>
      <c r="G280" s="49" t="s">
        <v>708</v>
      </c>
      <c r="H280" s="50" t="s">
        <v>34</v>
      </c>
      <c r="I280" s="51"/>
      <c r="J280" s="52"/>
      <c r="K280" s="51"/>
      <c r="L280" s="52"/>
      <c r="M280" s="51"/>
      <c r="N280" s="52"/>
      <c r="O280" s="51"/>
      <c r="P280" s="52"/>
      <c r="Q280" s="51"/>
      <c r="R280" s="52"/>
      <c r="S280" s="51"/>
      <c r="T280" s="52"/>
      <c r="U280" s="51"/>
      <c r="V280" s="52"/>
      <c r="W280" s="49" t="s">
        <v>571</v>
      </c>
      <c r="X280" s="50" t="s">
        <v>557</v>
      </c>
      <c r="Y280" s="55"/>
      <c r="Z280" s="55"/>
      <c r="AA280" s="55"/>
      <c r="AB280" s="55"/>
      <c r="AC280" s="55"/>
      <c r="AD280" s="55"/>
      <c r="AE280" s="55"/>
      <c r="AF280" s="55"/>
      <c r="AG280" s="55"/>
      <c r="AH280" s="49" t="s">
        <v>29</v>
      </c>
      <c r="AI280" s="49" t="s">
        <v>29</v>
      </c>
      <c r="AJ280" s="49" t="s">
        <v>1248</v>
      </c>
      <c r="AK280" s="49" t="s">
        <v>1251</v>
      </c>
    </row>
    <row r="281" spans="1:37" ht="17.25" customHeight="1">
      <c r="A281" s="49" t="s">
        <v>1252</v>
      </c>
      <c r="B281" s="49" t="s">
        <v>237</v>
      </c>
      <c r="C281" s="49" t="s">
        <v>1047</v>
      </c>
      <c r="D281" s="50" t="s">
        <v>32</v>
      </c>
      <c r="E281" s="49" t="s">
        <v>937</v>
      </c>
      <c r="F281" s="50" t="s">
        <v>74</v>
      </c>
      <c r="G281" s="49" t="s">
        <v>708</v>
      </c>
      <c r="H281" s="50" t="s">
        <v>34</v>
      </c>
      <c r="I281" s="51"/>
      <c r="J281" s="52"/>
      <c r="K281" s="51"/>
      <c r="L281" s="52"/>
      <c r="M281" s="51"/>
      <c r="N281" s="52"/>
      <c r="O281" s="51"/>
      <c r="P281" s="52"/>
      <c r="Q281" s="51"/>
      <c r="R281" s="52"/>
      <c r="S281" s="51"/>
      <c r="T281" s="52"/>
      <c r="U281" s="51"/>
      <c r="V281" s="52"/>
      <c r="W281" s="49" t="s">
        <v>572</v>
      </c>
      <c r="X281" s="50" t="s">
        <v>559</v>
      </c>
      <c r="Y281" s="55"/>
      <c r="Z281" s="55"/>
      <c r="AA281" s="55"/>
      <c r="AB281" s="55"/>
      <c r="AC281" s="55"/>
      <c r="AD281" s="55"/>
      <c r="AE281" s="55"/>
      <c r="AF281" s="55"/>
      <c r="AG281" s="55"/>
      <c r="AH281" s="49" t="s">
        <v>29</v>
      </c>
      <c r="AI281" s="49" t="s">
        <v>29</v>
      </c>
      <c r="AJ281" s="49" t="s">
        <v>1248</v>
      </c>
      <c r="AK281" s="49" t="s">
        <v>1252</v>
      </c>
    </row>
    <row r="282" spans="1:37" ht="17.25" customHeight="1">
      <c r="A282" s="49" t="s">
        <v>1253</v>
      </c>
      <c r="B282" s="49" t="s">
        <v>237</v>
      </c>
      <c r="C282" s="49" t="s">
        <v>1047</v>
      </c>
      <c r="D282" s="50" t="s">
        <v>32</v>
      </c>
      <c r="E282" s="49" t="s">
        <v>937</v>
      </c>
      <c r="F282" s="50" t="s">
        <v>74</v>
      </c>
      <c r="G282" s="49" t="s">
        <v>708</v>
      </c>
      <c r="H282" s="50" t="s">
        <v>34</v>
      </c>
      <c r="I282" s="51"/>
      <c r="J282" s="52"/>
      <c r="K282" s="51"/>
      <c r="L282" s="52"/>
      <c r="M282" s="51"/>
      <c r="N282" s="52"/>
      <c r="O282" s="51"/>
      <c r="P282" s="52"/>
      <c r="Q282" s="51"/>
      <c r="R282" s="52"/>
      <c r="S282" s="51"/>
      <c r="T282" s="52"/>
      <c r="U282" s="51"/>
      <c r="V282" s="52"/>
      <c r="W282" s="49" t="s">
        <v>574</v>
      </c>
      <c r="X282" s="50" t="s">
        <v>561</v>
      </c>
      <c r="Y282" s="55"/>
      <c r="Z282" s="55"/>
      <c r="AA282" s="55"/>
      <c r="AB282" s="55"/>
      <c r="AC282" s="55"/>
      <c r="AD282" s="55"/>
      <c r="AE282" s="55"/>
      <c r="AF282" s="55"/>
      <c r="AG282" s="55"/>
      <c r="AH282" s="49" t="s">
        <v>29</v>
      </c>
      <c r="AI282" s="49" t="s">
        <v>29</v>
      </c>
      <c r="AJ282" s="49" t="s">
        <v>1248</v>
      </c>
      <c r="AK282" s="49" t="s">
        <v>1253</v>
      </c>
    </row>
    <row r="283" spans="1:37" ht="17.25" customHeight="1">
      <c r="A283" s="49" t="s">
        <v>1254</v>
      </c>
      <c r="B283" s="49" t="s">
        <v>237</v>
      </c>
      <c r="C283" s="49" t="s">
        <v>1047</v>
      </c>
      <c r="D283" s="50" t="s">
        <v>32</v>
      </c>
      <c r="E283" s="49" t="s">
        <v>937</v>
      </c>
      <c r="F283" s="50" t="s">
        <v>74</v>
      </c>
      <c r="G283" s="49" t="s">
        <v>708</v>
      </c>
      <c r="H283" s="50" t="s">
        <v>34</v>
      </c>
      <c r="I283" s="51"/>
      <c r="J283" s="52"/>
      <c r="K283" s="51"/>
      <c r="L283" s="52"/>
      <c r="M283" s="51"/>
      <c r="N283" s="52"/>
      <c r="O283" s="51"/>
      <c r="P283" s="52"/>
      <c r="Q283" s="51"/>
      <c r="R283" s="52"/>
      <c r="S283" s="51"/>
      <c r="T283" s="52"/>
      <c r="U283" s="51"/>
      <c r="V283" s="52"/>
      <c r="W283" s="49" t="s">
        <v>575</v>
      </c>
      <c r="X283" s="50" t="s">
        <v>565</v>
      </c>
      <c r="Y283" s="55"/>
      <c r="Z283" s="55"/>
      <c r="AA283" s="55"/>
      <c r="AB283" s="55"/>
      <c r="AC283" s="55"/>
      <c r="AD283" s="55"/>
      <c r="AE283" s="55"/>
      <c r="AF283" s="55"/>
      <c r="AG283" s="55"/>
      <c r="AH283" s="49" t="s">
        <v>29</v>
      </c>
      <c r="AI283" s="49" t="s">
        <v>29</v>
      </c>
      <c r="AJ283" s="49" t="s">
        <v>1248</v>
      </c>
      <c r="AK283" s="49" t="s">
        <v>1254</v>
      </c>
    </row>
    <row r="284" spans="1:37" ht="17.25" customHeight="1">
      <c r="A284" s="49" t="s">
        <v>1255</v>
      </c>
      <c r="B284" s="49" t="s">
        <v>237</v>
      </c>
      <c r="C284" s="49" t="s">
        <v>1047</v>
      </c>
      <c r="D284" s="50" t="s">
        <v>32</v>
      </c>
      <c r="E284" s="49" t="s">
        <v>937</v>
      </c>
      <c r="F284" s="50" t="s">
        <v>74</v>
      </c>
      <c r="G284" s="49" t="s">
        <v>708</v>
      </c>
      <c r="H284" s="50" t="s">
        <v>34</v>
      </c>
      <c r="I284" s="51"/>
      <c r="J284" s="52"/>
      <c r="K284" s="51"/>
      <c r="L284" s="52"/>
      <c r="M284" s="51"/>
      <c r="N284" s="52"/>
      <c r="O284" s="51"/>
      <c r="P284" s="52"/>
      <c r="Q284" s="51"/>
      <c r="R284" s="52"/>
      <c r="S284" s="51"/>
      <c r="T284" s="52"/>
      <c r="U284" s="51"/>
      <c r="V284" s="52"/>
      <c r="W284" s="49" t="s">
        <v>576</v>
      </c>
      <c r="X284" s="50" t="s">
        <v>584</v>
      </c>
      <c r="Y284" s="55"/>
      <c r="Z284" s="55"/>
      <c r="AA284" s="55"/>
      <c r="AB284" s="55"/>
      <c r="AC284" s="55"/>
      <c r="AD284" s="55"/>
      <c r="AE284" s="55"/>
      <c r="AF284" s="55"/>
      <c r="AG284" s="55"/>
      <c r="AH284" s="49" t="s">
        <v>29</v>
      </c>
      <c r="AI284" s="49" t="s">
        <v>29</v>
      </c>
      <c r="AJ284" s="49" t="s">
        <v>1248</v>
      </c>
      <c r="AK284" s="49" t="s">
        <v>1255</v>
      </c>
    </row>
    <row r="285" spans="1:37" ht="17.25" customHeight="1">
      <c r="A285" s="49" t="s">
        <v>1256</v>
      </c>
      <c r="B285" s="49" t="s">
        <v>237</v>
      </c>
      <c r="C285" s="49" t="s">
        <v>1047</v>
      </c>
      <c r="D285" s="50" t="s">
        <v>32</v>
      </c>
      <c r="E285" s="49" t="s">
        <v>937</v>
      </c>
      <c r="F285" s="50" t="s">
        <v>74</v>
      </c>
      <c r="G285" s="49" t="s">
        <v>708</v>
      </c>
      <c r="H285" s="50" t="s">
        <v>34</v>
      </c>
      <c r="I285" s="51"/>
      <c r="J285" s="52"/>
      <c r="K285" s="51"/>
      <c r="L285" s="52"/>
      <c r="M285" s="51"/>
      <c r="N285" s="52"/>
      <c r="O285" s="51"/>
      <c r="P285" s="52"/>
      <c r="Q285" s="51"/>
      <c r="R285" s="52"/>
      <c r="S285" s="51"/>
      <c r="T285" s="52"/>
      <c r="U285" s="51"/>
      <c r="V285" s="52"/>
      <c r="W285" s="49" t="s">
        <v>578</v>
      </c>
      <c r="X285" s="50" t="s">
        <v>569</v>
      </c>
      <c r="Y285" s="55"/>
      <c r="Z285" s="55"/>
      <c r="AA285" s="55"/>
      <c r="AB285" s="55"/>
      <c r="AC285" s="55"/>
      <c r="AD285" s="55"/>
      <c r="AE285" s="55"/>
      <c r="AF285" s="55"/>
      <c r="AG285" s="55"/>
      <c r="AH285" s="49" t="s">
        <v>29</v>
      </c>
      <c r="AI285" s="49" t="s">
        <v>29</v>
      </c>
      <c r="AJ285" s="49" t="s">
        <v>1248</v>
      </c>
      <c r="AK285" s="49" t="s">
        <v>1256</v>
      </c>
    </row>
    <row r="286" spans="1:37" ht="17.25" customHeight="1">
      <c r="A286" s="49" t="s">
        <v>1257</v>
      </c>
      <c r="B286" s="49" t="s">
        <v>237</v>
      </c>
      <c r="C286" s="49" t="s">
        <v>1047</v>
      </c>
      <c r="D286" s="50" t="s">
        <v>32</v>
      </c>
      <c r="E286" s="49" t="s">
        <v>937</v>
      </c>
      <c r="F286" s="50" t="s">
        <v>74</v>
      </c>
      <c r="G286" s="49" t="s">
        <v>708</v>
      </c>
      <c r="H286" s="50" t="s">
        <v>34</v>
      </c>
      <c r="I286" s="51"/>
      <c r="J286" s="52"/>
      <c r="K286" s="51"/>
      <c r="L286" s="52"/>
      <c r="M286" s="51"/>
      <c r="N286" s="52"/>
      <c r="O286" s="51"/>
      <c r="P286" s="52"/>
      <c r="Q286" s="51"/>
      <c r="R286" s="52"/>
      <c r="S286" s="51"/>
      <c r="T286" s="52"/>
      <c r="U286" s="51"/>
      <c r="V286" s="52"/>
      <c r="W286" s="49" t="s">
        <v>579</v>
      </c>
      <c r="X286" s="50" t="s">
        <v>573</v>
      </c>
      <c r="Y286" s="55"/>
      <c r="Z286" s="55"/>
      <c r="AA286" s="55"/>
      <c r="AB286" s="55"/>
      <c r="AC286" s="55"/>
      <c r="AD286" s="55"/>
      <c r="AE286" s="55"/>
      <c r="AF286" s="55"/>
      <c r="AG286" s="55"/>
      <c r="AH286" s="49" t="s">
        <v>29</v>
      </c>
      <c r="AI286" s="49" t="s">
        <v>29</v>
      </c>
      <c r="AJ286" s="49" t="s">
        <v>1248</v>
      </c>
      <c r="AK286" s="49" t="s">
        <v>1257</v>
      </c>
    </row>
    <row r="287" spans="1:37" ht="17.25" customHeight="1">
      <c r="A287" s="49" t="s">
        <v>1258</v>
      </c>
      <c r="B287" s="49" t="s">
        <v>237</v>
      </c>
      <c r="C287" s="49" t="s">
        <v>1047</v>
      </c>
      <c r="D287" s="50" t="s">
        <v>32</v>
      </c>
      <c r="E287" s="49" t="s">
        <v>937</v>
      </c>
      <c r="F287" s="50" t="s">
        <v>74</v>
      </c>
      <c r="G287" s="49" t="s">
        <v>708</v>
      </c>
      <c r="H287" s="50" t="s">
        <v>34</v>
      </c>
      <c r="I287" s="51"/>
      <c r="J287" s="52"/>
      <c r="K287" s="51"/>
      <c r="L287" s="52"/>
      <c r="M287" s="51"/>
      <c r="N287" s="52"/>
      <c r="O287" s="51"/>
      <c r="P287" s="52"/>
      <c r="Q287" s="51"/>
      <c r="R287" s="52"/>
      <c r="S287" s="51"/>
      <c r="T287" s="52"/>
      <c r="U287" s="51"/>
      <c r="V287" s="52"/>
      <c r="W287" s="49" t="s">
        <v>581</v>
      </c>
      <c r="X287" s="50" t="s">
        <v>577</v>
      </c>
      <c r="Y287" s="55"/>
      <c r="Z287" s="55"/>
      <c r="AA287" s="55"/>
      <c r="AB287" s="55"/>
      <c r="AC287" s="55"/>
      <c r="AD287" s="55"/>
      <c r="AE287" s="55"/>
      <c r="AF287" s="55"/>
      <c r="AG287" s="55"/>
      <c r="AH287" s="49" t="s">
        <v>29</v>
      </c>
      <c r="AI287" s="49" t="s">
        <v>29</v>
      </c>
      <c r="AJ287" s="49" t="s">
        <v>1248</v>
      </c>
      <c r="AK287" s="49" t="s">
        <v>1258</v>
      </c>
    </row>
    <row r="288" spans="1:37" ht="17.25" customHeight="1">
      <c r="A288" s="49" t="s">
        <v>1259</v>
      </c>
      <c r="B288" s="49" t="s">
        <v>237</v>
      </c>
      <c r="C288" s="49" t="s">
        <v>1047</v>
      </c>
      <c r="D288" s="50" t="s">
        <v>32</v>
      </c>
      <c r="E288" s="49" t="s">
        <v>937</v>
      </c>
      <c r="F288" s="50" t="s">
        <v>74</v>
      </c>
      <c r="G288" s="49" t="s">
        <v>708</v>
      </c>
      <c r="H288" s="50" t="s">
        <v>34</v>
      </c>
      <c r="I288" s="51"/>
      <c r="J288" s="52"/>
      <c r="K288" s="51"/>
      <c r="L288" s="52"/>
      <c r="M288" s="51"/>
      <c r="N288" s="52"/>
      <c r="O288" s="51"/>
      <c r="P288" s="52"/>
      <c r="Q288" s="51"/>
      <c r="R288" s="52"/>
      <c r="S288" s="51"/>
      <c r="T288" s="52"/>
      <c r="U288" s="51"/>
      <c r="V288" s="52"/>
      <c r="W288" s="49" t="s">
        <v>582</v>
      </c>
      <c r="X288" s="50" t="s">
        <v>580</v>
      </c>
      <c r="Y288" s="55"/>
      <c r="Z288" s="55"/>
      <c r="AA288" s="55"/>
      <c r="AB288" s="55"/>
      <c r="AC288" s="55"/>
      <c r="AD288" s="55"/>
      <c r="AE288" s="55"/>
      <c r="AF288" s="55"/>
      <c r="AG288" s="55"/>
      <c r="AH288" s="49" t="s">
        <v>29</v>
      </c>
      <c r="AI288" s="49" t="s">
        <v>29</v>
      </c>
      <c r="AJ288" s="49" t="s">
        <v>1248</v>
      </c>
      <c r="AK288" s="49" t="s">
        <v>1259</v>
      </c>
    </row>
    <row r="289" spans="1:37" ht="17.25" customHeight="1">
      <c r="A289" s="49" t="s">
        <v>1260</v>
      </c>
      <c r="B289" s="49" t="s">
        <v>237</v>
      </c>
      <c r="C289" s="49" t="s">
        <v>1047</v>
      </c>
      <c r="D289" s="50" t="s">
        <v>32</v>
      </c>
      <c r="E289" s="49" t="s">
        <v>937</v>
      </c>
      <c r="F289" s="50" t="s">
        <v>74</v>
      </c>
      <c r="G289" s="49" t="s">
        <v>708</v>
      </c>
      <c r="H289" s="50" t="s">
        <v>34</v>
      </c>
      <c r="I289" s="51"/>
      <c r="J289" s="52"/>
      <c r="K289" s="51"/>
      <c r="L289" s="52"/>
      <c r="M289" s="51"/>
      <c r="N289" s="52"/>
      <c r="O289" s="51"/>
      <c r="P289" s="52"/>
      <c r="Q289" s="51"/>
      <c r="R289" s="52"/>
      <c r="S289" s="51"/>
      <c r="T289" s="52"/>
      <c r="U289" s="51"/>
      <c r="V289" s="52"/>
      <c r="W289" s="49" t="s">
        <v>620</v>
      </c>
      <c r="X289" s="50" t="s">
        <v>583</v>
      </c>
      <c r="Y289" s="55"/>
      <c r="Z289" s="55"/>
      <c r="AA289" s="55"/>
      <c r="AB289" s="55"/>
      <c r="AC289" s="55"/>
      <c r="AD289" s="55"/>
      <c r="AE289" s="55"/>
      <c r="AF289" s="55"/>
      <c r="AG289" s="55"/>
      <c r="AH289" s="49" t="s">
        <v>29</v>
      </c>
      <c r="AI289" s="49" t="s">
        <v>29</v>
      </c>
      <c r="AJ289" s="49" t="s">
        <v>1248</v>
      </c>
      <c r="AK289" s="49" t="s">
        <v>1260</v>
      </c>
    </row>
    <row r="290" spans="1:37" ht="17.25" customHeight="1">
      <c r="A290" s="49" t="s">
        <v>1261</v>
      </c>
      <c r="B290" s="49" t="s">
        <v>237</v>
      </c>
      <c r="C290" s="49" t="s">
        <v>1047</v>
      </c>
      <c r="D290" s="50" t="s">
        <v>32</v>
      </c>
      <c r="E290" s="49" t="s">
        <v>937</v>
      </c>
      <c r="F290" s="50" t="s">
        <v>74</v>
      </c>
      <c r="G290" s="49" t="s">
        <v>708</v>
      </c>
      <c r="H290" s="50" t="s">
        <v>34</v>
      </c>
      <c r="I290" s="51"/>
      <c r="J290" s="52"/>
      <c r="K290" s="51"/>
      <c r="L290" s="52"/>
      <c r="M290" s="51"/>
      <c r="N290" s="52"/>
      <c r="O290" s="51"/>
      <c r="P290" s="52"/>
      <c r="Q290" s="51"/>
      <c r="R290" s="52"/>
      <c r="S290" s="51"/>
      <c r="T290" s="52"/>
      <c r="U290" s="51"/>
      <c r="V290" s="52"/>
      <c r="W290" s="49" t="s">
        <v>621</v>
      </c>
      <c r="X290" s="50" t="s">
        <v>585</v>
      </c>
      <c r="Y290" s="55"/>
      <c r="Z290" s="55"/>
      <c r="AA290" s="55"/>
      <c r="AB290" s="55"/>
      <c r="AC290" s="55"/>
      <c r="AD290" s="55"/>
      <c r="AE290" s="55"/>
      <c r="AF290" s="55"/>
      <c r="AG290" s="55"/>
      <c r="AH290" s="49" t="s">
        <v>29</v>
      </c>
      <c r="AI290" s="49" t="s">
        <v>29</v>
      </c>
      <c r="AJ290" s="49" t="s">
        <v>1248</v>
      </c>
      <c r="AK290" s="49" t="s">
        <v>1261</v>
      </c>
    </row>
    <row r="291" spans="1:37" ht="17.25" customHeight="1">
      <c r="A291" s="49" t="s">
        <v>1262</v>
      </c>
      <c r="B291" s="49" t="s">
        <v>237</v>
      </c>
      <c r="C291" s="49" t="s">
        <v>1047</v>
      </c>
      <c r="D291" s="50" t="s">
        <v>32</v>
      </c>
      <c r="E291" s="49" t="s">
        <v>937</v>
      </c>
      <c r="F291" s="50" t="s">
        <v>74</v>
      </c>
      <c r="G291" s="49" t="s">
        <v>708</v>
      </c>
      <c r="H291" s="50" t="s">
        <v>34</v>
      </c>
      <c r="I291" s="51"/>
      <c r="J291" s="52"/>
      <c r="K291" s="51"/>
      <c r="L291" s="52"/>
      <c r="M291" s="51"/>
      <c r="N291" s="52"/>
      <c r="O291" s="51"/>
      <c r="P291" s="52"/>
      <c r="Q291" s="51"/>
      <c r="R291" s="52"/>
      <c r="S291" s="51"/>
      <c r="T291" s="52"/>
      <c r="U291" s="51"/>
      <c r="V291" s="52"/>
      <c r="W291" s="49" t="s">
        <v>622</v>
      </c>
      <c r="X291" s="50" t="s">
        <v>586</v>
      </c>
      <c r="Y291" s="55"/>
      <c r="Z291" s="55"/>
      <c r="AA291" s="55"/>
      <c r="AB291" s="55"/>
      <c r="AC291" s="55"/>
      <c r="AD291" s="55"/>
      <c r="AE291" s="55"/>
      <c r="AF291" s="55"/>
      <c r="AG291" s="55"/>
      <c r="AH291" s="49" t="s">
        <v>29</v>
      </c>
      <c r="AI291" s="49" t="s">
        <v>29</v>
      </c>
      <c r="AJ291" s="49" t="s">
        <v>1248</v>
      </c>
      <c r="AK291" s="49" t="s">
        <v>1262</v>
      </c>
    </row>
    <row r="292" spans="1:37" ht="17.25" customHeight="1">
      <c r="A292" s="49" t="s">
        <v>1263</v>
      </c>
      <c r="B292" s="49" t="s">
        <v>237</v>
      </c>
      <c r="C292" s="49" t="s">
        <v>1047</v>
      </c>
      <c r="D292" s="50" t="s">
        <v>32</v>
      </c>
      <c r="E292" s="49" t="s">
        <v>937</v>
      </c>
      <c r="F292" s="50" t="s">
        <v>74</v>
      </c>
      <c r="G292" s="49" t="s">
        <v>708</v>
      </c>
      <c r="H292" s="50" t="s">
        <v>34</v>
      </c>
      <c r="I292" s="51"/>
      <c r="J292" s="52"/>
      <c r="K292" s="51"/>
      <c r="L292" s="52"/>
      <c r="M292" s="51"/>
      <c r="N292" s="52"/>
      <c r="O292" s="51"/>
      <c r="P292" s="52"/>
      <c r="Q292" s="51"/>
      <c r="R292" s="52"/>
      <c r="S292" s="51"/>
      <c r="T292" s="52"/>
      <c r="U292" s="51"/>
      <c r="V292" s="52"/>
      <c r="W292" s="49" t="s">
        <v>623</v>
      </c>
      <c r="X292" s="50" t="s">
        <v>587</v>
      </c>
      <c r="Y292" s="55"/>
      <c r="Z292" s="55"/>
      <c r="AA292" s="55"/>
      <c r="AB292" s="55"/>
      <c r="AC292" s="55"/>
      <c r="AD292" s="55"/>
      <c r="AE292" s="55"/>
      <c r="AF292" s="55"/>
      <c r="AG292" s="55"/>
      <c r="AH292" s="49" t="s">
        <v>29</v>
      </c>
      <c r="AI292" s="49" t="s">
        <v>29</v>
      </c>
      <c r="AJ292" s="49" t="s">
        <v>1248</v>
      </c>
      <c r="AK292" s="49" t="s">
        <v>1263</v>
      </c>
    </row>
    <row r="293" spans="1:37" ht="17.25" customHeight="1">
      <c r="A293" s="49" t="s">
        <v>1264</v>
      </c>
      <c r="B293" s="49" t="s">
        <v>237</v>
      </c>
      <c r="C293" s="49" t="s">
        <v>1047</v>
      </c>
      <c r="D293" s="50" t="s">
        <v>32</v>
      </c>
      <c r="E293" s="49" t="s">
        <v>937</v>
      </c>
      <c r="F293" s="50" t="s">
        <v>74</v>
      </c>
      <c r="G293" s="49" t="s">
        <v>708</v>
      </c>
      <c r="H293" s="50" t="s">
        <v>34</v>
      </c>
      <c r="I293" s="51"/>
      <c r="J293" s="52"/>
      <c r="K293" s="51"/>
      <c r="L293" s="52"/>
      <c r="M293" s="51"/>
      <c r="N293" s="52"/>
      <c r="O293" s="51"/>
      <c r="P293" s="52"/>
      <c r="Q293" s="51"/>
      <c r="R293" s="52"/>
      <c r="S293" s="51"/>
      <c r="T293" s="52"/>
      <c r="U293" s="51"/>
      <c r="V293" s="52"/>
      <c r="W293" s="49" t="s">
        <v>624</v>
      </c>
      <c r="X293" s="50" t="s">
        <v>588</v>
      </c>
      <c r="Y293" s="55"/>
      <c r="Z293" s="55"/>
      <c r="AA293" s="55"/>
      <c r="AB293" s="55"/>
      <c r="AC293" s="55"/>
      <c r="AD293" s="55"/>
      <c r="AE293" s="55"/>
      <c r="AF293" s="55"/>
      <c r="AG293" s="55"/>
      <c r="AH293" s="49" t="s">
        <v>29</v>
      </c>
      <c r="AI293" s="49" t="s">
        <v>29</v>
      </c>
      <c r="AJ293" s="49" t="s">
        <v>1248</v>
      </c>
      <c r="AK293" s="49" t="s">
        <v>1264</v>
      </c>
    </row>
    <row r="294" spans="1:37" ht="17.25" customHeight="1">
      <c r="A294" s="49" t="s">
        <v>1266</v>
      </c>
      <c r="B294" s="49" t="s">
        <v>237</v>
      </c>
      <c r="C294" s="49" t="s">
        <v>1047</v>
      </c>
      <c r="D294" s="50" t="s">
        <v>32</v>
      </c>
      <c r="E294" s="49" t="s">
        <v>937</v>
      </c>
      <c r="F294" s="50" t="s">
        <v>74</v>
      </c>
      <c r="G294" s="49" t="s">
        <v>709</v>
      </c>
      <c r="H294" s="50" t="s">
        <v>35</v>
      </c>
      <c r="I294" s="51"/>
      <c r="J294" s="52"/>
      <c r="K294" s="51"/>
      <c r="L294" s="52"/>
      <c r="M294" s="51"/>
      <c r="N294" s="52"/>
      <c r="O294" s="51"/>
      <c r="P294" s="52"/>
      <c r="Q294" s="51"/>
      <c r="R294" s="52"/>
      <c r="S294" s="49" t="s">
        <v>513</v>
      </c>
      <c r="T294" s="50" t="s">
        <v>547</v>
      </c>
      <c r="U294" s="51"/>
      <c r="V294" s="52"/>
      <c r="W294" s="49" t="s">
        <v>567</v>
      </c>
      <c r="X294" s="50" t="s">
        <v>549</v>
      </c>
      <c r="Y294" s="55"/>
      <c r="Z294" s="55"/>
      <c r="AA294" s="55"/>
      <c r="AB294" s="55"/>
      <c r="AC294" s="55"/>
      <c r="AD294" s="55"/>
      <c r="AE294" s="55"/>
      <c r="AF294" s="55"/>
      <c r="AG294" s="55"/>
      <c r="AH294" s="49" t="s">
        <v>29</v>
      </c>
      <c r="AI294" s="49" t="s">
        <v>29</v>
      </c>
      <c r="AJ294" s="49" t="s">
        <v>1265</v>
      </c>
      <c r="AK294" s="49" t="s">
        <v>1266</v>
      </c>
    </row>
    <row r="295" spans="1:37" ht="17.25" customHeight="1">
      <c r="A295" s="49" t="s">
        <v>1267</v>
      </c>
      <c r="B295" s="49" t="s">
        <v>237</v>
      </c>
      <c r="C295" s="49" t="s">
        <v>1047</v>
      </c>
      <c r="D295" s="50" t="s">
        <v>32</v>
      </c>
      <c r="E295" s="49" t="s">
        <v>937</v>
      </c>
      <c r="F295" s="50" t="s">
        <v>74</v>
      </c>
      <c r="G295" s="49" t="s">
        <v>709</v>
      </c>
      <c r="H295" s="50" t="s">
        <v>35</v>
      </c>
      <c r="I295" s="51"/>
      <c r="J295" s="52"/>
      <c r="K295" s="51"/>
      <c r="L295" s="52"/>
      <c r="M295" s="51"/>
      <c r="N295" s="52"/>
      <c r="O295" s="51"/>
      <c r="P295" s="52"/>
      <c r="Q295" s="51"/>
      <c r="R295" s="52"/>
      <c r="S295" s="49" t="s">
        <v>513</v>
      </c>
      <c r="T295" s="50" t="s">
        <v>547</v>
      </c>
      <c r="U295" s="51"/>
      <c r="V295" s="52"/>
      <c r="W295" s="49" t="s">
        <v>568</v>
      </c>
      <c r="X295" s="50" t="s">
        <v>551</v>
      </c>
      <c r="Y295" s="55"/>
      <c r="Z295" s="55"/>
      <c r="AA295" s="55"/>
      <c r="AB295" s="55"/>
      <c r="AC295" s="55"/>
      <c r="AD295" s="55"/>
      <c r="AE295" s="55"/>
      <c r="AF295" s="55"/>
      <c r="AG295" s="55"/>
      <c r="AH295" s="49" t="s">
        <v>29</v>
      </c>
      <c r="AI295" s="49" t="s">
        <v>29</v>
      </c>
      <c r="AJ295" s="49" t="s">
        <v>1265</v>
      </c>
      <c r="AK295" s="49" t="s">
        <v>1267</v>
      </c>
    </row>
    <row r="296" spans="1:37" ht="17.25" customHeight="1">
      <c r="A296" s="49" t="s">
        <v>1268</v>
      </c>
      <c r="B296" s="49" t="s">
        <v>237</v>
      </c>
      <c r="C296" s="49" t="s">
        <v>1047</v>
      </c>
      <c r="D296" s="50" t="s">
        <v>32</v>
      </c>
      <c r="E296" s="49" t="s">
        <v>937</v>
      </c>
      <c r="F296" s="50" t="s">
        <v>74</v>
      </c>
      <c r="G296" s="49" t="s">
        <v>709</v>
      </c>
      <c r="H296" s="50" t="s">
        <v>35</v>
      </c>
      <c r="I296" s="51"/>
      <c r="J296" s="52"/>
      <c r="K296" s="51"/>
      <c r="L296" s="52"/>
      <c r="M296" s="51"/>
      <c r="N296" s="52"/>
      <c r="O296" s="51"/>
      <c r="P296" s="52"/>
      <c r="Q296" s="51"/>
      <c r="R296" s="52"/>
      <c r="S296" s="49" t="s">
        <v>513</v>
      </c>
      <c r="T296" s="50" t="s">
        <v>547</v>
      </c>
      <c r="U296" s="51"/>
      <c r="V296" s="52"/>
      <c r="W296" s="49" t="s">
        <v>570</v>
      </c>
      <c r="X296" s="50" t="s">
        <v>554</v>
      </c>
      <c r="Y296" s="55"/>
      <c r="Z296" s="55"/>
      <c r="AA296" s="55"/>
      <c r="AB296" s="55"/>
      <c r="AC296" s="55"/>
      <c r="AD296" s="55"/>
      <c r="AE296" s="55"/>
      <c r="AF296" s="55"/>
      <c r="AG296" s="55"/>
      <c r="AH296" s="49" t="s">
        <v>29</v>
      </c>
      <c r="AI296" s="49" t="s">
        <v>29</v>
      </c>
      <c r="AJ296" s="49" t="s">
        <v>1265</v>
      </c>
      <c r="AK296" s="49" t="s">
        <v>1268</v>
      </c>
    </row>
    <row r="297" spans="1:37" ht="17.25" customHeight="1">
      <c r="A297" s="49" t="s">
        <v>1269</v>
      </c>
      <c r="B297" s="49" t="s">
        <v>237</v>
      </c>
      <c r="C297" s="49" t="s">
        <v>1047</v>
      </c>
      <c r="D297" s="50" t="s">
        <v>32</v>
      </c>
      <c r="E297" s="49" t="s">
        <v>937</v>
      </c>
      <c r="F297" s="50" t="s">
        <v>74</v>
      </c>
      <c r="G297" s="49" t="s">
        <v>709</v>
      </c>
      <c r="H297" s="50" t="s">
        <v>35</v>
      </c>
      <c r="I297" s="51"/>
      <c r="J297" s="52"/>
      <c r="K297" s="51"/>
      <c r="L297" s="52"/>
      <c r="M297" s="51"/>
      <c r="N297" s="52"/>
      <c r="O297" s="51"/>
      <c r="P297" s="52"/>
      <c r="Q297" s="51"/>
      <c r="R297" s="52"/>
      <c r="S297" s="49" t="s">
        <v>513</v>
      </c>
      <c r="T297" s="50" t="s">
        <v>547</v>
      </c>
      <c r="U297" s="51"/>
      <c r="V297" s="52"/>
      <c r="W297" s="49" t="s">
        <v>571</v>
      </c>
      <c r="X297" s="50" t="s">
        <v>557</v>
      </c>
      <c r="Y297" s="55"/>
      <c r="Z297" s="55"/>
      <c r="AA297" s="55"/>
      <c r="AB297" s="55"/>
      <c r="AC297" s="55"/>
      <c r="AD297" s="55"/>
      <c r="AE297" s="55"/>
      <c r="AF297" s="55"/>
      <c r="AG297" s="55"/>
      <c r="AH297" s="49" t="s">
        <v>29</v>
      </c>
      <c r="AI297" s="49" t="s">
        <v>29</v>
      </c>
      <c r="AJ297" s="49" t="s">
        <v>1265</v>
      </c>
      <c r="AK297" s="49" t="s">
        <v>1269</v>
      </c>
    </row>
    <row r="298" spans="1:37" ht="17.25" customHeight="1">
      <c r="A298" s="49" t="s">
        <v>1270</v>
      </c>
      <c r="B298" s="49" t="s">
        <v>237</v>
      </c>
      <c r="C298" s="49" t="s">
        <v>1047</v>
      </c>
      <c r="D298" s="50" t="s">
        <v>32</v>
      </c>
      <c r="E298" s="49" t="s">
        <v>937</v>
      </c>
      <c r="F298" s="50" t="s">
        <v>74</v>
      </c>
      <c r="G298" s="49" t="s">
        <v>709</v>
      </c>
      <c r="H298" s="50" t="s">
        <v>35</v>
      </c>
      <c r="I298" s="51"/>
      <c r="J298" s="52"/>
      <c r="K298" s="51"/>
      <c r="L298" s="52"/>
      <c r="M298" s="51"/>
      <c r="N298" s="52"/>
      <c r="O298" s="51"/>
      <c r="P298" s="52"/>
      <c r="Q298" s="51"/>
      <c r="R298" s="52"/>
      <c r="S298" s="49" t="s">
        <v>513</v>
      </c>
      <c r="T298" s="50" t="s">
        <v>547</v>
      </c>
      <c r="U298" s="51"/>
      <c r="V298" s="52"/>
      <c r="W298" s="49" t="s">
        <v>572</v>
      </c>
      <c r="X298" s="50" t="s">
        <v>559</v>
      </c>
      <c r="Y298" s="55"/>
      <c r="Z298" s="55"/>
      <c r="AA298" s="55"/>
      <c r="AB298" s="55"/>
      <c r="AC298" s="55"/>
      <c r="AD298" s="55"/>
      <c r="AE298" s="55"/>
      <c r="AF298" s="55"/>
      <c r="AG298" s="55"/>
      <c r="AH298" s="49" t="s">
        <v>29</v>
      </c>
      <c r="AI298" s="49" t="s">
        <v>29</v>
      </c>
      <c r="AJ298" s="49" t="s">
        <v>1265</v>
      </c>
      <c r="AK298" s="49" t="s">
        <v>1270</v>
      </c>
    </row>
    <row r="299" spans="1:37" ht="17.25" customHeight="1">
      <c r="A299" s="49" t="s">
        <v>1271</v>
      </c>
      <c r="B299" s="49" t="s">
        <v>237</v>
      </c>
      <c r="C299" s="49" t="s">
        <v>1047</v>
      </c>
      <c r="D299" s="50" t="s">
        <v>32</v>
      </c>
      <c r="E299" s="49" t="s">
        <v>937</v>
      </c>
      <c r="F299" s="50" t="s">
        <v>74</v>
      </c>
      <c r="G299" s="49" t="s">
        <v>709</v>
      </c>
      <c r="H299" s="50" t="s">
        <v>35</v>
      </c>
      <c r="I299" s="51"/>
      <c r="J299" s="52"/>
      <c r="K299" s="51"/>
      <c r="L299" s="52"/>
      <c r="M299" s="51"/>
      <c r="N299" s="52"/>
      <c r="O299" s="51"/>
      <c r="P299" s="52"/>
      <c r="Q299" s="51"/>
      <c r="R299" s="52"/>
      <c r="S299" s="49" t="s">
        <v>513</v>
      </c>
      <c r="T299" s="50" t="s">
        <v>547</v>
      </c>
      <c r="U299" s="51"/>
      <c r="V299" s="52"/>
      <c r="W299" s="49" t="s">
        <v>574</v>
      </c>
      <c r="X299" s="50" t="s">
        <v>561</v>
      </c>
      <c r="Y299" s="55"/>
      <c r="Z299" s="55"/>
      <c r="AA299" s="55"/>
      <c r="AB299" s="55"/>
      <c r="AC299" s="55"/>
      <c r="AD299" s="55"/>
      <c r="AE299" s="55"/>
      <c r="AF299" s="55"/>
      <c r="AG299" s="55"/>
      <c r="AH299" s="49" t="s">
        <v>29</v>
      </c>
      <c r="AI299" s="49" t="s">
        <v>29</v>
      </c>
      <c r="AJ299" s="49" t="s">
        <v>1265</v>
      </c>
      <c r="AK299" s="49" t="s">
        <v>1271</v>
      </c>
    </row>
    <row r="300" spans="1:37" ht="17.25" customHeight="1">
      <c r="A300" s="49" t="s">
        <v>1273</v>
      </c>
      <c r="B300" s="49" t="s">
        <v>237</v>
      </c>
      <c r="C300" s="49" t="s">
        <v>1047</v>
      </c>
      <c r="D300" s="50" t="s">
        <v>32</v>
      </c>
      <c r="E300" s="49" t="s">
        <v>937</v>
      </c>
      <c r="F300" s="50" t="s">
        <v>74</v>
      </c>
      <c r="G300" s="49" t="s">
        <v>710</v>
      </c>
      <c r="H300" s="50" t="s">
        <v>36</v>
      </c>
      <c r="I300" s="51"/>
      <c r="J300" s="52"/>
      <c r="K300" s="51"/>
      <c r="L300" s="52"/>
      <c r="M300" s="51"/>
      <c r="N300" s="52"/>
      <c r="O300" s="51"/>
      <c r="P300" s="52"/>
      <c r="Q300" s="51"/>
      <c r="R300" s="52"/>
      <c r="S300" s="51"/>
      <c r="T300" s="52"/>
      <c r="U300" s="51"/>
      <c r="V300" s="52"/>
      <c r="W300" s="49" t="s">
        <v>567</v>
      </c>
      <c r="X300" s="50" t="s">
        <v>549</v>
      </c>
      <c r="Y300" s="55"/>
      <c r="Z300" s="55"/>
      <c r="AA300" s="55"/>
      <c r="AB300" s="55"/>
      <c r="AC300" s="55"/>
      <c r="AD300" s="55"/>
      <c r="AE300" s="55"/>
      <c r="AF300" s="55"/>
      <c r="AG300" s="55"/>
      <c r="AH300" s="49" t="s">
        <v>29</v>
      </c>
      <c r="AI300" s="49" t="s">
        <v>29</v>
      </c>
      <c r="AJ300" s="49" t="s">
        <v>1272</v>
      </c>
      <c r="AK300" s="49" t="s">
        <v>1273</v>
      </c>
    </row>
    <row r="301" spans="1:37" ht="17.25" customHeight="1">
      <c r="A301" s="49" t="s">
        <v>1274</v>
      </c>
      <c r="B301" s="49" t="s">
        <v>237</v>
      </c>
      <c r="C301" s="49" t="s">
        <v>1047</v>
      </c>
      <c r="D301" s="50" t="s">
        <v>32</v>
      </c>
      <c r="E301" s="49" t="s">
        <v>937</v>
      </c>
      <c r="F301" s="50" t="s">
        <v>74</v>
      </c>
      <c r="G301" s="49" t="s">
        <v>710</v>
      </c>
      <c r="H301" s="50" t="s">
        <v>36</v>
      </c>
      <c r="I301" s="51"/>
      <c r="J301" s="52"/>
      <c r="K301" s="51"/>
      <c r="L301" s="52"/>
      <c r="M301" s="51"/>
      <c r="N301" s="52"/>
      <c r="O301" s="51"/>
      <c r="P301" s="52"/>
      <c r="Q301" s="51"/>
      <c r="R301" s="52"/>
      <c r="S301" s="51"/>
      <c r="T301" s="52"/>
      <c r="U301" s="51"/>
      <c r="V301" s="52"/>
      <c r="W301" s="49" t="s">
        <v>568</v>
      </c>
      <c r="X301" s="50" t="s">
        <v>551</v>
      </c>
      <c r="Y301" s="55"/>
      <c r="Z301" s="55"/>
      <c r="AA301" s="55"/>
      <c r="AB301" s="55"/>
      <c r="AC301" s="55"/>
      <c r="AD301" s="55"/>
      <c r="AE301" s="55"/>
      <c r="AF301" s="55"/>
      <c r="AG301" s="55"/>
      <c r="AH301" s="49" t="s">
        <v>29</v>
      </c>
      <c r="AI301" s="49" t="s">
        <v>29</v>
      </c>
      <c r="AJ301" s="49" t="s">
        <v>1272</v>
      </c>
      <c r="AK301" s="49" t="s">
        <v>1274</v>
      </c>
    </row>
    <row r="302" spans="1:37" ht="17.25" customHeight="1">
      <c r="A302" s="49" t="s">
        <v>1275</v>
      </c>
      <c r="B302" s="49" t="s">
        <v>237</v>
      </c>
      <c r="C302" s="49" t="s">
        <v>1047</v>
      </c>
      <c r="D302" s="50" t="s">
        <v>32</v>
      </c>
      <c r="E302" s="49" t="s">
        <v>937</v>
      </c>
      <c r="F302" s="50" t="s">
        <v>74</v>
      </c>
      <c r="G302" s="49" t="s">
        <v>710</v>
      </c>
      <c r="H302" s="50" t="s">
        <v>36</v>
      </c>
      <c r="I302" s="51"/>
      <c r="J302" s="52"/>
      <c r="K302" s="51"/>
      <c r="L302" s="52"/>
      <c r="M302" s="51"/>
      <c r="N302" s="52"/>
      <c r="O302" s="51"/>
      <c r="P302" s="52"/>
      <c r="Q302" s="51"/>
      <c r="R302" s="52"/>
      <c r="S302" s="51"/>
      <c r="T302" s="52"/>
      <c r="U302" s="51"/>
      <c r="V302" s="52"/>
      <c r="W302" s="49" t="s">
        <v>570</v>
      </c>
      <c r="X302" s="50" t="s">
        <v>554</v>
      </c>
      <c r="Y302" s="55"/>
      <c r="Z302" s="55"/>
      <c r="AA302" s="55"/>
      <c r="AB302" s="55"/>
      <c r="AC302" s="55"/>
      <c r="AD302" s="55"/>
      <c r="AE302" s="55"/>
      <c r="AF302" s="55"/>
      <c r="AG302" s="55"/>
      <c r="AH302" s="49" t="s">
        <v>29</v>
      </c>
      <c r="AI302" s="49" t="s">
        <v>29</v>
      </c>
      <c r="AJ302" s="49" t="s">
        <v>1272</v>
      </c>
      <c r="AK302" s="49" t="s">
        <v>1275</v>
      </c>
    </row>
    <row r="303" spans="1:37" ht="17.25" customHeight="1">
      <c r="A303" s="49" t="s">
        <v>1276</v>
      </c>
      <c r="B303" s="49" t="s">
        <v>237</v>
      </c>
      <c r="C303" s="49" t="s">
        <v>1047</v>
      </c>
      <c r="D303" s="50" t="s">
        <v>32</v>
      </c>
      <c r="E303" s="49" t="s">
        <v>937</v>
      </c>
      <c r="F303" s="50" t="s">
        <v>74</v>
      </c>
      <c r="G303" s="49" t="s">
        <v>710</v>
      </c>
      <c r="H303" s="50" t="s">
        <v>36</v>
      </c>
      <c r="I303" s="51"/>
      <c r="J303" s="52"/>
      <c r="K303" s="51"/>
      <c r="L303" s="52"/>
      <c r="M303" s="51"/>
      <c r="N303" s="52"/>
      <c r="O303" s="51"/>
      <c r="P303" s="52"/>
      <c r="Q303" s="51"/>
      <c r="R303" s="52"/>
      <c r="S303" s="51"/>
      <c r="T303" s="52"/>
      <c r="U303" s="51"/>
      <c r="V303" s="52"/>
      <c r="W303" s="49" t="s">
        <v>571</v>
      </c>
      <c r="X303" s="50" t="s">
        <v>557</v>
      </c>
      <c r="Y303" s="55"/>
      <c r="Z303" s="55"/>
      <c r="AA303" s="55"/>
      <c r="AB303" s="55"/>
      <c r="AC303" s="55"/>
      <c r="AD303" s="55"/>
      <c r="AE303" s="55"/>
      <c r="AF303" s="55"/>
      <c r="AG303" s="55"/>
      <c r="AH303" s="49" t="s">
        <v>29</v>
      </c>
      <c r="AI303" s="49" t="s">
        <v>29</v>
      </c>
      <c r="AJ303" s="49" t="s">
        <v>1272</v>
      </c>
      <c r="AK303" s="49" t="s">
        <v>1276</v>
      </c>
    </row>
    <row r="304" spans="1:37" ht="17.25" customHeight="1">
      <c r="A304" s="49" t="s">
        <v>1277</v>
      </c>
      <c r="B304" s="49" t="s">
        <v>237</v>
      </c>
      <c r="C304" s="49" t="s">
        <v>1047</v>
      </c>
      <c r="D304" s="50" t="s">
        <v>32</v>
      </c>
      <c r="E304" s="49" t="s">
        <v>937</v>
      </c>
      <c r="F304" s="50" t="s">
        <v>74</v>
      </c>
      <c r="G304" s="49" t="s">
        <v>710</v>
      </c>
      <c r="H304" s="50" t="s">
        <v>36</v>
      </c>
      <c r="I304" s="51"/>
      <c r="J304" s="52"/>
      <c r="K304" s="51"/>
      <c r="L304" s="52"/>
      <c r="M304" s="51"/>
      <c r="N304" s="52"/>
      <c r="O304" s="51"/>
      <c r="P304" s="52"/>
      <c r="Q304" s="51"/>
      <c r="R304" s="52"/>
      <c r="S304" s="51"/>
      <c r="T304" s="52"/>
      <c r="U304" s="51"/>
      <c r="V304" s="52"/>
      <c r="W304" s="49" t="s">
        <v>572</v>
      </c>
      <c r="X304" s="50" t="s">
        <v>559</v>
      </c>
      <c r="Y304" s="55"/>
      <c r="Z304" s="55"/>
      <c r="AA304" s="55"/>
      <c r="AB304" s="55"/>
      <c r="AC304" s="55"/>
      <c r="AD304" s="55"/>
      <c r="AE304" s="55"/>
      <c r="AF304" s="55"/>
      <c r="AG304" s="55"/>
      <c r="AH304" s="49" t="s">
        <v>29</v>
      </c>
      <c r="AI304" s="49" t="s">
        <v>29</v>
      </c>
      <c r="AJ304" s="49" t="s">
        <v>1272</v>
      </c>
      <c r="AK304" s="49" t="s">
        <v>1277</v>
      </c>
    </row>
    <row r="305" spans="1:37" ht="17.25" customHeight="1">
      <c r="A305" s="49" t="s">
        <v>1278</v>
      </c>
      <c r="B305" s="49" t="s">
        <v>237</v>
      </c>
      <c r="C305" s="49" t="s">
        <v>1047</v>
      </c>
      <c r="D305" s="50" t="s">
        <v>32</v>
      </c>
      <c r="E305" s="49" t="s">
        <v>937</v>
      </c>
      <c r="F305" s="50" t="s">
        <v>74</v>
      </c>
      <c r="G305" s="49" t="s">
        <v>710</v>
      </c>
      <c r="H305" s="50" t="s">
        <v>36</v>
      </c>
      <c r="I305" s="51"/>
      <c r="J305" s="52"/>
      <c r="K305" s="51"/>
      <c r="L305" s="52"/>
      <c r="M305" s="51"/>
      <c r="N305" s="52"/>
      <c r="O305" s="51"/>
      <c r="P305" s="52"/>
      <c r="Q305" s="51"/>
      <c r="R305" s="52"/>
      <c r="S305" s="51"/>
      <c r="T305" s="52"/>
      <c r="U305" s="51"/>
      <c r="V305" s="52"/>
      <c r="W305" s="49" t="s">
        <v>574</v>
      </c>
      <c r="X305" s="50" t="s">
        <v>561</v>
      </c>
      <c r="Y305" s="55"/>
      <c r="Z305" s="55"/>
      <c r="AA305" s="55"/>
      <c r="AB305" s="55"/>
      <c r="AC305" s="55"/>
      <c r="AD305" s="55"/>
      <c r="AE305" s="55"/>
      <c r="AF305" s="55"/>
      <c r="AG305" s="55"/>
      <c r="AH305" s="49" t="s">
        <v>29</v>
      </c>
      <c r="AI305" s="49" t="s">
        <v>29</v>
      </c>
      <c r="AJ305" s="49" t="s">
        <v>1272</v>
      </c>
      <c r="AK305" s="49" t="s">
        <v>1278</v>
      </c>
    </row>
    <row r="306" spans="1:37" s="68" customFormat="1" ht="17.25" customHeight="1">
      <c r="A306" s="57" t="s">
        <v>1280</v>
      </c>
      <c r="B306" s="57" t="s">
        <v>237</v>
      </c>
      <c r="C306" s="57" t="s">
        <v>1047</v>
      </c>
      <c r="D306" s="64" t="s">
        <v>32</v>
      </c>
      <c r="E306" s="57" t="s">
        <v>937</v>
      </c>
      <c r="F306" s="64" t="s">
        <v>74</v>
      </c>
      <c r="G306" s="57" t="s">
        <v>711</v>
      </c>
      <c r="H306" s="64" t="s">
        <v>608</v>
      </c>
      <c r="I306" s="65"/>
      <c r="J306" s="66"/>
      <c r="K306" s="57" t="s">
        <v>509</v>
      </c>
      <c r="L306" s="64" t="s">
        <v>37</v>
      </c>
      <c r="M306" s="57" t="s">
        <v>509</v>
      </c>
      <c r="N306" s="64" t="s">
        <v>589</v>
      </c>
      <c r="O306" s="65"/>
      <c r="P306" s="66"/>
      <c r="Q306" s="65"/>
      <c r="R306" s="66"/>
      <c r="S306" s="65"/>
      <c r="T306" s="66"/>
      <c r="U306" s="65"/>
      <c r="V306" s="66"/>
      <c r="W306" s="65"/>
      <c r="X306" s="66"/>
      <c r="Y306" s="67"/>
      <c r="Z306" s="67"/>
      <c r="AA306" s="67"/>
      <c r="AB306" s="67"/>
      <c r="AC306" s="67"/>
      <c r="AD306" s="67"/>
      <c r="AE306" s="67"/>
      <c r="AF306" s="67"/>
      <c r="AG306" s="67"/>
      <c r="AH306" s="57" t="s">
        <v>4</v>
      </c>
      <c r="AI306" s="57" t="s">
        <v>4</v>
      </c>
      <c r="AJ306" s="57" t="s">
        <v>1279</v>
      </c>
      <c r="AK306" s="57" t="s">
        <v>1280</v>
      </c>
    </row>
    <row r="307" spans="1:37" ht="17.25" customHeight="1">
      <c r="A307" s="49" t="s">
        <v>1281</v>
      </c>
      <c r="B307" s="49" t="s">
        <v>237</v>
      </c>
      <c r="C307" s="49" t="s">
        <v>1047</v>
      </c>
      <c r="D307" s="50" t="s">
        <v>32</v>
      </c>
      <c r="E307" s="49" t="s">
        <v>937</v>
      </c>
      <c r="F307" s="50" t="s">
        <v>74</v>
      </c>
      <c r="G307" s="49" t="s">
        <v>711</v>
      </c>
      <c r="H307" s="50" t="s">
        <v>608</v>
      </c>
      <c r="I307" s="51"/>
      <c r="J307" s="52"/>
      <c r="K307" s="49" t="s">
        <v>510</v>
      </c>
      <c r="L307" s="50" t="s">
        <v>38</v>
      </c>
      <c r="M307" s="49" t="s">
        <v>509</v>
      </c>
      <c r="N307" s="50" t="s">
        <v>589</v>
      </c>
      <c r="O307" s="51"/>
      <c r="P307" s="52"/>
      <c r="Q307" s="51"/>
      <c r="R307" s="52"/>
      <c r="S307" s="51"/>
      <c r="T307" s="52"/>
      <c r="U307" s="51"/>
      <c r="V307" s="52"/>
      <c r="W307" s="51"/>
      <c r="X307" s="52"/>
      <c r="Y307" s="55"/>
      <c r="Z307" s="55"/>
      <c r="AA307" s="55"/>
      <c r="AB307" s="55"/>
      <c r="AC307" s="55"/>
      <c r="AD307" s="55"/>
      <c r="AE307" s="55"/>
      <c r="AF307" s="55"/>
      <c r="AG307" s="55"/>
      <c r="AH307" s="49" t="s">
        <v>4</v>
      </c>
      <c r="AI307" s="49" t="s">
        <v>4</v>
      </c>
      <c r="AJ307" s="49" t="s">
        <v>1279</v>
      </c>
      <c r="AK307" s="49" t="s">
        <v>1281</v>
      </c>
    </row>
    <row r="308" spans="1:37" ht="17.25" customHeight="1">
      <c r="A308" s="49" t="s">
        <v>1282</v>
      </c>
      <c r="B308" s="49" t="s">
        <v>237</v>
      </c>
      <c r="C308" s="49" t="s">
        <v>1047</v>
      </c>
      <c r="D308" s="50" t="s">
        <v>32</v>
      </c>
      <c r="E308" s="49" t="s">
        <v>937</v>
      </c>
      <c r="F308" s="50" t="s">
        <v>74</v>
      </c>
      <c r="G308" s="49" t="s">
        <v>711</v>
      </c>
      <c r="H308" s="50" t="s">
        <v>608</v>
      </c>
      <c r="I308" s="51"/>
      <c r="J308" s="52"/>
      <c r="K308" s="49" t="s">
        <v>512</v>
      </c>
      <c r="L308" s="50" t="s">
        <v>39</v>
      </c>
      <c r="M308" s="49" t="s">
        <v>509</v>
      </c>
      <c r="N308" s="50" t="s">
        <v>589</v>
      </c>
      <c r="O308" s="51"/>
      <c r="P308" s="52"/>
      <c r="Q308" s="51"/>
      <c r="R308" s="52"/>
      <c r="S308" s="51"/>
      <c r="T308" s="52"/>
      <c r="U308" s="51"/>
      <c r="V308" s="52"/>
      <c r="W308" s="51"/>
      <c r="X308" s="52"/>
      <c r="Y308" s="55"/>
      <c r="Z308" s="55"/>
      <c r="AA308" s="55"/>
      <c r="AB308" s="55"/>
      <c r="AC308" s="55"/>
      <c r="AD308" s="55"/>
      <c r="AE308" s="55"/>
      <c r="AF308" s="55"/>
      <c r="AG308" s="55"/>
      <c r="AH308" s="49" t="s">
        <v>4</v>
      </c>
      <c r="AI308" s="49" t="s">
        <v>4</v>
      </c>
      <c r="AJ308" s="49" t="s">
        <v>1279</v>
      </c>
      <c r="AK308" s="49" t="s">
        <v>1282</v>
      </c>
    </row>
    <row r="309" spans="1:37" ht="17.25" customHeight="1">
      <c r="A309" s="57" t="s">
        <v>1283</v>
      </c>
      <c r="B309" s="49" t="s">
        <v>237</v>
      </c>
      <c r="C309" s="49" t="s">
        <v>1047</v>
      </c>
      <c r="D309" s="50" t="s">
        <v>32</v>
      </c>
      <c r="E309" s="49" t="s">
        <v>937</v>
      </c>
      <c r="F309" s="50" t="s">
        <v>74</v>
      </c>
      <c r="G309" s="49" t="s">
        <v>711</v>
      </c>
      <c r="H309" s="50" t="s">
        <v>608</v>
      </c>
      <c r="I309" s="51"/>
      <c r="J309" s="52"/>
      <c r="K309" s="49" t="s">
        <v>509</v>
      </c>
      <c r="L309" s="50" t="s">
        <v>37</v>
      </c>
      <c r="M309" s="49" t="s">
        <v>510</v>
      </c>
      <c r="N309" s="50" t="s">
        <v>590</v>
      </c>
      <c r="O309" s="51"/>
      <c r="P309" s="52"/>
      <c r="Q309" s="51"/>
      <c r="R309" s="52"/>
      <c r="S309" s="51"/>
      <c r="T309" s="52"/>
      <c r="U309" s="51"/>
      <c r="V309" s="52"/>
      <c r="W309" s="51"/>
      <c r="X309" s="52"/>
      <c r="Y309" s="55"/>
      <c r="Z309" s="55"/>
      <c r="AA309" s="55"/>
      <c r="AB309" s="55"/>
      <c r="AC309" s="55"/>
      <c r="AD309" s="55"/>
      <c r="AE309" s="55"/>
      <c r="AF309" s="55"/>
      <c r="AG309" s="55"/>
      <c r="AH309" s="49" t="s">
        <v>4</v>
      </c>
      <c r="AI309" s="49" t="s">
        <v>4</v>
      </c>
      <c r="AJ309" s="49" t="s">
        <v>1279</v>
      </c>
      <c r="AK309" s="49" t="s">
        <v>1283</v>
      </c>
    </row>
    <row r="310" spans="1:37" ht="17.25" customHeight="1">
      <c r="A310" s="49" t="s">
        <v>1284</v>
      </c>
      <c r="B310" s="49" t="s">
        <v>237</v>
      </c>
      <c r="C310" s="49" t="s">
        <v>1047</v>
      </c>
      <c r="D310" s="50" t="s">
        <v>32</v>
      </c>
      <c r="E310" s="49" t="s">
        <v>937</v>
      </c>
      <c r="F310" s="50" t="s">
        <v>74</v>
      </c>
      <c r="G310" s="49" t="s">
        <v>711</v>
      </c>
      <c r="H310" s="50" t="s">
        <v>608</v>
      </c>
      <c r="I310" s="51"/>
      <c r="J310" s="52"/>
      <c r="K310" s="49" t="s">
        <v>510</v>
      </c>
      <c r="L310" s="50" t="s">
        <v>38</v>
      </c>
      <c r="M310" s="49" t="s">
        <v>510</v>
      </c>
      <c r="N310" s="50" t="s">
        <v>590</v>
      </c>
      <c r="O310" s="51"/>
      <c r="P310" s="52"/>
      <c r="Q310" s="51"/>
      <c r="R310" s="52"/>
      <c r="S310" s="51"/>
      <c r="T310" s="52"/>
      <c r="U310" s="51"/>
      <c r="V310" s="52"/>
      <c r="W310" s="51"/>
      <c r="X310" s="52"/>
      <c r="Y310" s="55"/>
      <c r="Z310" s="55"/>
      <c r="AA310" s="55"/>
      <c r="AB310" s="55"/>
      <c r="AC310" s="55"/>
      <c r="AD310" s="55"/>
      <c r="AE310" s="55"/>
      <c r="AF310" s="55"/>
      <c r="AG310" s="55"/>
      <c r="AH310" s="49" t="s">
        <v>4</v>
      </c>
      <c r="AI310" s="49" t="s">
        <v>4</v>
      </c>
      <c r="AJ310" s="49" t="s">
        <v>1279</v>
      </c>
      <c r="AK310" s="49" t="s">
        <v>1284</v>
      </c>
    </row>
    <row r="311" spans="1:37" ht="17.25" customHeight="1">
      <c r="A311" s="49" t="s">
        <v>1285</v>
      </c>
      <c r="B311" s="49" t="s">
        <v>237</v>
      </c>
      <c r="C311" s="49" t="s">
        <v>1047</v>
      </c>
      <c r="D311" s="50" t="s">
        <v>32</v>
      </c>
      <c r="E311" s="49" t="s">
        <v>937</v>
      </c>
      <c r="F311" s="50" t="s">
        <v>74</v>
      </c>
      <c r="G311" s="49" t="s">
        <v>711</v>
      </c>
      <c r="H311" s="50" t="s">
        <v>608</v>
      </c>
      <c r="I311" s="51"/>
      <c r="J311" s="52"/>
      <c r="K311" s="49" t="s">
        <v>512</v>
      </c>
      <c r="L311" s="50" t="s">
        <v>39</v>
      </c>
      <c r="M311" s="49" t="s">
        <v>510</v>
      </c>
      <c r="N311" s="50" t="s">
        <v>590</v>
      </c>
      <c r="O311" s="51"/>
      <c r="P311" s="52"/>
      <c r="Q311" s="51"/>
      <c r="R311" s="52"/>
      <c r="S311" s="51"/>
      <c r="T311" s="52"/>
      <c r="U311" s="51"/>
      <c r="V311" s="52"/>
      <c r="W311" s="51"/>
      <c r="X311" s="52"/>
      <c r="Y311" s="55"/>
      <c r="Z311" s="55"/>
      <c r="AA311" s="55"/>
      <c r="AB311" s="55"/>
      <c r="AC311" s="55"/>
      <c r="AD311" s="55"/>
      <c r="AE311" s="55"/>
      <c r="AF311" s="55"/>
      <c r="AG311" s="55"/>
      <c r="AH311" s="49" t="s">
        <v>4</v>
      </c>
      <c r="AI311" s="49" t="s">
        <v>4</v>
      </c>
      <c r="AJ311" s="49" t="s">
        <v>1279</v>
      </c>
      <c r="AK311" s="49" t="s">
        <v>1285</v>
      </c>
    </row>
    <row r="312" spans="1:37" ht="17.25" customHeight="1">
      <c r="A312" s="57" t="s">
        <v>1286</v>
      </c>
      <c r="B312" s="49" t="s">
        <v>237</v>
      </c>
      <c r="C312" s="49" t="s">
        <v>1047</v>
      </c>
      <c r="D312" s="50" t="s">
        <v>32</v>
      </c>
      <c r="E312" s="49" t="s">
        <v>937</v>
      </c>
      <c r="F312" s="50" t="s">
        <v>74</v>
      </c>
      <c r="G312" s="49" t="s">
        <v>711</v>
      </c>
      <c r="H312" s="50" t="s">
        <v>608</v>
      </c>
      <c r="I312" s="51"/>
      <c r="J312" s="52"/>
      <c r="K312" s="49" t="s">
        <v>509</v>
      </c>
      <c r="L312" s="50" t="s">
        <v>37</v>
      </c>
      <c r="M312" s="49" t="s">
        <v>512</v>
      </c>
      <c r="N312" s="50" t="s">
        <v>591</v>
      </c>
      <c r="O312" s="51"/>
      <c r="P312" s="52"/>
      <c r="Q312" s="51"/>
      <c r="R312" s="52"/>
      <c r="S312" s="51"/>
      <c r="T312" s="52"/>
      <c r="U312" s="51"/>
      <c r="V312" s="52"/>
      <c r="W312" s="51"/>
      <c r="X312" s="52"/>
      <c r="Y312" s="55"/>
      <c r="Z312" s="55"/>
      <c r="AA312" s="55"/>
      <c r="AB312" s="55"/>
      <c r="AC312" s="55"/>
      <c r="AD312" s="55"/>
      <c r="AE312" s="55"/>
      <c r="AF312" s="55"/>
      <c r="AG312" s="55"/>
      <c r="AH312" s="49" t="s">
        <v>4</v>
      </c>
      <c r="AI312" s="49" t="s">
        <v>4</v>
      </c>
      <c r="AJ312" s="49" t="s">
        <v>1279</v>
      </c>
      <c r="AK312" s="49" t="s">
        <v>1286</v>
      </c>
    </row>
    <row r="313" spans="1:37" ht="17.25" customHeight="1">
      <c r="A313" s="49" t="s">
        <v>1287</v>
      </c>
      <c r="B313" s="49" t="s">
        <v>237</v>
      </c>
      <c r="C313" s="49" t="s">
        <v>1047</v>
      </c>
      <c r="D313" s="50" t="s">
        <v>32</v>
      </c>
      <c r="E313" s="49" t="s">
        <v>937</v>
      </c>
      <c r="F313" s="50" t="s">
        <v>74</v>
      </c>
      <c r="G313" s="49" t="s">
        <v>711</v>
      </c>
      <c r="H313" s="50" t="s">
        <v>608</v>
      </c>
      <c r="I313" s="51"/>
      <c r="J313" s="52"/>
      <c r="K313" s="49" t="s">
        <v>510</v>
      </c>
      <c r="L313" s="50" t="s">
        <v>38</v>
      </c>
      <c r="M313" s="49" t="s">
        <v>512</v>
      </c>
      <c r="N313" s="50" t="s">
        <v>591</v>
      </c>
      <c r="O313" s="51"/>
      <c r="P313" s="52"/>
      <c r="Q313" s="51"/>
      <c r="R313" s="52"/>
      <c r="S313" s="51"/>
      <c r="T313" s="52"/>
      <c r="U313" s="51"/>
      <c r="V313" s="52"/>
      <c r="W313" s="51"/>
      <c r="X313" s="52"/>
      <c r="Y313" s="55"/>
      <c r="Z313" s="55"/>
      <c r="AA313" s="55"/>
      <c r="AB313" s="55"/>
      <c r="AC313" s="55"/>
      <c r="AD313" s="55"/>
      <c r="AE313" s="55"/>
      <c r="AF313" s="55"/>
      <c r="AG313" s="55"/>
      <c r="AH313" s="49" t="s">
        <v>4</v>
      </c>
      <c r="AI313" s="49" t="s">
        <v>4</v>
      </c>
      <c r="AJ313" s="49" t="s">
        <v>1279</v>
      </c>
      <c r="AK313" s="49" t="s">
        <v>1287</v>
      </c>
    </row>
    <row r="314" spans="1:37" ht="16.899999999999999" customHeight="1">
      <c r="A314" s="49" t="s">
        <v>1288</v>
      </c>
      <c r="B314" s="49" t="s">
        <v>237</v>
      </c>
      <c r="C314" s="49" t="s">
        <v>1047</v>
      </c>
      <c r="D314" s="50" t="s">
        <v>32</v>
      </c>
      <c r="E314" s="49" t="s">
        <v>937</v>
      </c>
      <c r="F314" s="50" t="s">
        <v>74</v>
      </c>
      <c r="G314" s="49" t="s">
        <v>711</v>
      </c>
      <c r="H314" s="50" t="s">
        <v>608</v>
      </c>
      <c r="I314" s="51"/>
      <c r="J314" s="52"/>
      <c r="K314" s="49" t="s">
        <v>512</v>
      </c>
      <c r="L314" s="50" t="s">
        <v>39</v>
      </c>
      <c r="M314" s="49" t="s">
        <v>512</v>
      </c>
      <c r="N314" s="50" t="s">
        <v>591</v>
      </c>
      <c r="O314" s="51"/>
      <c r="P314" s="52"/>
      <c r="Q314" s="51"/>
      <c r="R314" s="52"/>
      <c r="S314" s="51"/>
      <c r="T314" s="52"/>
      <c r="U314" s="51"/>
      <c r="V314" s="52"/>
      <c r="W314" s="51"/>
      <c r="X314" s="52"/>
      <c r="Y314" s="55"/>
      <c r="Z314" s="55"/>
      <c r="AA314" s="55"/>
      <c r="AB314" s="55"/>
      <c r="AC314" s="55"/>
      <c r="AD314" s="55"/>
      <c r="AE314" s="55"/>
      <c r="AF314" s="55"/>
      <c r="AG314" s="55"/>
      <c r="AH314" s="49" t="s">
        <v>4</v>
      </c>
      <c r="AI314" s="49" t="s">
        <v>4</v>
      </c>
      <c r="AJ314" s="49" t="s">
        <v>1279</v>
      </c>
      <c r="AK314" s="49" t="s">
        <v>1288</v>
      </c>
    </row>
    <row r="315" spans="1:37" ht="17.25" customHeight="1">
      <c r="A315" s="57" t="s">
        <v>1289</v>
      </c>
      <c r="B315" s="49" t="s">
        <v>237</v>
      </c>
      <c r="C315" s="49" t="s">
        <v>1047</v>
      </c>
      <c r="D315" s="50" t="s">
        <v>32</v>
      </c>
      <c r="E315" s="49" t="s">
        <v>937</v>
      </c>
      <c r="F315" s="50" t="s">
        <v>74</v>
      </c>
      <c r="G315" s="49" t="s">
        <v>711</v>
      </c>
      <c r="H315" s="50" t="s">
        <v>608</v>
      </c>
      <c r="I315" s="51"/>
      <c r="J315" s="52"/>
      <c r="K315" s="49" t="s">
        <v>509</v>
      </c>
      <c r="L315" s="50" t="s">
        <v>37</v>
      </c>
      <c r="M315" s="49" t="s">
        <v>513</v>
      </c>
      <c r="N315" s="50" t="s">
        <v>592</v>
      </c>
      <c r="O315" s="51"/>
      <c r="P315" s="52"/>
      <c r="Q315" s="51"/>
      <c r="R315" s="52"/>
      <c r="S315" s="51"/>
      <c r="T315" s="52"/>
      <c r="U315" s="51"/>
      <c r="V315" s="52"/>
      <c r="W315" s="51"/>
      <c r="X315" s="52"/>
      <c r="Y315" s="55"/>
      <c r="Z315" s="55"/>
      <c r="AA315" s="55"/>
      <c r="AB315" s="55"/>
      <c r="AC315" s="55"/>
      <c r="AD315" s="55"/>
      <c r="AE315" s="55"/>
      <c r="AF315" s="55"/>
      <c r="AG315" s="55"/>
      <c r="AH315" s="49" t="s">
        <v>4</v>
      </c>
      <c r="AI315" s="49" t="s">
        <v>4</v>
      </c>
      <c r="AJ315" s="49" t="s">
        <v>1279</v>
      </c>
      <c r="AK315" s="49" t="s">
        <v>1289</v>
      </c>
    </row>
    <row r="316" spans="1:37" ht="17.25" customHeight="1">
      <c r="A316" s="57" t="s">
        <v>1290</v>
      </c>
      <c r="B316" s="49" t="s">
        <v>237</v>
      </c>
      <c r="C316" s="49" t="s">
        <v>1047</v>
      </c>
      <c r="D316" s="50" t="s">
        <v>32</v>
      </c>
      <c r="E316" s="49" t="s">
        <v>937</v>
      </c>
      <c r="F316" s="50" t="s">
        <v>74</v>
      </c>
      <c r="G316" s="49" t="s">
        <v>711</v>
      </c>
      <c r="H316" s="50" t="s">
        <v>608</v>
      </c>
      <c r="I316" s="51"/>
      <c r="J316" s="52"/>
      <c r="K316" s="49" t="s">
        <v>510</v>
      </c>
      <c r="L316" s="50" t="s">
        <v>38</v>
      </c>
      <c r="M316" s="49" t="s">
        <v>513</v>
      </c>
      <c r="N316" s="50" t="s">
        <v>592</v>
      </c>
      <c r="O316" s="51"/>
      <c r="P316" s="52"/>
      <c r="Q316" s="51"/>
      <c r="R316" s="52"/>
      <c r="S316" s="51"/>
      <c r="T316" s="52"/>
      <c r="U316" s="51"/>
      <c r="V316" s="52"/>
      <c r="W316" s="51"/>
      <c r="X316" s="52"/>
      <c r="Y316" s="55"/>
      <c r="Z316" s="55"/>
      <c r="AA316" s="55"/>
      <c r="AB316" s="55"/>
      <c r="AC316" s="55"/>
      <c r="AD316" s="55"/>
      <c r="AE316" s="55"/>
      <c r="AF316" s="55"/>
      <c r="AG316" s="55"/>
      <c r="AH316" s="49" t="s">
        <v>4</v>
      </c>
      <c r="AI316" s="49" t="s">
        <v>4</v>
      </c>
      <c r="AJ316" s="49" t="s">
        <v>1279</v>
      </c>
      <c r="AK316" s="49" t="s">
        <v>1290</v>
      </c>
    </row>
    <row r="317" spans="1:37" ht="17.25" customHeight="1">
      <c r="A317" s="57" t="s">
        <v>1291</v>
      </c>
      <c r="B317" s="49" t="s">
        <v>237</v>
      </c>
      <c r="C317" s="49" t="s">
        <v>1047</v>
      </c>
      <c r="D317" s="50" t="s">
        <v>32</v>
      </c>
      <c r="E317" s="49" t="s">
        <v>937</v>
      </c>
      <c r="F317" s="50" t="s">
        <v>74</v>
      </c>
      <c r="G317" s="49" t="s">
        <v>711</v>
      </c>
      <c r="H317" s="50" t="s">
        <v>608</v>
      </c>
      <c r="I317" s="51"/>
      <c r="J317" s="52"/>
      <c r="K317" s="49" t="s">
        <v>512</v>
      </c>
      <c r="L317" s="50" t="s">
        <v>39</v>
      </c>
      <c r="M317" s="49" t="s">
        <v>513</v>
      </c>
      <c r="N317" s="50" t="s">
        <v>592</v>
      </c>
      <c r="O317" s="51"/>
      <c r="P317" s="52"/>
      <c r="Q317" s="51"/>
      <c r="R317" s="52"/>
      <c r="S317" s="51"/>
      <c r="T317" s="52"/>
      <c r="U317" s="51"/>
      <c r="V317" s="52"/>
      <c r="W317" s="51"/>
      <c r="X317" s="52"/>
      <c r="Y317" s="55"/>
      <c r="Z317" s="55"/>
      <c r="AA317" s="55"/>
      <c r="AB317" s="55"/>
      <c r="AC317" s="55"/>
      <c r="AD317" s="55"/>
      <c r="AE317" s="55"/>
      <c r="AF317" s="55"/>
      <c r="AG317" s="55"/>
      <c r="AH317" s="49" t="s">
        <v>4</v>
      </c>
      <c r="AI317" s="49" t="s">
        <v>4</v>
      </c>
      <c r="AJ317" s="49" t="s">
        <v>1279</v>
      </c>
      <c r="AK317" s="49" t="s">
        <v>1291</v>
      </c>
    </row>
    <row r="318" spans="1:37" ht="17.25" customHeight="1">
      <c r="A318" s="49" t="s">
        <v>1292</v>
      </c>
      <c r="B318" s="49" t="s">
        <v>237</v>
      </c>
      <c r="C318" s="49" t="s">
        <v>1047</v>
      </c>
      <c r="D318" s="50" t="s">
        <v>32</v>
      </c>
      <c r="E318" s="49" t="s">
        <v>937</v>
      </c>
      <c r="F318" s="50" t="s">
        <v>74</v>
      </c>
      <c r="G318" s="49" t="s">
        <v>711</v>
      </c>
      <c r="H318" s="50" t="s">
        <v>608</v>
      </c>
      <c r="I318" s="51"/>
      <c r="J318" s="52"/>
      <c r="K318" s="49" t="s">
        <v>509</v>
      </c>
      <c r="L318" s="50" t="s">
        <v>37</v>
      </c>
      <c r="M318" s="49" t="s">
        <v>514</v>
      </c>
      <c r="N318" s="50" t="s">
        <v>593</v>
      </c>
      <c r="O318" s="51"/>
      <c r="P318" s="52"/>
      <c r="Q318" s="51"/>
      <c r="R318" s="52"/>
      <c r="S318" s="51"/>
      <c r="T318" s="52"/>
      <c r="U318" s="51"/>
      <c r="V318" s="52"/>
      <c r="W318" s="51"/>
      <c r="X318" s="52"/>
      <c r="Y318" s="55"/>
      <c r="Z318" s="55"/>
      <c r="AA318" s="55"/>
      <c r="AB318" s="55"/>
      <c r="AC318" s="55"/>
      <c r="AD318" s="55"/>
      <c r="AE318" s="55"/>
      <c r="AF318" s="55"/>
      <c r="AG318" s="55"/>
      <c r="AH318" s="49" t="s">
        <v>4</v>
      </c>
      <c r="AI318" s="49" t="s">
        <v>4</v>
      </c>
      <c r="AJ318" s="49" t="s">
        <v>1279</v>
      </c>
      <c r="AK318" s="49" t="s">
        <v>1292</v>
      </c>
    </row>
    <row r="319" spans="1:37" ht="17.25" customHeight="1">
      <c r="A319" s="49" t="s">
        <v>1293</v>
      </c>
      <c r="B319" s="49" t="s">
        <v>237</v>
      </c>
      <c r="C319" s="49" t="s">
        <v>1047</v>
      </c>
      <c r="D319" s="50" t="s">
        <v>32</v>
      </c>
      <c r="E319" s="49" t="s">
        <v>937</v>
      </c>
      <c r="F319" s="50" t="s">
        <v>74</v>
      </c>
      <c r="G319" s="49" t="s">
        <v>711</v>
      </c>
      <c r="H319" s="50" t="s">
        <v>608</v>
      </c>
      <c r="I319" s="51"/>
      <c r="J319" s="52"/>
      <c r="K319" s="49" t="s">
        <v>510</v>
      </c>
      <c r="L319" s="50" t="s">
        <v>38</v>
      </c>
      <c r="M319" s="49" t="s">
        <v>514</v>
      </c>
      <c r="N319" s="50" t="s">
        <v>593</v>
      </c>
      <c r="O319" s="51"/>
      <c r="P319" s="52"/>
      <c r="Q319" s="51"/>
      <c r="R319" s="52"/>
      <c r="S319" s="51"/>
      <c r="T319" s="52"/>
      <c r="U319" s="51"/>
      <c r="V319" s="52"/>
      <c r="W319" s="51"/>
      <c r="X319" s="52"/>
      <c r="Y319" s="55"/>
      <c r="Z319" s="55"/>
      <c r="AA319" s="55"/>
      <c r="AB319" s="55"/>
      <c r="AC319" s="55"/>
      <c r="AD319" s="55"/>
      <c r="AE319" s="55"/>
      <c r="AF319" s="55"/>
      <c r="AG319" s="55"/>
      <c r="AH319" s="49" t="s">
        <v>4</v>
      </c>
      <c r="AI319" s="49" t="s">
        <v>4</v>
      </c>
      <c r="AJ319" s="49" t="s">
        <v>1279</v>
      </c>
      <c r="AK319" s="49" t="s">
        <v>1293</v>
      </c>
    </row>
    <row r="320" spans="1:37" ht="16.899999999999999" customHeight="1">
      <c r="A320" s="49" t="s">
        <v>1294</v>
      </c>
      <c r="B320" s="49" t="s">
        <v>237</v>
      </c>
      <c r="C320" s="49" t="s">
        <v>1047</v>
      </c>
      <c r="D320" s="50" t="s">
        <v>32</v>
      </c>
      <c r="E320" s="49" t="s">
        <v>937</v>
      </c>
      <c r="F320" s="50" t="s">
        <v>74</v>
      </c>
      <c r="G320" s="49" t="s">
        <v>711</v>
      </c>
      <c r="H320" s="50" t="s">
        <v>608</v>
      </c>
      <c r="I320" s="51"/>
      <c r="J320" s="52"/>
      <c r="K320" s="49" t="s">
        <v>512</v>
      </c>
      <c r="L320" s="50" t="s">
        <v>39</v>
      </c>
      <c r="M320" s="49" t="s">
        <v>514</v>
      </c>
      <c r="N320" s="50" t="s">
        <v>593</v>
      </c>
      <c r="O320" s="51"/>
      <c r="P320" s="52"/>
      <c r="Q320" s="51"/>
      <c r="R320" s="52"/>
      <c r="S320" s="51"/>
      <c r="T320" s="52"/>
      <c r="U320" s="51"/>
      <c r="V320" s="52"/>
      <c r="W320" s="51"/>
      <c r="X320" s="52"/>
      <c r="Y320" s="55"/>
      <c r="Z320" s="55"/>
      <c r="AA320" s="55"/>
      <c r="AB320" s="55"/>
      <c r="AC320" s="55"/>
      <c r="AD320" s="55"/>
      <c r="AE320" s="55"/>
      <c r="AF320" s="55"/>
      <c r="AG320" s="55"/>
      <c r="AH320" s="49" t="s">
        <v>4</v>
      </c>
      <c r="AI320" s="49" t="s">
        <v>4</v>
      </c>
      <c r="AJ320" s="49" t="s">
        <v>1279</v>
      </c>
      <c r="AK320" s="49" t="s">
        <v>1294</v>
      </c>
    </row>
    <row r="321" spans="1:37" s="137" customFormat="1" ht="16.899999999999999" customHeight="1">
      <c r="A321" s="133" t="s">
        <v>1296</v>
      </c>
      <c r="B321" s="133" t="s">
        <v>237</v>
      </c>
      <c r="C321" s="133" t="s">
        <v>1047</v>
      </c>
      <c r="D321" s="134" t="s">
        <v>32</v>
      </c>
      <c r="E321" s="133" t="s">
        <v>937</v>
      </c>
      <c r="F321" s="134" t="s">
        <v>74</v>
      </c>
      <c r="G321" s="133" t="s">
        <v>714</v>
      </c>
      <c r="H321" s="134" t="s">
        <v>40</v>
      </c>
      <c r="I321" s="133" t="s">
        <v>550</v>
      </c>
      <c r="J321" s="134" t="s">
        <v>41</v>
      </c>
      <c r="K321" s="135"/>
      <c r="L321" s="136"/>
      <c r="M321" s="135"/>
      <c r="N321" s="136"/>
      <c r="O321" s="135"/>
      <c r="P321" s="136"/>
      <c r="Q321" s="135"/>
      <c r="R321" s="136"/>
      <c r="S321" s="133" t="s">
        <v>514</v>
      </c>
      <c r="T321" s="134" t="s">
        <v>42</v>
      </c>
      <c r="U321" s="135"/>
      <c r="V321" s="136"/>
      <c r="W321" s="135"/>
      <c r="X321" s="136"/>
      <c r="Y321" s="136"/>
      <c r="Z321" s="136"/>
      <c r="AA321" s="136"/>
      <c r="AB321" s="136"/>
      <c r="AC321" s="136"/>
      <c r="AD321" s="136"/>
      <c r="AE321" s="136"/>
      <c r="AF321" s="136"/>
      <c r="AG321" s="136"/>
      <c r="AH321" s="133" t="s">
        <v>21</v>
      </c>
      <c r="AI321" s="133" t="s">
        <v>21</v>
      </c>
      <c r="AJ321" s="133" t="s">
        <v>1295</v>
      </c>
      <c r="AK321" s="133" t="s">
        <v>1296</v>
      </c>
    </row>
    <row r="322" spans="1:37" s="137" customFormat="1" ht="17.25" customHeight="1">
      <c r="A322" s="133" t="s">
        <v>1297</v>
      </c>
      <c r="B322" s="133" t="s">
        <v>237</v>
      </c>
      <c r="C322" s="133" t="s">
        <v>1047</v>
      </c>
      <c r="D322" s="134" t="s">
        <v>32</v>
      </c>
      <c r="E322" s="133" t="s">
        <v>937</v>
      </c>
      <c r="F322" s="134" t="s">
        <v>74</v>
      </c>
      <c r="G322" s="133" t="s">
        <v>714</v>
      </c>
      <c r="H322" s="134" t="s">
        <v>40</v>
      </c>
      <c r="I322" s="133" t="s">
        <v>552</v>
      </c>
      <c r="J322" s="134" t="s">
        <v>43</v>
      </c>
      <c r="K322" s="135"/>
      <c r="L322" s="136"/>
      <c r="M322" s="135"/>
      <c r="N322" s="136"/>
      <c r="O322" s="135"/>
      <c r="P322" s="136"/>
      <c r="Q322" s="135"/>
      <c r="R322" s="136"/>
      <c r="S322" s="133" t="s">
        <v>514</v>
      </c>
      <c r="T322" s="134" t="s">
        <v>42</v>
      </c>
      <c r="U322" s="135"/>
      <c r="V322" s="136"/>
      <c r="W322" s="135"/>
      <c r="X322" s="136"/>
      <c r="Y322" s="136"/>
      <c r="Z322" s="136"/>
      <c r="AA322" s="136"/>
      <c r="AB322" s="136"/>
      <c r="AC322" s="136"/>
      <c r="AD322" s="136"/>
      <c r="AE322" s="136"/>
      <c r="AF322" s="136"/>
      <c r="AG322" s="136"/>
      <c r="AH322" s="133" t="s">
        <v>21</v>
      </c>
      <c r="AI322" s="133" t="s">
        <v>21</v>
      </c>
      <c r="AJ322" s="133" t="s">
        <v>1295</v>
      </c>
      <c r="AK322" s="133" t="s">
        <v>1297</v>
      </c>
    </row>
    <row r="323" spans="1:37" s="137" customFormat="1" ht="17.25" customHeight="1">
      <c r="A323" s="138" t="s">
        <v>1299</v>
      </c>
      <c r="B323" s="133" t="s">
        <v>237</v>
      </c>
      <c r="C323" s="133" t="s">
        <v>1047</v>
      </c>
      <c r="D323" s="134" t="s">
        <v>32</v>
      </c>
      <c r="E323" s="133" t="s">
        <v>937</v>
      </c>
      <c r="F323" s="134" t="s">
        <v>74</v>
      </c>
      <c r="G323" s="133" t="s">
        <v>715</v>
      </c>
      <c r="H323" s="134" t="s">
        <v>44</v>
      </c>
      <c r="I323" s="133" t="s">
        <v>550</v>
      </c>
      <c r="J323" s="134" t="s">
        <v>41</v>
      </c>
      <c r="K323" s="135"/>
      <c r="L323" s="136"/>
      <c r="M323" s="135"/>
      <c r="N323" s="136"/>
      <c r="O323" s="135"/>
      <c r="P323" s="136"/>
      <c r="Q323" s="135"/>
      <c r="R323" s="136"/>
      <c r="S323" s="133" t="s">
        <v>514</v>
      </c>
      <c r="T323" s="134" t="s">
        <v>42</v>
      </c>
      <c r="U323" s="135"/>
      <c r="V323" s="136"/>
      <c r="W323" s="135"/>
      <c r="X323" s="136"/>
      <c r="Y323" s="136"/>
      <c r="Z323" s="136"/>
      <c r="AA323" s="136"/>
      <c r="AB323" s="136"/>
      <c r="AC323" s="136"/>
      <c r="AD323" s="136"/>
      <c r="AE323" s="136"/>
      <c r="AF323" s="136"/>
      <c r="AG323" s="136"/>
      <c r="AH323" s="133" t="s">
        <v>21</v>
      </c>
      <c r="AI323" s="133" t="s">
        <v>21</v>
      </c>
      <c r="AJ323" s="133" t="s">
        <v>1298</v>
      </c>
      <c r="AK323" s="133" t="s">
        <v>1299</v>
      </c>
    </row>
    <row r="324" spans="1:37" s="137" customFormat="1" ht="17.25" customHeight="1">
      <c r="A324" s="133" t="s">
        <v>1300</v>
      </c>
      <c r="B324" s="133" t="s">
        <v>237</v>
      </c>
      <c r="C324" s="133" t="s">
        <v>1047</v>
      </c>
      <c r="D324" s="134" t="s">
        <v>32</v>
      </c>
      <c r="E324" s="133" t="s">
        <v>937</v>
      </c>
      <c r="F324" s="134" t="s">
        <v>74</v>
      </c>
      <c r="G324" s="133" t="s">
        <v>715</v>
      </c>
      <c r="H324" s="134" t="s">
        <v>44</v>
      </c>
      <c r="I324" s="133" t="s">
        <v>552</v>
      </c>
      <c r="J324" s="134" t="s">
        <v>43</v>
      </c>
      <c r="K324" s="135"/>
      <c r="L324" s="136"/>
      <c r="M324" s="135"/>
      <c r="N324" s="136"/>
      <c r="O324" s="135"/>
      <c r="P324" s="136"/>
      <c r="Q324" s="135"/>
      <c r="R324" s="136"/>
      <c r="S324" s="133" t="s">
        <v>514</v>
      </c>
      <c r="T324" s="134" t="s">
        <v>42</v>
      </c>
      <c r="U324" s="135"/>
      <c r="V324" s="136"/>
      <c r="W324" s="135"/>
      <c r="X324" s="136"/>
      <c r="Y324" s="136"/>
      <c r="Z324" s="136"/>
      <c r="AA324" s="136"/>
      <c r="AB324" s="136"/>
      <c r="AC324" s="136"/>
      <c r="AD324" s="136"/>
      <c r="AE324" s="136"/>
      <c r="AF324" s="136"/>
      <c r="AG324" s="136"/>
      <c r="AH324" s="133" t="s">
        <v>21</v>
      </c>
      <c r="AI324" s="133" t="s">
        <v>21</v>
      </c>
      <c r="AJ324" s="133" t="s">
        <v>1298</v>
      </c>
      <c r="AK324" s="133" t="s">
        <v>1300</v>
      </c>
    </row>
    <row r="325" spans="1:37" ht="17.25" customHeight="1">
      <c r="A325" s="57" t="s">
        <v>1486</v>
      </c>
      <c r="B325" s="49" t="s">
        <v>237</v>
      </c>
      <c r="C325" s="49" t="s">
        <v>1047</v>
      </c>
      <c r="D325" s="50" t="s">
        <v>32</v>
      </c>
      <c r="E325" s="49" t="s">
        <v>937</v>
      </c>
      <c r="F325" s="50" t="s">
        <v>74</v>
      </c>
      <c r="G325" s="49" t="s">
        <v>716</v>
      </c>
      <c r="H325" s="50" t="s">
        <v>45</v>
      </c>
      <c r="I325" s="49" t="s">
        <v>553</v>
      </c>
      <c r="J325" s="50" t="s">
        <v>46</v>
      </c>
      <c r="K325" s="51"/>
      <c r="L325" s="52"/>
      <c r="M325" s="49" t="s">
        <v>523</v>
      </c>
      <c r="N325" s="50" t="s">
        <v>1463</v>
      </c>
      <c r="O325" s="51"/>
      <c r="P325" s="52"/>
      <c r="Q325" s="51"/>
      <c r="R325" s="52"/>
      <c r="S325" s="51"/>
      <c r="T325" s="52"/>
      <c r="U325" s="51"/>
      <c r="V325" s="52"/>
      <c r="W325" s="51"/>
      <c r="X325" s="52"/>
      <c r="Y325" s="55"/>
      <c r="Z325" s="55"/>
      <c r="AA325" s="55"/>
      <c r="AB325" s="55"/>
      <c r="AC325" s="55"/>
      <c r="AD325" s="55"/>
      <c r="AE325" s="55"/>
      <c r="AF325" s="55"/>
      <c r="AG325" s="55"/>
      <c r="AH325" s="49" t="s">
        <v>47</v>
      </c>
      <c r="AI325" s="49" t="s">
        <v>47</v>
      </c>
      <c r="AJ325" s="49" t="s">
        <v>1485</v>
      </c>
      <c r="AK325" s="49" t="s">
        <v>1486</v>
      </c>
    </row>
    <row r="326" spans="1:37" ht="17.25" customHeight="1">
      <c r="A326" s="57" t="s">
        <v>1487</v>
      </c>
      <c r="B326" s="49" t="s">
        <v>237</v>
      </c>
      <c r="C326" s="49" t="s">
        <v>1047</v>
      </c>
      <c r="D326" s="50" t="s">
        <v>32</v>
      </c>
      <c r="E326" s="49" t="s">
        <v>937</v>
      </c>
      <c r="F326" s="50" t="s">
        <v>74</v>
      </c>
      <c r="G326" s="49" t="s">
        <v>716</v>
      </c>
      <c r="H326" s="50" t="s">
        <v>45</v>
      </c>
      <c r="I326" s="49" t="s">
        <v>553</v>
      </c>
      <c r="J326" s="50" t="s">
        <v>46</v>
      </c>
      <c r="K326" s="51"/>
      <c r="L326" s="52"/>
      <c r="M326" s="49" t="s">
        <v>520</v>
      </c>
      <c r="N326" s="50" t="s">
        <v>1464</v>
      </c>
      <c r="O326" s="51"/>
      <c r="P326" s="52"/>
      <c r="Q326" s="51"/>
      <c r="R326" s="52"/>
      <c r="S326" s="51"/>
      <c r="T326" s="52"/>
      <c r="U326" s="51"/>
      <c r="V326" s="52"/>
      <c r="W326" s="51"/>
      <c r="X326" s="52"/>
      <c r="Y326" s="55"/>
      <c r="Z326" s="55"/>
      <c r="AA326" s="55"/>
      <c r="AB326" s="55"/>
      <c r="AC326" s="55"/>
      <c r="AD326" s="55"/>
      <c r="AE326" s="55"/>
      <c r="AF326" s="55"/>
      <c r="AG326" s="55"/>
      <c r="AH326" s="49" t="s">
        <v>47</v>
      </c>
      <c r="AI326" s="49" t="s">
        <v>47</v>
      </c>
      <c r="AJ326" s="49" t="s">
        <v>1485</v>
      </c>
      <c r="AK326" s="49" t="s">
        <v>1487</v>
      </c>
    </row>
    <row r="327" spans="1:37" ht="17.25" customHeight="1">
      <c r="A327" s="57" t="s">
        <v>1488</v>
      </c>
      <c r="B327" s="49" t="s">
        <v>237</v>
      </c>
      <c r="C327" s="49" t="s">
        <v>1047</v>
      </c>
      <c r="D327" s="50" t="s">
        <v>32</v>
      </c>
      <c r="E327" s="49" t="s">
        <v>937</v>
      </c>
      <c r="F327" s="50" t="s">
        <v>74</v>
      </c>
      <c r="G327" s="49" t="s">
        <v>716</v>
      </c>
      <c r="H327" s="50" t="s">
        <v>45</v>
      </c>
      <c r="I327" s="49" t="s">
        <v>553</v>
      </c>
      <c r="J327" s="50" t="s">
        <v>46</v>
      </c>
      <c r="K327" s="51"/>
      <c r="L327" s="52"/>
      <c r="M327" s="49" t="s">
        <v>521</v>
      </c>
      <c r="N327" s="50" t="s">
        <v>1465</v>
      </c>
      <c r="O327" s="51"/>
      <c r="P327" s="52"/>
      <c r="Q327" s="51"/>
      <c r="R327" s="52"/>
      <c r="S327" s="51"/>
      <c r="T327" s="52"/>
      <c r="U327" s="51"/>
      <c r="V327" s="52"/>
      <c r="W327" s="51"/>
      <c r="X327" s="52"/>
      <c r="Y327" s="55"/>
      <c r="Z327" s="55"/>
      <c r="AA327" s="55"/>
      <c r="AB327" s="55"/>
      <c r="AC327" s="55"/>
      <c r="AD327" s="55"/>
      <c r="AE327" s="55"/>
      <c r="AF327" s="55"/>
      <c r="AG327" s="55"/>
      <c r="AH327" s="49" t="s">
        <v>47</v>
      </c>
      <c r="AI327" s="49" t="s">
        <v>47</v>
      </c>
      <c r="AJ327" s="49" t="s">
        <v>1485</v>
      </c>
      <c r="AK327" s="49" t="s">
        <v>1488</v>
      </c>
    </row>
    <row r="328" spans="1:37" ht="17.25" customHeight="1">
      <c r="A328" s="57" t="s">
        <v>1489</v>
      </c>
      <c r="B328" s="49" t="s">
        <v>237</v>
      </c>
      <c r="C328" s="49" t="s">
        <v>1047</v>
      </c>
      <c r="D328" s="50" t="s">
        <v>32</v>
      </c>
      <c r="E328" s="49" t="s">
        <v>937</v>
      </c>
      <c r="F328" s="50" t="s">
        <v>74</v>
      </c>
      <c r="G328" s="49" t="s">
        <v>716</v>
      </c>
      <c r="H328" s="50" t="s">
        <v>45</v>
      </c>
      <c r="I328" s="49" t="s">
        <v>553</v>
      </c>
      <c r="J328" s="50" t="s">
        <v>46</v>
      </c>
      <c r="K328" s="51"/>
      <c r="L328" s="52"/>
      <c r="M328" s="49" t="s">
        <v>507</v>
      </c>
      <c r="N328" s="50" t="s">
        <v>1466</v>
      </c>
      <c r="O328" s="51"/>
      <c r="P328" s="52"/>
      <c r="Q328" s="51"/>
      <c r="R328" s="52"/>
      <c r="S328" s="51"/>
      <c r="T328" s="52"/>
      <c r="U328" s="51"/>
      <c r="V328" s="52"/>
      <c r="W328" s="51"/>
      <c r="X328" s="52"/>
      <c r="Y328" s="55"/>
      <c r="Z328" s="55"/>
      <c r="AA328" s="55"/>
      <c r="AB328" s="55"/>
      <c r="AC328" s="55"/>
      <c r="AD328" s="55"/>
      <c r="AE328" s="55"/>
      <c r="AF328" s="55"/>
      <c r="AG328" s="55"/>
      <c r="AH328" s="49" t="s">
        <v>47</v>
      </c>
      <c r="AI328" s="49" t="s">
        <v>47</v>
      </c>
      <c r="AJ328" s="49" t="s">
        <v>1485</v>
      </c>
      <c r="AK328" s="49" t="s">
        <v>1489</v>
      </c>
    </row>
    <row r="329" spans="1:37" ht="17.25" customHeight="1">
      <c r="A329" s="49" t="s">
        <v>1490</v>
      </c>
      <c r="B329" s="49" t="s">
        <v>237</v>
      </c>
      <c r="C329" s="49" t="s">
        <v>1047</v>
      </c>
      <c r="D329" s="50" t="s">
        <v>32</v>
      </c>
      <c r="E329" s="49" t="s">
        <v>937</v>
      </c>
      <c r="F329" s="50" t="s">
        <v>74</v>
      </c>
      <c r="G329" s="49" t="s">
        <v>716</v>
      </c>
      <c r="H329" s="50" t="s">
        <v>45</v>
      </c>
      <c r="I329" s="49" t="s">
        <v>555</v>
      </c>
      <c r="J329" s="50" t="s">
        <v>48</v>
      </c>
      <c r="K329" s="51"/>
      <c r="L329" s="52"/>
      <c r="M329" s="49" t="s">
        <v>523</v>
      </c>
      <c r="N329" s="50" t="s">
        <v>1463</v>
      </c>
      <c r="O329" s="51"/>
      <c r="P329" s="52"/>
      <c r="Q329" s="51"/>
      <c r="R329" s="52"/>
      <c r="S329" s="51"/>
      <c r="T329" s="52"/>
      <c r="U329" s="51"/>
      <c r="V329" s="52"/>
      <c r="W329" s="51"/>
      <c r="X329" s="52"/>
      <c r="Y329" s="55"/>
      <c r="Z329" s="55"/>
      <c r="AA329" s="55"/>
      <c r="AB329" s="55"/>
      <c r="AC329" s="55"/>
      <c r="AD329" s="55"/>
      <c r="AE329" s="55"/>
      <c r="AF329" s="55"/>
      <c r="AG329" s="55"/>
      <c r="AH329" s="49" t="s">
        <v>47</v>
      </c>
      <c r="AI329" s="49" t="s">
        <v>47</v>
      </c>
      <c r="AJ329" s="49" t="s">
        <v>1485</v>
      </c>
      <c r="AK329" s="49" t="s">
        <v>1490</v>
      </c>
    </row>
    <row r="330" spans="1:37" ht="17.25" customHeight="1">
      <c r="A330" s="49" t="s">
        <v>1491</v>
      </c>
      <c r="B330" s="49" t="s">
        <v>237</v>
      </c>
      <c r="C330" s="49" t="s">
        <v>1047</v>
      </c>
      <c r="D330" s="50" t="s">
        <v>32</v>
      </c>
      <c r="E330" s="49" t="s">
        <v>937</v>
      </c>
      <c r="F330" s="50" t="s">
        <v>74</v>
      </c>
      <c r="G330" s="49" t="s">
        <v>716</v>
      </c>
      <c r="H330" s="50" t="s">
        <v>45</v>
      </c>
      <c r="I330" s="49" t="s">
        <v>555</v>
      </c>
      <c r="J330" s="50" t="s">
        <v>48</v>
      </c>
      <c r="K330" s="51"/>
      <c r="L330" s="52"/>
      <c r="M330" s="49" t="s">
        <v>520</v>
      </c>
      <c r="N330" s="50" t="s">
        <v>1464</v>
      </c>
      <c r="O330" s="51"/>
      <c r="P330" s="52"/>
      <c r="Q330" s="51"/>
      <c r="R330" s="52"/>
      <c r="S330" s="51"/>
      <c r="T330" s="52"/>
      <c r="U330" s="51"/>
      <c r="V330" s="52"/>
      <c r="W330" s="51"/>
      <c r="X330" s="52"/>
      <c r="Y330" s="55"/>
      <c r="Z330" s="55"/>
      <c r="AA330" s="55"/>
      <c r="AB330" s="55"/>
      <c r="AC330" s="55"/>
      <c r="AD330" s="55"/>
      <c r="AE330" s="55"/>
      <c r="AF330" s="55"/>
      <c r="AG330" s="55"/>
      <c r="AH330" s="49" t="s">
        <v>47</v>
      </c>
      <c r="AI330" s="49" t="s">
        <v>47</v>
      </c>
      <c r="AJ330" s="49" t="s">
        <v>1485</v>
      </c>
      <c r="AK330" s="49" t="s">
        <v>1491</v>
      </c>
    </row>
    <row r="331" spans="1:37" ht="17.25" customHeight="1">
      <c r="A331" s="49" t="s">
        <v>1492</v>
      </c>
      <c r="B331" s="49" t="s">
        <v>237</v>
      </c>
      <c r="C331" s="49" t="s">
        <v>1047</v>
      </c>
      <c r="D331" s="50" t="s">
        <v>32</v>
      </c>
      <c r="E331" s="49" t="s">
        <v>937</v>
      </c>
      <c r="F331" s="50" t="s">
        <v>74</v>
      </c>
      <c r="G331" s="49" t="s">
        <v>716</v>
      </c>
      <c r="H331" s="50" t="s">
        <v>45</v>
      </c>
      <c r="I331" s="49" t="s">
        <v>555</v>
      </c>
      <c r="J331" s="50" t="s">
        <v>48</v>
      </c>
      <c r="K331" s="51"/>
      <c r="L331" s="52"/>
      <c r="M331" s="49" t="s">
        <v>521</v>
      </c>
      <c r="N331" s="50" t="s">
        <v>1465</v>
      </c>
      <c r="O331" s="51"/>
      <c r="P331" s="52"/>
      <c r="Q331" s="51"/>
      <c r="R331" s="52"/>
      <c r="S331" s="51"/>
      <c r="T331" s="52"/>
      <c r="U331" s="51"/>
      <c r="V331" s="52"/>
      <c r="W331" s="51"/>
      <c r="X331" s="52"/>
      <c r="Y331" s="55"/>
      <c r="Z331" s="55"/>
      <c r="AA331" s="55"/>
      <c r="AB331" s="55"/>
      <c r="AC331" s="55"/>
      <c r="AD331" s="55"/>
      <c r="AE331" s="55"/>
      <c r="AF331" s="55"/>
      <c r="AG331" s="55"/>
      <c r="AH331" s="49" t="s">
        <v>47</v>
      </c>
      <c r="AI331" s="49" t="s">
        <v>47</v>
      </c>
      <c r="AJ331" s="49" t="s">
        <v>1485</v>
      </c>
      <c r="AK331" s="49" t="s">
        <v>1492</v>
      </c>
    </row>
    <row r="332" spans="1:37" ht="17.25" customHeight="1">
      <c r="A332" s="49" t="s">
        <v>1493</v>
      </c>
      <c r="B332" s="49" t="s">
        <v>237</v>
      </c>
      <c r="C332" s="49" t="s">
        <v>1047</v>
      </c>
      <c r="D332" s="50" t="s">
        <v>32</v>
      </c>
      <c r="E332" s="49" t="s">
        <v>937</v>
      </c>
      <c r="F332" s="50" t="s">
        <v>74</v>
      </c>
      <c r="G332" s="49" t="s">
        <v>716</v>
      </c>
      <c r="H332" s="50" t="s">
        <v>45</v>
      </c>
      <c r="I332" s="49" t="s">
        <v>555</v>
      </c>
      <c r="J332" s="50" t="s">
        <v>48</v>
      </c>
      <c r="K332" s="51"/>
      <c r="L332" s="52"/>
      <c r="M332" s="49" t="s">
        <v>507</v>
      </c>
      <c r="N332" s="50" t="s">
        <v>1466</v>
      </c>
      <c r="O332" s="51"/>
      <c r="P332" s="52"/>
      <c r="Q332" s="51"/>
      <c r="R332" s="52"/>
      <c r="S332" s="51"/>
      <c r="T332" s="52"/>
      <c r="U332" s="51"/>
      <c r="V332" s="52"/>
      <c r="W332" s="51"/>
      <c r="X332" s="52"/>
      <c r="Y332" s="55"/>
      <c r="Z332" s="55"/>
      <c r="AA332" s="55"/>
      <c r="AB332" s="55"/>
      <c r="AC332" s="55"/>
      <c r="AD332" s="55"/>
      <c r="AE332" s="55"/>
      <c r="AF332" s="55"/>
      <c r="AG332" s="55"/>
      <c r="AH332" s="49" t="s">
        <v>47</v>
      </c>
      <c r="AI332" s="49" t="s">
        <v>47</v>
      </c>
      <c r="AJ332" s="49" t="s">
        <v>1485</v>
      </c>
      <c r="AK332" s="49" t="s">
        <v>1493</v>
      </c>
    </row>
    <row r="333" spans="1:37" ht="17.25" customHeight="1">
      <c r="A333" s="49" t="s">
        <v>2182</v>
      </c>
      <c r="B333" s="49" t="s">
        <v>237</v>
      </c>
      <c r="C333" s="49" t="s">
        <v>1047</v>
      </c>
      <c r="D333" s="50" t="s">
        <v>32</v>
      </c>
      <c r="E333" s="49" t="s">
        <v>937</v>
      </c>
      <c r="F333" s="50" t="s">
        <v>74</v>
      </c>
      <c r="G333" s="49" t="s">
        <v>717</v>
      </c>
      <c r="H333" s="50" t="s">
        <v>49</v>
      </c>
      <c r="I333" s="51"/>
      <c r="J333" s="52"/>
      <c r="K333" s="51"/>
      <c r="L333" s="52"/>
      <c r="M333" s="51"/>
      <c r="N333" s="52"/>
      <c r="O333" s="51"/>
      <c r="P333" s="52"/>
      <c r="Q333" s="51"/>
      <c r="R333" s="52"/>
      <c r="S333" s="51"/>
      <c r="T333" s="52"/>
      <c r="U333" s="51"/>
      <c r="V333" s="52"/>
      <c r="W333" s="49" t="s">
        <v>625</v>
      </c>
      <c r="X333" s="50" t="s">
        <v>1026</v>
      </c>
      <c r="Y333" s="55"/>
      <c r="Z333" s="56" t="s">
        <v>1467</v>
      </c>
      <c r="AA333" s="55"/>
      <c r="AB333" s="55"/>
      <c r="AC333" s="55"/>
      <c r="AD333" s="55"/>
      <c r="AE333" s="55"/>
      <c r="AF333" s="55"/>
      <c r="AG333" s="55"/>
      <c r="AH333" s="49" t="s">
        <v>21</v>
      </c>
      <c r="AI333" s="49" t="s">
        <v>21</v>
      </c>
      <c r="AJ333" s="49" t="s">
        <v>2183</v>
      </c>
      <c r="AK333" s="49" t="s">
        <v>2182</v>
      </c>
    </row>
    <row r="334" spans="1:37" ht="17.25" customHeight="1">
      <c r="A334" s="49" t="s">
        <v>2184</v>
      </c>
      <c r="B334" s="49" t="s">
        <v>237</v>
      </c>
      <c r="C334" s="49" t="s">
        <v>1047</v>
      </c>
      <c r="D334" s="50" t="s">
        <v>32</v>
      </c>
      <c r="E334" s="49" t="s">
        <v>937</v>
      </c>
      <c r="F334" s="50" t="s">
        <v>74</v>
      </c>
      <c r="G334" s="49" t="s">
        <v>717</v>
      </c>
      <c r="H334" s="50" t="s">
        <v>49</v>
      </c>
      <c r="I334" s="51"/>
      <c r="J334" s="52"/>
      <c r="K334" s="51"/>
      <c r="L334" s="52"/>
      <c r="M334" s="51"/>
      <c r="N334" s="52"/>
      <c r="O334" s="51"/>
      <c r="P334" s="52"/>
      <c r="Q334" s="51"/>
      <c r="R334" s="52"/>
      <c r="S334" s="51"/>
      <c r="T334" s="52"/>
      <c r="U334" s="51"/>
      <c r="V334" s="52"/>
      <c r="W334" s="49" t="s">
        <v>626</v>
      </c>
      <c r="X334" s="50" t="s">
        <v>1027</v>
      </c>
      <c r="Y334" s="55"/>
      <c r="Z334" s="56" t="s">
        <v>1467</v>
      </c>
      <c r="AA334" s="55"/>
      <c r="AB334" s="55"/>
      <c r="AC334" s="55"/>
      <c r="AD334" s="55"/>
      <c r="AE334" s="55"/>
      <c r="AF334" s="55"/>
      <c r="AG334" s="55"/>
      <c r="AH334" s="49" t="s">
        <v>21</v>
      </c>
      <c r="AI334" s="49" t="s">
        <v>21</v>
      </c>
      <c r="AJ334" s="49" t="s">
        <v>2183</v>
      </c>
      <c r="AK334" s="49" t="s">
        <v>2184</v>
      </c>
    </row>
    <row r="335" spans="1:37" ht="17.25" customHeight="1">
      <c r="A335" s="49" t="s">
        <v>2185</v>
      </c>
      <c r="B335" s="49" t="s">
        <v>237</v>
      </c>
      <c r="C335" s="49" t="s">
        <v>1047</v>
      </c>
      <c r="D335" s="50" t="s">
        <v>32</v>
      </c>
      <c r="E335" s="49" t="s">
        <v>937</v>
      </c>
      <c r="F335" s="50" t="s">
        <v>74</v>
      </c>
      <c r="G335" s="49" t="s">
        <v>718</v>
      </c>
      <c r="H335" s="50" t="s">
        <v>50</v>
      </c>
      <c r="I335" s="51"/>
      <c r="J335" s="52"/>
      <c r="K335" s="51"/>
      <c r="L335" s="52"/>
      <c r="M335" s="51"/>
      <c r="N335" s="52"/>
      <c r="O335" s="51"/>
      <c r="P335" s="52"/>
      <c r="Q335" s="51"/>
      <c r="R335" s="52"/>
      <c r="S335" s="49" t="s">
        <v>515</v>
      </c>
      <c r="T335" s="50" t="s">
        <v>51</v>
      </c>
      <c r="U335" s="51"/>
      <c r="V335" s="52"/>
      <c r="W335" s="51"/>
      <c r="X335" s="52"/>
      <c r="Y335" s="55"/>
      <c r="Z335" s="56" t="s">
        <v>167</v>
      </c>
      <c r="AA335" s="55"/>
      <c r="AB335" s="55"/>
      <c r="AC335" s="55"/>
      <c r="AD335" s="55"/>
      <c r="AE335" s="55"/>
      <c r="AF335" s="55"/>
      <c r="AG335" s="55"/>
      <c r="AH335" s="49" t="s">
        <v>25</v>
      </c>
      <c r="AI335" s="49" t="s">
        <v>25</v>
      </c>
      <c r="AJ335" s="49" t="s">
        <v>2186</v>
      </c>
      <c r="AK335" s="49" t="s">
        <v>2185</v>
      </c>
    </row>
    <row r="336" spans="1:37" ht="17.25" customHeight="1">
      <c r="A336" s="49" t="s">
        <v>2187</v>
      </c>
      <c r="B336" s="49" t="s">
        <v>237</v>
      </c>
      <c r="C336" s="49" t="s">
        <v>1047</v>
      </c>
      <c r="D336" s="50" t="s">
        <v>32</v>
      </c>
      <c r="E336" s="49" t="s">
        <v>937</v>
      </c>
      <c r="F336" s="50" t="s">
        <v>74</v>
      </c>
      <c r="G336" s="49" t="s">
        <v>719</v>
      </c>
      <c r="H336" s="50" t="s">
        <v>52</v>
      </c>
      <c r="I336" s="51"/>
      <c r="J336" s="52"/>
      <c r="K336" s="51"/>
      <c r="L336" s="52"/>
      <c r="M336" s="51"/>
      <c r="N336" s="52"/>
      <c r="O336" s="51"/>
      <c r="P336" s="52"/>
      <c r="Q336" s="51"/>
      <c r="R336" s="52"/>
      <c r="S336" s="49" t="s">
        <v>517</v>
      </c>
      <c r="T336" s="50" t="s">
        <v>53</v>
      </c>
      <c r="U336" s="51"/>
      <c r="V336" s="52"/>
      <c r="W336" s="51"/>
      <c r="X336" s="52"/>
      <c r="Y336" s="55"/>
      <c r="Z336" s="56" t="s">
        <v>167</v>
      </c>
      <c r="AA336" s="55"/>
      <c r="AB336" s="55"/>
      <c r="AC336" s="55"/>
      <c r="AD336" s="55"/>
      <c r="AE336" s="55"/>
      <c r="AF336" s="55"/>
      <c r="AG336" s="55"/>
      <c r="AH336" s="49" t="s">
        <v>25</v>
      </c>
      <c r="AI336" s="49" t="s">
        <v>25</v>
      </c>
      <c r="AJ336" s="49" t="s">
        <v>2188</v>
      </c>
      <c r="AK336" s="49" t="s">
        <v>2187</v>
      </c>
    </row>
    <row r="337" spans="1:37" ht="17.25" customHeight="1">
      <c r="A337" s="49" t="s">
        <v>2189</v>
      </c>
      <c r="B337" s="49" t="s">
        <v>237</v>
      </c>
      <c r="C337" s="49" t="s">
        <v>1047</v>
      </c>
      <c r="D337" s="50" t="s">
        <v>32</v>
      </c>
      <c r="E337" s="49" t="s">
        <v>937</v>
      </c>
      <c r="F337" s="50" t="s">
        <v>74</v>
      </c>
      <c r="G337" s="49" t="s">
        <v>720</v>
      </c>
      <c r="H337" s="50" t="s">
        <v>54</v>
      </c>
      <c r="I337" s="51"/>
      <c r="J337" s="52"/>
      <c r="K337" s="51"/>
      <c r="L337" s="52"/>
      <c r="M337" s="51"/>
      <c r="N337" s="52"/>
      <c r="O337" s="51"/>
      <c r="P337" s="52"/>
      <c r="Q337" s="51"/>
      <c r="R337" s="52"/>
      <c r="S337" s="49" t="s">
        <v>518</v>
      </c>
      <c r="T337" s="50" t="s">
        <v>55</v>
      </c>
      <c r="U337" s="51"/>
      <c r="V337" s="52"/>
      <c r="W337" s="51"/>
      <c r="X337" s="52"/>
      <c r="Y337" s="55"/>
      <c r="Z337" s="56" t="s">
        <v>167</v>
      </c>
      <c r="AA337" s="55"/>
      <c r="AB337" s="55"/>
      <c r="AC337" s="55"/>
      <c r="AD337" s="55"/>
      <c r="AE337" s="55"/>
      <c r="AF337" s="55"/>
      <c r="AG337" s="55"/>
      <c r="AH337" s="49" t="s">
        <v>25</v>
      </c>
      <c r="AI337" s="49" t="s">
        <v>25</v>
      </c>
      <c r="AJ337" s="49" t="s">
        <v>2190</v>
      </c>
      <c r="AK337" s="49" t="s">
        <v>2189</v>
      </c>
    </row>
    <row r="338" spans="1:37" ht="17.25" customHeight="1">
      <c r="A338" s="49" t="s">
        <v>2191</v>
      </c>
      <c r="B338" s="49" t="s">
        <v>237</v>
      </c>
      <c r="C338" s="49" t="s">
        <v>1047</v>
      </c>
      <c r="D338" s="50" t="s">
        <v>32</v>
      </c>
      <c r="E338" s="49" t="s">
        <v>937</v>
      </c>
      <c r="F338" s="50" t="s">
        <v>74</v>
      </c>
      <c r="G338" s="49" t="s">
        <v>721</v>
      </c>
      <c r="H338" s="50" t="s">
        <v>600</v>
      </c>
      <c r="I338" s="51"/>
      <c r="J338" s="52"/>
      <c r="K338" s="51"/>
      <c r="L338" s="52"/>
      <c r="M338" s="51"/>
      <c r="N338" s="52"/>
      <c r="O338" s="51"/>
      <c r="P338" s="52"/>
      <c r="Q338" s="51"/>
      <c r="R338" s="52"/>
      <c r="S338" s="49" t="s">
        <v>523</v>
      </c>
      <c r="T338" s="50" t="s">
        <v>601</v>
      </c>
      <c r="U338" s="51"/>
      <c r="V338" s="52"/>
      <c r="W338" s="51"/>
      <c r="X338" s="52"/>
      <c r="Y338" s="55"/>
      <c r="Z338" s="56" t="s">
        <v>167</v>
      </c>
      <c r="AA338" s="55"/>
      <c r="AB338" s="55"/>
      <c r="AC338" s="55"/>
      <c r="AD338" s="55"/>
      <c r="AE338" s="55"/>
      <c r="AF338" s="55"/>
      <c r="AG338" s="55"/>
      <c r="AH338" s="49" t="s">
        <v>25</v>
      </c>
      <c r="AI338" s="49" t="s">
        <v>25</v>
      </c>
      <c r="AJ338" s="49" t="s">
        <v>2192</v>
      </c>
      <c r="AK338" s="49" t="s">
        <v>2191</v>
      </c>
    </row>
    <row r="339" spans="1:37" ht="17.25" customHeight="1">
      <c r="A339" s="49" t="s">
        <v>2193</v>
      </c>
      <c r="B339" s="49" t="s">
        <v>237</v>
      </c>
      <c r="C339" s="49" t="s">
        <v>1047</v>
      </c>
      <c r="D339" s="50" t="s">
        <v>32</v>
      </c>
      <c r="E339" s="49" t="s">
        <v>937</v>
      </c>
      <c r="F339" s="50" t="s">
        <v>74</v>
      </c>
      <c r="G339" s="49" t="s">
        <v>722</v>
      </c>
      <c r="H339" s="50" t="s">
        <v>56</v>
      </c>
      <c r="I339" s="51"/>
      <c r="J339" s="52"/>
      <c r="K339" s="51"/>
      <c r="L339" s="52"/>
      <c r="M339" s="51"/>
      <c r="N339" s="52"/>
      <c r="O339" s="51"/>
      <c r="P339" s="52"/>
      <c r="Q339" s="51"/>
      <c r="R339" s="52"/>
      <c r="S339" s="49" t="s">
        <v>520</v>
      </c>
      <c r="T339" s="50" t="s">
        <v>57</v>
      </c>
      <c r="U339" s="51"/>
      <c r="V339" s="52"/>
      <c r="W339" s="51"/>
      <c r="X339" s="52"/>
      <c r="Y339" s="55"/>
      <c r="Z339" s="56" t="s">
        <v>167</v>
      </c>
      <c r="AA339" s="55"/>
      <c r="AB339" s="55"/>
      <c r="AC339" s="55"/>
      <c r="AD339" s="55"/>
      <c r="AE339" s="55"/>
      <c r="AF339" s="55"/>
      <c r="AG339" s="55"/>
      <c r="AH339" s="49" t="s">
        <v>25</v>
      </c>
      <c r="AI339" s="49" t="s">
        <v>25</v>
      </c>
      <c r="AJ339" s="49" t="s">
        <v>2194</v>
      </c>
      <c r="AK339" s="49" t="s">
        <v>2193</v>
      </c>
    </row>
    <row r="340" spans="1:37" ht="17.25" customHeight="1">
      <c r="A340" s="49" t="s">
        <v>2195</v>
      </c>
      <c r="B340" s="49" t="s">
        <v>237</v>
      </c>
      <c r="C340" s="49" t="s">
        <v>1047</v>
      </c>
      <c r="D340" s="50" t="s">
        <v>32</v>
      </c>
      <c r="E340" s="49" t="s">
        <v>937</v>
      </c>
      <c r="F340" s="50" t="s">
        <v>74</v>
      </c>
      <c r="G340" s="49" t="s">
        <v>723</v>
      </c>
      <c r="H340" s="50" t="s">
        <v>58</v>
      </c>
      <c r="I340" s="51"/>
      <c r="J340" s="52"/>
      <c r="K340" s="51"/>
      <c r="L340" s="52"/>
      <c r="M340" s="51"/>
      <c r="N340" s="52"/>
      <c r="O340" s="51"/>
      <c r="P340" s="52"/>
      <c r="Q340" s="51"/>
      <c r="R340" s="52"/>
      <c r="S340" s="49" t="s">
        <v>521</v>
      </c>
      <c r="T340" s="50" t="s">
        <v>59</v>
      </c>
      <c r="U340" s="51"/>
      <c r="V340" s="52"/>
      <c r="W340" s="51"/>
      <c r="X340" s="52"/>
      <c r="Y340" s="55"/>
      <c r="Z340" s="56" t="s">
        <v>167</v>
      </c>
      <c r="AA340" s="55"/>
      <c r="AB340" s="55"/>
      <c r="AC340" s="55"/>
      <c r="AD340" s="55"/>
      <c r="AE340" s="55"/>
      <c r="AF340" s="55"/>
      <c r="AG340" s="55"/>
      <c r="AH340" s="49" t="s">
        <v>25</v>
      </c>
      <c r="AI340" s="49" t="s">
        <v>25</v>
      </c>
      <c r="AJ340" s="49" t="s">
        <v>2196</v>
      </c>
      <c r="AK340" s="49" t="s">
        <v>2195</v>
      </c>
    </row>
    <row r="341" spans="1:37" ht="17.25" customHeight="1">
      <c r="A341" s="49" t="s">
        <v>2197</v>
      </c>
      <c r="B341" s="49" t="s">
        <v>237</v>
      </c>
      <c r="C341" s="49" t="s">
        <v>1047</v>
      </c>
      <c r="D341" s="50" t="s">
        <v>32</v>
      </c>
      <c r="E341" s="49" t="s">
        <v>937</v>
      </c>
      <c r="F341" s="50" t="s">
        <v>74</v>
      </c>
      <c r="G341" s="49" t="s">
        <v>724</v>
      </c>
      <c r="H341" s="50" t="s">
        <v>60</v>
      </c>
      <c r="I341" s="51"/>
      <c r="J341" s="52"/>
      <c r="K341" s="51"/>
      <c r="L341" s="52"/>
      <c r="M341" s="51"/>
      <c r="N341" s="52"/>
      <c r="O341" s="51"/>
      <c r="P341" s="52"/>
      <c r="Q341" s="51"/>
      <c r="R341" s="52"/>
      <c r="S341" s="49" t="s">
        <v>507</v>
      </c>
      <c r="T341" s="50" t="s">
        <v>61</v>
      </c>
      <c r="U341" s="51"/>
      <c r="V341" s="52"/>
      <c r="W341" s="51"/>
      <c r="X341" s="52"/>
      <c r="Y341" s="55"/>
      <c r="Z341" s="56" t="s">
        <v>1468</v>
      </c>
      <c r="AA341" s="55"/>
      <c r="AB341" s="55"/>
      <c r="AC341" s="55"/>
      <c r="AD341" s="55"/>
      <c r="AE341" s="55"/>
      <c r="AF341" s="55"/>
      <c r="AG341" s="55"/>
      <c r="AH341" s="49" t="s">
        <v>25</v>
      </c>
      <c r="AI341" s="49" t="s">
        <v>25</v>
      </c>
      <c r="AJ341" s="49" t="s">
        <v>2198</v>
      </c>
      <c r="AK341" s="49" t="s">
        <v>2197</v>
      </c>
    </row>
    <row r="342" spans="1:37" ht="17.25" customHeight="1">
      <c r="A342" s="49" t="s">
        <v>2199</v>
      </c>
      <c r="B342" s="49" t="s">
        <v>237</v>
      </c>
      <c r="C342" s="49" t="s">
        <v>1047</v>
      </c>
      <c r="D342" s="50" t="s">
        <v>32</v>
      </c>
      <c r="E342" s="49" t="s">
        <v>937</v>
      </c>
      <c r="F342" s="50" t="s">
        <v>74</v>
      </c>
      <c r="G342" s="49" t="s">
        <v>724</v>
      </c>
      <c r="H342" s="50" t="s">
        <v>60</v>
      </c>
      <c r="I342" s="51"/>
      <c r="J342" s="52"/>
      <c r="K342" s="51"/>
      <c r="L342" s="52"/>
      <c r="M342" s="51"/>
      <c r="N342" s="52"/>
      <c r="O342" s="51"/>
      <c r="P342" s="52"/>
      <c r="Q342" s="51"/>
      <c r="R342" s="52"/>
      <c r="S342" s="49" t="s">
        <v>519</v>
      </c>
      <c r="T342" s="50" t="s">
        <v>62</v>
      </c>
      <c r="U342" s="51"/>
      <c r="V342" s="52"/>
      <c r="W342" s="51"/>
      <c r="X342" s="52"/>
      <c r="Y342" s="55"/>
      <c r="Z342" s="56" t="s">
        <v>1468</v>
      </c>
      <c r="AA342" s="55"/>
      <c r="AB342" s="55"/>
      <c r="AC342" s="55"/>
      <c r="AD342" s="55"/>
      <c r="AE342" s="55"/>
      <c r="AF342" s="55"/>
      <c r="AG342" s="55"/>
      <c r="AH342" s="49" t="s">
        <v>25</v>
      </c>
      <c r="AI342" s="49" t="s">
        <v>25</v>
      </c>
      <c r="AJ342" s="49" t="s">
        <v>2198</v>
      </c>
      <c r="AK342" s="49" t="s">
        <v>2199</v>
      </c>
    </row>
    <row r="343" spans="1:37" ht="17.25" customHeight="1">
      <c r="A343" s="49" t="s">
        <v>1495</v>
      </c>
      <c r="B343" s="49" t="s">
        <v>237</v>
      </c>
      <c r="C343" s="49" t="s">
        <v>1047</v>
      </c>
      <c r="D343" s="50" t="s">
        <v>32</v>
      </c>
      <c r="E343" s="49" t="s">
        <v>937</v>
      </c>
      <c r="F343" s="50" t="s">
        <v>74</v>
      </c>
      <c r="G343" s="49" t="s">
        <v>725</v>
      </c>
      <c r="H343" s="50" t="s">
        <v>63</v>
      </c>
      <c r="I343" s="49" t="s">
        <v>556</v>
      </c>
      <c r="J343" s="50" t="s">
        <v>64</v>
      </c>
      <c r="K343" s="51"/>
      <c r="L343" s="52"/>
      <c r="M343" s="51"/>
      <c r="N343" s="52"/>
      <c r="O343" s="51"/>
      <c r="P343" s="52"/>
      <c r="Q343" s="51"/>
      <c r="R343" s="52"/>
      <c r="S343" s="51"/>
      <c r="T343" s="52"/>
      <c r="U343" s="51"/>
      <c r="V343" s="52"/>
      <c r="W343" s="51"/>
      <c r="X343" s="52"/>
      <c r="Y343" s="55"/>
      <c r="Z343" s="56" t="s">
        <v>1469</v>
      </c>
      <c r="AA343" s="55"/>
      <c r="AB343" s="55"/>
      <c r="AC343" s="55"/>
      <c r="AD343" s="55"/>
      <c r="AE343" s="55"/>
      <c r="AF343" s="55"/>
      <c r="AG343" s="55"/>
      <c r="AH343" s="49" t="s">
        <v>25</v>
      </c>
      <c r="AI343" s="49" t="s">
        <v>25</v>
      </c>
      <c r="AJ343" s="49" t="s">
        <v>1494</v>
      </c>
      <c r="AK343" s="49" t="s">
        <v>1495</v>
      </c>
    </row>
    <row r="344" spans="1:37" ht="17.25" customHeight="1">
      <c r="A344" s="49" t="s">
        <v>1496</v>
      </c>
      <c r="B344" s="49" t="s">
        <v>237</v>
      </c>
      <c r="C344" s="49" t="s">
        <v>1047</v>
      </c>
      <c r="D344" s="50" t="s">
        <v>32</v>
      </c>
      <c r="E344" s="49" t="s">
        <v>937</v>
      </c>
      <c r="F344" s="50" t="s">
        <v>74</v>
      </c>
      <c r="G344" s="49" t="s">
        <v>725</v>
      </c>
      <c r="H344" s="50" t="s">
        <v>63</v>
      </c>
      <c r="I344" s="49" t="s">
        <v>558</v>
      </c>
      <c r="J344" s="50" t="s">
        <v>65</v>
      </c>
      <c r="K344" s="51"/>
      <c r="L344" s="52"/>
      <c r="M344" s="51"/>
      <c r="N344" s="52"/>
      <c r="O344" s="51"/>
      <c r="P344" s="52"/>
      <c r="Q344" s="51"/>
      <c r="R344" s="52"/>
      <c r="S344" s="51"/>
      <c r="T344" s="52"/>
      <c r="U344" s="51"/>
      <c r="V344" s="52"/>
      <c r="W344" s="51"/>
      <c r="X344" s="52"/>
      <c r="Y344" s="55"/>
      <c r="Z344" s="56" t="s">
        <v>1469</v>
      </c>
      <c r="AA344" s="55"/>
      <c r="AB344" s="55"/>
      <c r="AC344" s="55"/>
      <c r="AD344" s="55"/>
      <c r="AE344" s="55"/>
      <c r="AF344" s="55"/>
      <c r="AG344" s="55"/>
      <c r="AH344" s="49" t="s">
        <v>25</v>
      </c>
      <c r="AI344" s="49" t="s">
        <v>25</v>
      </c>
      <c r="AJ344" s="49" t="s">
        <v>1494</v>
      </c>
      <c r="AK344" s="49" t="s">
        <v>1496</v>
      </c>
    </row>
    <row r="345" spans="1:37" ht="17.25" customHeight="1">
      <c r="A345" s="49" t="s">
        <v>1497</v>
      </c>
      <c r="B345" s="49" t="s">
        <v>237</v>
      </c>
      <c r="C345" s="49" t="s">
        <v>1047</v>
      </c>
      <c r="D345" s="50" t="s">
        <v>32</v>
      </c>
      <c r="E345" s="49" t="s">
        <v>937</v>
      </c>
      <c r="F345" s="50" t="s">
        <v>74</v>
      </c>
      <c r="G345" s="49" t="s">
        <v>725</v>
      </c>
      <c r="H345" s="50" t="s">
        <v>63</v>
      </c>
      <c r="I345" s="49" t="s">
        <v>560</v>
      </c>
      <c r="J345" s="50" t="s">
        <v>66</v>
      </c>
      <c r="K345" s="51"/>
      <c r="L345" s="52"/>
      <c r="M345" s="51"/>
      <c r="N345" s="52"/>
      <c r="O345" s="51"/>
      <c r="P345" s="52"/>
      <c r="Q345" s="51"/>
      <c r="R345" s="52"/>
      <c r="S345" s="51"/>
      <c r="T345" s="52"/>
      <c r="U345" s="51"/>
      <c r="V345" s="52"/>
      <c r="W345" s="51"/>
      <c r="X345" s="52"/>
      <c r="Y345" s="55"/>
      <c r="Z345" s="56" t="s">
        <v>1469</v>
      </c>
      <c r="AA345" s="55"/>
      <c r="AB345" s="55"/>
      <c r="AC345" s="55"/>
      <c r="AD345" s="55"/>
      <c r="AE345" s="55"/>
      <c r="AF345" s="55"/>
      <c r="AG345" s="55"/>
      <c r="AH345" s="49" t="s">
        <v>25</v>
      </c>
      <c r="AI345" s="49" t="s">
        <v>25</v>
      </c>
      <c r="AJ345" s="49" t="s">
        <v>1494</v>
      </c>
      <c r="AK345" s="49" t="s">
        <v>1497</v>
      </c>
    </row>
    <row r="346" spans="1:37" ht="17.25" customHeight="1">
      <c r="A346" s="49" t="s">
        <v>1499</v>
      </c>
      <c r="B346" s="49" t="s">
        <v>237</v>
      </c>
      <c r="C346" s="49" t="s">
        <v>1047</v>
      </c>
      <c r="D346" s="50" t="s">
        <v>32</v>
      </c>
      <c r="E346" s="49" t="s">
        <v>937</v>
      </c>
      <c r="F346" s="50" t="s">
        <v>74</v>
      </c>
      <c r="G346" s="49" t="s">
        <v>728</v>
      </c>
      <c r="H346" s="50" t="s">
        <v>69</v>
      </c>
      <c r="I346" s="49" t="s">
        <v>563</v>
      </c>
      <c r="J346" s="50" t="s">
        <v>70</v>
      </c>
      <c r="K346" s="51"/>
      <c r="L346" s="52"/>
      <c r="M346" s="51"/>
      <c r="N346" s="52"/>
      <c r="O346" s="51"/>
      <c r="P346" s="52"/>
      <c r="Q346" s="51"/>
      <c r="R346" s="52"/>
      <c r="S346" s="49" t="s">
        <v>525</v>
      </c>
      <c r="T346" s="50" t="s">
        <v>71</v>
      </c>
      <c r="U346" s="51"/>
      <c r="V346" s="52"/>
      <c r="W346" s="51"/>
      <c r="X346" s="52"/>
      <c r="Y346" s="55"/>
      <c r="Z346" s="55"/>
      <c r="AA346" s="55"/>
      <c r="AB346" s="55"/>
      <c r="AC346" s="55"/>
      <c r="AD346" s="55"/>
      <c r="AE346" s="55"/>
      <c r="AF346" s="55"/>
      <c r="AG346" s="55"/>
      <c r="AH346" s="49" t="s">
        <v>47</v>
      </c>
      <c r="AI346" s="49" t="s">
        <v>47</v>
      </c>
      <c r="AJ346" s="49" t="s">
        <v>1498</v>
      </c>
      <c r="AK346" s="49" t="s">
        <v>1499</v>
      </c>
    </row>
    <row r="347" spans="1:37" ht="17.25" customHeight="1">
      <c r="A347" s="49" t="s">
        <v>1500</v>
      </c>
      <c r="B347" s="49" t="s">
        <v>237</v>
      </c>
      <c r="C347" s="49" t="s">
        <v>1047</v>
      </c>
      <c r="D347" s="50" t="s">
        <v>32</v>
      </c>
      <c r="E347" s="49" t="s">
        <v>937</v>
      </c>
      <c r="F347" s="50" t="s">
        <v>74</v>
      </c>
      <c r="G347" s="49" t="s">
        <v>728</v>
      </c>
      <c r="H347" s="50" t="s">
        <v>69</v>
      </c>
      <c r="I347" s="49" t="s">
        <v>564</v>
      </c>
      <c r="J347" s="50" t="s">
        <v>72</v>
      </c>
      <c r="K347" s="51"/>
      <c r="L347" s="52"/>
      <c r="M347" s="51"/>
      <c r="N347" s="52"/>
      <c r="O347" s="51"/>
      <c r="P347" s="52"/>
      <c r="Q347" s="51"/>
      <c r="R347" s="52"/>
      <c r="S347" s="51"/>
      <c r="T347" s="52"/>
      <c r="U347" s="51"/>
      <c r="V347" s="52"/>
      <c r="W347" s="51"/>
      <c r="X347" s="52"/>
      <c r="Y347" s="55"/>
      <c r="Z347" s="55"/>
      <c r="AA347" s="55"/>
      <c r="AB347" s="55"/>
      <c r="AC347" s="55"/>
      <c r="AD347" s="55"/>
      <c r="AE347" s="55"/>
      <c r="AF347" s="55"/>
      <c r="AG347" s="55"/>
      <c r="AH347" s="49" t="s">
        <v>47</v>
      </c>
      <c r="AI347" s="49" t="s">
        <v>47</v>
      </c>
      <c r="AJ347" s="49" t="s">
        <v>1498</v>
      </c>
      <c r="AK347" s="49" t="s">
        <v>1500</v>
      </c>
    </row>
    <row r="348" spans="1:37" ht="17.25" customHeight="1">
      <c r="A348" s="49" t="s">
        <v>1502</v>
      </c>
      <c r="B348" s="49" t="s">
        <v>237</v>
      </c>
      <c r="C348" s="49" t="s">
        <v>1047</v>
      </c>
      <c r="D348" s="50" t="s">
        <v>32</v>
      </c>
      <c r="E348" s="49" t="s">
        <v>937</v>
      </c>
      <c r="F348" s="50" t="s">
        <v>74</v>
      </c>
      <c r="G348" s="49" t="s">
        <v>729</v>
      </c>
      <c r="H348" s="50" t="s">
        <v>73</v>
      </c>
      <c r="I348" s="49" t="s">
        <v>563</v>
      </c>
      <c r="J348" s="50" t="s">
        <v>70</v>
      </c>
      <c r="K348" s="51"/>
      <c r="L348" s="52"/>
      <c r="M348" s="51"/>
      <c r="N348" s="52"/>
      <c r="O348" s="51"/>
      <c r="P348" s="52"/>
      <c r="Q348" s="51"/>
      <c r="R348" s="52"/>
      <c r="S348" s="49" t="s">
        <v>525</v>
      </c>
      <c r="T348" s="50" t="s">
        <v>71</v>
      </c>
      <c r="U348" s="51"/>
      <c r="V348" s="52"/>
      <c r="W348" s="51"/>
      <c r="X348" s="52"/>
      <c r="Y348" s="55"/>
      <c r="Z348" s="55"/>
      <c r="AA348" s="55"/>
      <c r="AB348" s="55"/>
      <c r="AC348" s="55"/>
      <c r="AD348" s="55"/>
      <c r="AE348" s="55"/>
      <c r="AF348" s="55"/>
      <c r="AG348" s="55"/>
      <c r="AH348" s="49" t="s">
        <v>47</v>
      </c>
      <c r="AI348" s="49" t="s">
        <v>47</v>
      </c>
      <c r="AJ348" s="49" t="s">
        <v>1501</v>
      </c>
      <c r="AK348" s="49" t="s">
        <v>1502</v>
      </c>
    </row>
    <row r="349" spans="1:37" ht="17.25" customHeight="1">
      <c r="A349" s="49" t="s">
        <v>1503</v>
      </c>
      <c r="B349" s="49" t="s">
        <v>237</v>
      </c>
      <c r="C349" s="49" t="s">
        <v>1047</v>
      </c>
      <c r="D349" s="50" t="s">
        <v>32</v>
      </c>
      <c r="E349" s="49" t="s">
        <v>937</v>
      </c>
      <c r="F349" s="50" t="s">
        <v>74</v>
      </c>
      <c r="G349" s="49" t="s">
        <v>729</v>
      </c>
      <c r="H349" s="50" t="s">
        <v>73</v>
      </c>
      <c r="I349" s="49" t="s">
        <v>564</v>
      </c>
      <c r="J349" s="50" t="s">
        <v>72</v>
      </c>
      <c r="K349" s="51"/>
      <c r="L349" s="52"/>
      <c r="M349" s="51"/>
      <c r="N349" s="52"/>
      <c r="O349" s="51"/>
      <c r="P349" s="52"/>
      <c r="Q349" s="51"/>
      <c r="R349" s="52"/>
      <c r="S349" s="51"/>
      <c r="T349" s="52"/>
      <c r="U349" s="51"/>
      <c r="V349" s="52"/>
      <c r="W349" s="51"/>
      <c r="X349" s="52"/>
      <c r="Y349" s="55"/>
      <c r="Z349" s="55"/>
      <c r="AA349" s="55"/>
      <c r="AB349" s="55"/>
      <c r="AC349" s="55"/>
      <c r="AD349" s="55"/>
      <c r="AE349" s="55"/>
      <c r="AF349" s="55"/>
      <c r="AG349" s="55"/>
      <c r="AH349" s="49" t="s">
        <v>47</v>
      </c>
      <c r="AI349" s="49" t="s">
        <v>47</v>
      </c>
      <c r="AJ349" s="49" t="s">
        <v>1501</v>
      </c>
      <c r="AK349" s="49" t="s">
        <v>1503</v>
      </c>
    </row>
    <row r="350" spans="1:37" ht="17.25" customHeight="1">
      <c r="A350" s="49" t="s">
        <v>2200</v>
      </c>
      <c r="B350" s="49" t="s">
        <v>237</v>
      </c>
      <c r="C350" s="49" t="s">
        <v>1047</v>
      </c>
      <c r="D350" s="50" t="s">
        <v>32</v>
      </c>
      <c r="E350" s="49" t="s">
        <v>937</v>
      </c>
      <c r="F350" s="50" t="s">
        <v>74</v>
      </c>
      <c r="G350" s="49" t="s">
        <v>730</v>
      </c>
      <c r="H350" s="50" t="s">
        <v>75</v>
      </c>
      <c r="I350" s="51"/>
      <c r="J350" s="52"/>
      <c r="K350" s="51"/>
      <c r="L350" s="52"/>
      <c r="M350" s="51"/>
      <c r="N350" s="52"/>
      <c r="O350" s="51"/>
      <c r="P350" s="52"/>
      <c r="Q350" s="51"/>
      <c r="R350" s="52"/>
      <c r="S350" s="51"/>
      <c r="T350" s="52"/>
      <c r="U350" s="51"/>
      <c r="V350" s="52"/>
      <c r="W350" s="51"/>
      <c r="X350" s="52"/>
      <c r="Y350" s="55"/>
      <c r="Z350" s="56" t="s">
        <v>1454</v>
      </c>
      <c r="AA350" s="55"/>
      <c r="AB350" s="55"/>
      <c r="AC350" s="55"/>
      <c r="AD350" s="55"/>
      <c r="AE350" s="55"/>
      <c r="AF350" s="55"/>
      <c r="AG350" s="55"/>
      <c r="AH350" s="49" t="s">
        <v>25</v>
      </c>
      <c r="AI350" s="49" t="s">
        <v>25</v>
      </c>
      <c r="AJ350" s="49" t="s">
        <v>2201</v>
      </c>
      <c r="AK350" s="49" t="s">
        <v>2200</v>
      </c>
    </row>
    <row r="351" spans="1:37" ht="17.25" customHeight="1">
      <c r="A351" s="49" t="s">
        <v>1302</v>
      </c>
      <c r="B351" s="49" t="s">
        <v>237</v>
      </c>
      <c r="C351" s="49" t="s">
        <v>1047</v>
      </c>
      <c r="D351" s="50" t="s">
        <v>32</v>
      </c>
      <c r="E351" s="49" t="s">
        <v>956</v>
      </c>
      <c r="F351" s="50" t="s">
        <v>76</v>
      </c>
      <c r="G351" s="49" t="s">
        <v>708</v>
      </c>
      <c r="H351" s="50" t="s">
        <v>34</v>
      </c>
      <c r="I351" s="51"/>
      <c r="J351" s="52"/>
      <c r="K351" s="51"/>
      <c r="L351" s="52"/>
      <c r="M351" s="51"/>
      <c r="N351" s="52"/>
      <c r="O351" s="51"/>
      <c r="P351" s="52"/>
      <c r="Q351" s="51"/>
      <c r="R351" s="52"/>
      <c r="S351" s="51"/>
      <c r="T351" s="52"/>
      <c r="U351" s="51"/>
      <c r="V351" s="52"/>
      <c r="W351" s="49" t="s">
        <v>568</v>
      </c>
      <c r="X351" s="50" t="s">
        <v>551</v>
      </c>
      <c r="Y351" s="55"/>
      <c r="Z351" s="55"/>
      <c r="AA351" s="55"/>
      <c r="AB351" s="55"/>
      <c r="AC351" s="55"/>
      <c r="AD351" s="55"/>
      <c r="AE351" s="55"/>
      <c r="AF351" s="55"/>
      <c r="AG351" s="55"/>
      <c r="AH351" s="49" t="s">
        <v>29</v>
      </c>
      <c r="AI351" s="49" t="s">
        <v>29</v>
      </c>
      <c r="AJ351" s="49" t="s">
        <v>1301</v>
      </c>
      <c r="AK351" s="49" t="s">
        <v>1302</v>
      </c>
    </row>
    <row r="352" spans="1:37" ht="17.25" customHeight="1">
      <c r="A352" s="49" t="s">
        <v>1303</v>
      </c>
      <c r="B352" s="49" t="s">
        <v>237</v>
      </c>
      <c r="C352" s="49" t="s">
        <v>1047</v>
      </c>
      <c r="D352" s="50" t="s">
        <v>32</v>
      </c>
      <c r="E352" s="49" t="s">
        <v>956</v>
      </c>
      <c r="F352" s="50" t="s">
        <v>76</v>
      </c>
      <c r="G352" s="49" t="s">
        <v>708</v>
      </c>
      <c r="H352" s="50" t="s">
        <v>34</v>
      </c>
      <c r="I352" s="51"/>
      <c r="J352" s="52"/>
      <c r="K352" s="51"/>
      <c r="L352" s="52"/>
      <c r="M352" s="51"/>
      <c r="N352" s="52"/>
      <c r="O352" s="51"/>
      <c r="P352" s="52"/>
      <c r="Q352" s="51"/>
      <c r="R352" s="52"/>
      <c r="S352" s="51"/>
      <c r="T352" s="52"/>
      <c r="U352" s="51"/>
      <c r="V352" s="52"/>
      <c r="W352" s="49" t="s">
        <v>570</v>
      </c>
      <c r="X352" s="50" t="s">
        <v>554</v>
      </c>
      <c r="Y352" s="55"/>
      <c r="Z352" s="55"/>
      <c r="AA352" s="55"/>
      <c r="AB352" s="55"/>
      <c r="AC352" s="55"/>
      <c r="AD352" s="55"/>
      <c r="AE352" s="55"/>
      <c r="AF352" s="55"/>
      <c r="AG352" s="55"/>
      <c r="AH352" s="49" t="s">
        <v>29</v>
      </c>
      <c r="AI352" s="49" t="s">
        <v>29</v>
      </c>
      <c r="AJ352" s="49" t="s">
        <v>1301</v>
      </c>
      <c r="AK352" s="49" t="s">
        <v>1303</v>
      </c>
    </row>
    <row r="353" spans="1:37" ht="17.25" customHeight="1">
      <c r="A353" s="49" t="s">
        <v>1304</v>
      </c>
      <c r="B353" s="49" t="s">
        <v>237</v>
      </c>
      <c r="C353" s="49" t="s">
        <v>1047</v>
      </c>
      <c r="D353" s="50" t="s">
        <v>32</v>
      </c>
      <c r="E353" s="49" t="s">
        <v>956</v>
      </c>
      <c r="F353" s="50" t="s">
        <v>76</v>
      </c>
      <c r="G353" s="49" t="s">
        <v>708</v>
      </c>
      <c r="H353" s="50" t="s">
        <v>34</v>
      </c>
      <c r="I353" s="51"/>
      <c r="J353" s="52"/>
      <c r="K353" s="51"/>
      <c r="L353" s="52"/>
      <c r="M353" s="51"/>
      <c r="N353" s="52"/>
      <c r="O353" s="51"/>
      <c r="P353" s="52"/>
      <c r="Q353" s="51"/>
      <c r="R353" s="52"/>
      <c r="S353" s="51"/>
      <c r="T353" s="52"/>
      <c r="U353" s="51"/>
      <c r="V353" s="52"/>
      <c r="W353" s="49" t="s">
        <v>571</v>
      </c>
      <c r="X353" s="50" t="s">
        <v>557</v>
      </c>
      <c r="Y353" s="55"/>
      <c r="Z353" s="55"/>
      <c r="AA353" s="55"/>
      <c r="AB353" s="55"/>
      <c r="AC353" s="55"/>
      <c r="AD353" s="55"/>
      <c r="AE353" s="55"/>
      <c r="AF353" s="55"/>
      <c r="AG353" s="55"/>
      <c r="AH353" s="49" t="s">
        <v>29</v>
      </c>
      <c r="AI353" s="49" t="s">
        <v>29</v>
      </c>
      <c r="AJ353" s="49" t="s">
        <v>1301</v>
      </c>
      <c r="AK353" s="49" t="s">
        <v>1304</v>
      </c>
    </row>
    <row r="354" spans="1:37" ht="17.25" customHeight="1">
      <c r="A354" s="49" t="s">
        <v>1305</v>
      </c>
      <c r="B354" s="49" t="s">
        <v>237</v>
      </c>
      <c r="C354" s="49" t="s">
        <v>1047</v>
      </c>
      <c r="D354" s="50" t="s">
        <v>32</v>
      </c>
      <c r="E354" s="49" t="s">
        <v>956</v>
      </c>
      <c r="F354" s="50" t="s">
        <v>76</v>
      </c>
      <c r="G354" s="49" t="s">
        <v>708</v>
      </c>
      <c r="H354" s="50" t="s">
        <v>34</v>
      </c>
      <c r="I354" s="51"/>
      <c r="J354" s="52"/>
      <c r="K354" s="51"/>
      <c r="L354" s="52"/>
      <c r="M354" s="51"/>
      <c r="N354" s="52"/>
      <c r="O354" s="51"/>
      <c r="P354" s="52"/>
      <c r="Q354" s="51"/>
      <c r="R354" s="52"/>
      <c r="S354" s="51"/>
      <c r="T354" s="52"/>
      <c r="U354" s="51"/>
      <c r="V354" s="52"/>
      <c r="W354" s="49" t="s">
        <v>572</v>
      </c>
      <c r="X354" s="50" t="s">
        <v>559</v>
      </c>
      <c r="Y354" s="55"/>
      <c r="Z354" s="55"/>
      <c r="AA354" s="55"/>
      <c r="AB354" s="55"/>
      <c r="AC354" s="55"/>
      <c r="AD354" s="55"/>
      <c r="AE354" s="55"/>
      <c r="AF354" s="55"/>
      <c r="AG354" s="55"/>
      <c r="AH354" s="49" t="s">
        <v>29</v>
      </c>
      <c r="AI354" s="49" t="s">
        <v>29</v>
      </c>
      <c r="AJ354" s="49" t="s">
        <v>1301</v>
      </c>
      <c r="AK354" s="49" t="s">
        <v>1305</v>
      </c>
    </row>
    <row r="355" spans="1:37" ht="17.25" customHeight="1">
      <c r="A355" s="49" t="s">
        <v>1306</v>
      </c>
      <c r="B355" s="49" t="s">
        <v>237</v>
      </c>
      <c r="C355" s="49" t="s">
        <v>1047</v>
      </c>
      <c r="D355" s="50" t="s">
        <v>32</v>
      </c>
      <c r="E355" s="49" t="s">
        <v>956</v>
      </c>
      <c r="F355" s="50" t="s">
        <v>76</v>
      </c>
      <c r="G355" s="49" t="s">
        <v>708</v>
      </c>
      <c r="H355" s="50" t="s">
        <v>34</v>
      </c>
      <c r="I355" s="51"/>
      <c r="J355" s="52"/>
      <c r="K355" s="51"/>
      <c r="L355" s="52"/>
      <c r="M355" s="51"/>
      <c r="N355" s="52"/>
      <c r="O355" s="51"/>
      <c r="P355" s="52"/>
      <c r="Q355" s="51"/>
      <c r="R355" s="52"/>
      <c r="S355" s="51"/>
      <c r="T355" s="52"/>
      <c r="U355" s="51"/>
      <c r="V355" s="52"/>
      <c r="W355" s="49" t="s">
        <v>574</v>
      </c>
      <c r="X355" s="50" t="s">
        <v>561</v>
      </c>
      <c r="Y355" s="55"/>
      <c r="Z355" s="55"/>
      <c r="AA355" s="55"/>
      <c r="AB355" s="55"/>
      <c r="AC355" s="55"/>
      <c r="AD355" s="55"/>
      <c r="AE355" s="55"/>
      <c r="AF355" s="55"/>
      <c r="AG355" s="55"/>
      <c r="AH355" s="49" t="s">
        <v>29</v>
      </c>
      <c r="AI355" s="49" t="s">
        <v>29</v>
      </c>
      <c r="AJ355" s="49" t="s">
        <v>1301</v>
      </c>
      <c r="AK355" s="49" t="s">
        <v>1306</v>
      </c>
    </row>
    <row r="356" spans="1:37" ht="17.25" customHeight="1">
      <c r="A356" s="49" t="s">
        <v>1307</v>
      </c>
      <c r="B356" s="49" t="s">
        <v>237</v>
      </c>
      <c r="C356" s="49" t="s">
        <v>1047</v>
      </c>
      <c r="D356" s="50" t="s">
        <v>32</v>
      </c>
      <c r="E356" s="49" t="s">
        <v>956</v>
      </c>
      <c r="F356" s="50" t="s">
        <v>76</v>
      </c>
      <c r="G356" s="49" t="s">
        <v>708</v>
      </c>
      <c r="H356" s="50" t="s">
        <v>34</v>
      </c>
      <c r="I356" s="51"/>
      <c r="J356" s="52"/>
      <c r="K356" s="51"/>
      <c r="L356" s="52"/>
      <c r="M356" s="51"/>
      <c r="N356" s="52"/>
      <c r="O356" s="51"/>
      <c r="P356" s="52"/>
      <c r="Q356" s="51"/>
      <c r="R356" s="52"/>
      <c r="S356" s="51"/>
      <c r="T356" s="52"/>
      <c r="U356" s="51"/>
      <c r="V356" s="52"/>
      <c r="W356" s="49" t="s">
        <v>575</v>
      </c>
      <c r="X356" s="50" t="s">
        <v>565</v>
      </c>
      <c r="Y356" s="55"/>
      <c r="Z356" s="55"/>
      <c r="AA356" s="55"/>
      <c r="AB356" s="55"/>
      <c r="AC356" s="55"/>
      <c r="AD356" s="55"/>
      <c r="AE356" s="55"/>
      <c r="AF356" s="55"/>
      <c r="AG356" s="55"/>
      <c r="AH356" s="49" t="s">
        <v>29</v>
      </c>
      <c r="AI356" s="49" t="s">
        <v>29</v>
      </c>
      <c r="AJ356" s="49" t="s">
        <v>1301</v>
      </c>
      <c r="AK356" s="49" t="s">
        <v>1307</v>
      </c>
    </row>
    <row r="357" spans="1:37" ht="17.25" customHeight="1">
      <c r="A357" s="49" t="s">
        <v>1308</v>
      </c>
      <c r="B357" s="49" t="s">
        <v>237</v>
      </c>
      <c r="C357" s="49" t="s">
        <v>1047</v>
      </c>
      <c r="D357" s="50" t="s">
        <v>32</v>
      </c>
      <c r="E357" s="49" t="s">
        <v>956</v>
      </c>
      <c r="F357" s="50" t="s">
        <v>76</v>
      </c>
      <c r="G357" s="49" t="s">
        <v>708</v>
      </c>
      <c r="H357" s="50" t="s">
        <v>34</v>
      </c>
      <c r="I357" s="51"/>
      <c r="J357" s="52"/>
      <c r="K357" s="51"/>
      <c r="L357" s="52"/>
      <c r="M357" s="51"/>
      <c r="N357" s="52"/>
      <c r="O357" s="51"/>
      <c r="P357" s="52"/>
      <c r="Q357" s="51"/>
      <c r="R357" s="52"/>
      <c r="S357" s="51"/>
      <c r="T357" s="52"/>
      <c r="U357" s="51"/>
      <c r="V357" s="52"/>
      <c r="W357" s="49" t="s">
        <v>576</v>
      </c>
      <c r="X357" s="50" t="s">
        <v>584</v>
      </c>
      <c r="Y357" s="55"/>
      <c r="Z357" s="55"/>
      <c r="AA357" s="55"/>
      <c r="AB357" s="55"/>
      <c r="AC357" s="55"/>
      <c r="AD357" s="55"/>
      <c r="AE357" s="55"/>
      <c r="AF357" s="55"/>
      <c r="AG357" s="55"/>
      <c r="AH357" s="49" t="s">
        <v>29</v>
      </c>
      <c r="AI357" s="49" t="s">
        <v>29</v>
      </c>
      <c r="AJ357" s="49" t="s">
        <v>1301</v>
      </c>
      <c r="AK357" s="49" t="s">
        <v>1308</v>
      </c>
    </row>
    <row r="358" spans="1:37" ht="17.25" customHeight="1">
      <c r="A358" s="49" t="s">
        <v>1309</v>
      </c>
      <c r="B358" s="49" t="s">
        <v>237</v>
      </c>
      <c r="C358" s="49" t="s">
        <v>1047</v>
      </c>
      <c r="D358" s="50" t="s">
        <v>32</v>
      </c>
      <c r="E358" s="49" t="s">
        <v>956</v>
      </c>
      <c r="F358" s="50" t="s">
        <v>76</v>
      </c>
      <c r="G358" s="49" t="s">
        <v>708</v>
      </c>
      <c r="H358" s="50" t="s">
        <v>34</v>
      </c>
      <c r="I358" s="51"/>
      <c r="J358" s="52"/>
      <c r="K358" s="51"/>
      <c r="L358" s="52"/>
      <c r="M358" s="51"/>
      <c r="N358" s="52"/>
      <c r="O358" s="51"/>
      <c r="P358" s="52"/>
      <c r="Q358" s="51"/>
      <c r="R358" s="52"/>
      <c r="S358" s="51"/>
      <c r="T358" s="52"/>
      <c r="U358" s="51"/>
      <c r="V358" s="52"/>
      <c r="W358" s="49" t="s">
        <v>578</v>
      </c>
      <c r="X358" s="50" t="s">
        <v>569</v>
      </c>
      <c r="Y358" s="55"/>
      <c r="Z358" s="55"/>
      <c r="AA358" s="55"/>
      <c r="AB358" s="55"/>
      <c r="AC358" s="55"/>
      <c r="AD358" s="55"/>
      <c r="AE358" s="55"/>
      <c r="AF358" s="55"/>
      <c r="AG358" s="55"/>
      <c r="AH358" s="49" t="s">
        <v>29</v>
      </c>
      <c r="AI358" s="49" t="s">
        <v>29</v>
      </c>
      <c r="AJ358" s="49" t="s">
        <v>1301</v>
      </c>
      <c r="AK358" s="49" t="s">
        <v>1309</v>
      </c>
    </row>
    <row r="359" spans="1:37" ht="17.25" customHeight="1">
      <c r="A359" s="49" t="s">
        <v>1310</v>
      </c>
      <c r="B359" s="49" t="s">
        <v>237</v>
      </c>
      <c r="C359" s="49" t="s">
        <v>1047</v>
      </c>
      <c r="D359" s="50" t="s">
        <v>32</v>
      </c>
      <c r="E359" s="49" t="s">
        <v>956</v>
      </c>
      <c r="F359" s="50" t="s">
        <v>76</v>
      </c>
      <c r="G359" s="49" t="s">
        <v>708</v>
      </c>
      <c r="H359" s="50" t="s">
        <v>34</v>
      </c>
      <c r="I359" s="51"/>
      <c r="J359" s="52"/>
      <c r="K359" s="51"/>
      <c r="L359" s="52"/>
      <c r="M359" s="51"/>
      <c r="N359" s="52"/>
      <c r="O359" s="51"/>
      <c r="P359" s="52"/>
      <c r="Q359" s="51"/>
      <c r="R359" s="52"/>
      <c r="S359" s="51"/>
      <c r="T359" s="52"/>
      <c r="U359" s="51"/>
      <c r="V359" s="52"/>
      <c r="W359" s="49" t="s">
        <v>579</v>
      </c>
      <c r="X359" s="50" t="s">
        <v>573</v>
      </c>
      <c r="Y359" s="55"/>
      <c r="Z359" s="55"/>
      <c r="AA359" s="55"/>
      <c r="AB359" s="55"/>
      <c r="AC359" s="55"/>
      <c r="AD359" s="55"/>
      <c r="AE359" s="55"/>
      <c r="AF359" s="55"/>
      <c r="AG359" s="55"/>
      <c r="AH359" s="49" t="s">
        <v>29</v>
      </c>
      <c r="AI359" s="49" t="s">
        <v>29</v>
      </c>
      <c r="AJ359" s="49" t="s">
        <v>1301</v>
      </c>
      <c r="AK359" s="49" t="s">
        <v>1310</v>
      </c>
    </row>
    <row r="360" spans="1:37" ht="17.25" customHeight="1">
      <c r="A360" s="49" t="s">
        <v>1311</v>
      </c>
      <c r="B360" s="49" t="s">
        <v>237</v>
      </c>
      <c r="C360" s="49" t="s">
        <v>1047</v>
      </c>
      <c r="D360" s="50" t="s">
        <v>32</v>
      </c>
      <c r="E360" s="49" t="s">
        <v>956</v>
      </c>
      <c r="F360" s="50" t="s">
        <v>76</v>
      </c>
      <c r="G360" s="49" t="s">
        <v>708</v>
      </c>
      <c r="H360" s="50" t="s">
        <v>34</v>
      </c>
      <c r="I360" s="51"/>
      <c r="J360" s="52"/>
      <c r="K360" s="51"/>
      <c r="L360" s="52"/>
      <c r="M360" s="51"/>
      <c r="N360" s="52"/>
      <c r="O360" s="51"/>
      <c r="P360" s="52"/>
      <c r="Q360" s="51"/>
      <c r="R360" s="52"/>
      <c r="S360" s="51"/>
      <c r="T360" s="52"/>
      <c r="U360" s="51"/>
      <c r="V360" s="52"/>
      <c r="W360" s="49" t="s">
        <v>581</v>
      </c>
      <c r="X360" s="50" t="s">
        <v>577</v>
      </c>
      <c r="Y360" s="55"/>
      <c r="Z360" s="55"/>
      <c r="AA360" s="55"/>
      <c r="AB360" s="55"/>
      <c r="AC360" s="55"/>
      <c r="AD360" s="55"/>
      <c r="AE360" s="55"/>
      <c r="AF360" s="55"/>
      <c r="AG360" s="55"/>
      <c r="AH360" s="49" t="s">
        <v>29</v>
      </c>
      <c r="AI360" s="49" t="s">
        <v>29</v>
      </c>
      <c r="AJ360" s="49" t="s">
        <v>1301</v>
      </c>
      <c r="AK360" s="49" t="s">
        <v>1311</v>
      </c>
    </row>
    <row r="361" spans="1:37" ht="17.25" customHeight="1">
      <c r="A361" s="49" t="s">
        <v>1312</v>
      </c>
      <c r="B361" s="49" t="s">
        <v>237</v>
      </c>
      <c r="C361" s="49" t="s">
        <v>1047</v>
      </c>
      <c r="D361" s="50" t="s">
        <v>32</v>
      </c>
      <c r="E361" s="49" t="s">
        <v>956</v>
      </c>
      <c r="F361" s="50" t="s">
        <v>76</v>
      </c>
      <c r="G361" s="49" t="s">
        <v>708</v>
      </c>
      <c r="H361" s="50" t="s">
        <v>34</v>
      </c>
      <c r="I361" s="51"/>
      <c r="J361" s="52"/>
      <c r="K361" s="51"/>
      <c r="L361" s="52"/>
      <c r="M361" s="51"/>
      <c r="N361" s="52"/>
      <c r="O361" s="51"/>
      <c r="P361" s="52"/>
      <c r="Q361" s="51"/>
      <c r="R361" s="52"/>
      <c r="S361" s="51"/>
      <c r="T361" s="52"/>
      <c r="U361" s="51"/>
      <c r="V361" s="52"/>
      <c r="W361" s="49" t="s">
        <v>582</v>
      </c>
      <c r="X361" s="50" t="s">
        <v>580</v>
      </c>
      <c r="Y361" s="55"/>
      <c r="Z361" s="55"/>
      <c r="AA361" s="55"/>
      <c r="AB361" s="55"/>
      <c r="AC361" s="55"/>
      <c r="AD361" s="55"/>
      <c r="AE361" s="55"/>
      <c r="AF361" s="55"/>
      <c r="AG361" s="55"/>
      <c r="AH361" s="49" t="s">
        <v>29</v>
      </c>
      <c r="AI361" s="49" t="s">
        <v>29</v>
      </c>
      <c r="AJ361" s="49" t="s">
        <v>1301</v>
      </c>
      <c r="AK361" s="49" t="s">
        <v>1312</v>
      </c>
    </row>
    <row r="362" spans="1:37" ht="17.25" customHeight="1">
      <c r="A362" s="49" t="s">
        <v>1313</v>
      </c>
      <c r="B362" s="49" t="s">
        <v>237</v>
      </c>
      <c r="C362" s="49" t="s">
        <v>1047</v>
      </c>
      <c r="D362" s="50" t="s">
        <v>32</v>
      </c>
      <c r="E362" s="49" t="s">
        <v>956</v>
      </c>
      <c r="F362" s="50" t="s">
        <v>76</v>
      </c>
      <c r="G362" s="49" t="s">
        <v>708</v>
      </c>
      <c r="H362" s="50" t="s">
        <v>34</v>
      </c>
      <c r="I362" s="51"/>
      <c r="J362" s="52"/>
      <c r="K362" s="51"/>
      <c r="L362" s="52"/>
      <c r="M362" s="51"/>
      <c r="N362" s="52"/>
      <c r="O362" s="51"/>
      <c r="P362" s="52"/>
      <c r="Q362" s="51"/>
      <c r="R362" s="52"/>
      <c r="S362" s="51"/>
      <c r="T362" s="52"/>
      <c r="U362" s="51"/>
      <c r="V362" s="52"/>
      <c r="W362" s="49" t="s">
        <v>620</v>
      </c>
      <c r="X362" s="50" t="s">
        <v>583</v>
      </c>
      <c r="Y362" s="55"/>
      <c r="Z362" s="55"/>
      <c r="AA362" s="55"/>
      <c r="AB362" s="55"/>
      <c r="AC362" s="55"/>
      <c r="AD362" s="55"/>
      <c r="AE362" s="55"/>
      <c r="AF362" s="55"/>
      <c r="AG362" s="55"/>
      <c r="AH362" s="49" t="s">
        <v>29</v>
      </c>
      <c r="AI362" s="49" t="s">
        <v>29</v>
      </c>
      <c r="AJ362" s="49" t="s">
        <v>1301</v>
      </c>
      <c r="AK362" s="49" t="s">
        <v>1313</v>
      </c>
    </row>
    <row r="363" spans="1:37" ht="17.25" customHeight="1">
      <c r="A363" s="49" t="s">
        <v>1314</v>
      </c>
      <c r="B363" s="49" t="s">
        <v>237</v>
      </c>
      <c r="C363" s="49" t="s">
        <v>1047</v>
      </c>
      <c r="D363" s="50" t="s">
        <v>32</v>
      </c>
      <c r="E363" s="49" t="s">
        <v>956</v>
      </c>
      <c r="F363" s="50" t="s">
        <v>76</v>
      </c>
      <c r="G363" s="49" t="s">
        <v>708</v>
      </c>
      <c r="H363" s="50" t="s">
        <v>34</v>
      </c>
      <c r="I363" s="51"/>
      <c r="J363" s="52"/>
      <c r="K363" s="51"/>
      <c r="L363" s="52"/>
      <c r="M363" s="51"/>
      <c r="N363" s="52"/>
      <c r="O363" s="51"/>
      <c r="P363" s="52"/>
      <c r="Q363" s="51"/>
      <c r="R363" s="52"/>
      <c r="S363" s="51"/>
      <c r="T363" s="52"/>
      <c r="U363" s="51"/>
      <c r="V363" s="52"/>
      <c r="W363" s="49" t="s">
        <v>621</v>
      </c>
      <c r="X363" s="50" t="s">
        <v>585</v>
      </c>
      <c r="Y363" s="55"/>
      <c r="Z363" s="55"/>
      <c r="AA363" s="55"/>
      <c r="AB363" s="55"/>
      <c r="AC363" s="55"/>
      <c r="AD363" s="55"/>
      <c r="AE363" s="55"/>
      <c r="AF363" s="55"/>
      <c r="AG363" s="55"/>
      <c r="AH363" s="49" t="s">
        <v>29</v>
      </c>
      <c r="AI363" s="49" t="s">
        <v>29</v>
      </c>
      <c r="AJ363" s="49" t="s">
        <v>1301</v>
      </c>
      <c r="AK363" s="49" t="s">
        <v>1314</v>
      </c>
    </row>
    <row r="364" spans="1:37" ht="17.25" customHeight="1">
      <c r="A364" s="49" t="s">
        <v>1315</v>
      </c>
      <c r="B364" s="49" t="s">
        <v>237</v>
      </c>
      <c r="C364" s="49" t="s">
        <v>1047</v>
      </c>
      <c r="D364" s="50" t="s">
        <v>32</v>
      </c>
      <c r="E364" s="49" t="s">
        <v>956</v>
      </c>
      <c r="F364" s="50" t="s">
        <v>76</v>
      </c>
      <c r="G364" s="49" t="s">
        <v>708</v>
      </c>
      <c r="H364" s="50" t="s">
        <v>34</v>
      </c>
      <c r="I364" s="51"/>
      <c r="J364" s="52"/>
      <c r="K364" s="51"/>
      <c r="L364" s="52"/>
      <c r="M364" s="51"/>
      <c r="N364" s="52"/>
      <c r="O364" s="51"/>
      <c r="P364" s="52"/>
      <c r="Q364" s="51"/>
      <c r="R364" s="52"/>
      <c r="S364" s="51"/>
      <c r="T364" s="52"/>
      <c r="U364" s="51"/>
      <c r="V364" s="52"/>
      <c r="W364" s="49" t="s">
        <v>622</v>
      </c>
      <c r="X364" s="50" t="s">
        <v>586</v>
      </c>
      <c r="Y364" s="55"/>
      <c r="Z364" s="55"/>
      <c r="AA364" s="55"/>
      <c r="AB364" s="55"/>
      <c r="AC364" s="55"/>
      <c r="AD364" s="55"/>
      <c r="AE364" s="55"/>
      <c r="AF364" s="55"/>
      <c r="AG364" s="55"/>
      <c r="AH364" s="49" t="s">
        <v>29</v>
      </c>
      <c r="AI364" s="49" t="s">
        <v>29</v>
      </c>
      <c r="AJ364" s="49" t="s">
        <v>1301</v>
      </c>
      <c r="AK364" s="49" t="s">
        <v>1315</v>
      </c>
    </row>
    <row r="365" spans="1:37" ht="17.25" customHeight="1">
      <c r="A365" s="49" t="s">
        <v>1316</v>
      </c>
      <c r="B365" s="49" t="s">
        <v>237</v>
      </c>
      <c r="C365" s="49" t="s">
        <v>1047</v>
      </c>
      <c r="D365" s="50" t="s">
        <v>32</v>
      </c>
      <c r="E365" s="49" t="s">
        <v>956</v>
      </c>
      <c r="F365" s="50" t="s">
        <v>76</v>
      </c>
      <c r="G365" s="49" t="s">
        <v>708</v>
      </c>
      <c r="H365" s="50" t="s">
        <v>34</v>
      </c>
      <c r="I365" s="51"/>
      <c r="J365" s="52"/>
      <c r="K365" s="51"/>
      <c r="L365" s="52"/>
      <c r="M365" s="51"/>
      <c r="N365" s="52"/>
      <c r="O365" s="51"/>
      <c r="P365" s="52"/>
      <c r="Q365" s="51"/>
      <c r="R365" s="52"/>
      <c r="S365" s="51"/>
      <c r="T365" s="52"/>
      <c r="U365" s="51"/>
      <c r="V365" s="52"/>
      <c r="W365" s="49" t="s">
        <v>623</v>
      </c>
      <c r="X365" s="50" t="s">
        <v>587</v>
      </c>
      <c r="Y365" s="55"/>
      <c r="Z365" s="55"/>
      <c r="AA365" s="55"/>
      <c r="AB365" s="55"/>
      <c r="AC365" s="55"/>
      <c r="AD365" s="55"/>
      <c r="AE365" s="55"/>
      <c r="AF365" s="55"/>
      <c r="AG365" s="55"/>
      <c r="AH365" s="49" t="s">
        <v>29</v>
      </c>
      <c r="AI365" s="49" t="s">
        <v>29</v>
      </c>
      <c r="AJ365" s="49" t="s">
        <v>1301</v>
      </c>
      <c r="AK365" s="49" t="s">
        <v>1316</v>
      </c>
    </row>
    <row r="366" spans="1:37" ht="17.25" customHeight="1">
      <c r="A366" s="49" t="s">
        <v>1317</v>
      </c>
      <c r="B366" s="49" t="s">
        <v>237</v>
      </c>
      <c r="C366" s="49" t="s">
        <v>1047</v>
      </c>
      <c r="D366" s="50" t="s">
        <v>32</v>
      </c>
      <c r="E366" s="49" t="s">
        <v>956</v>
      </c>
      <c r="F366" s="50" t="s">
        <v>76</v>
      </c>
      <c r="G366" s="49" t="s">
        <v>708</v>
      </c>
      <c r="H366" s="50" t="s">
        <v>34</v>
      </c>
      <c r="I366" s="51"/>
      <c r="J366" s="52"/>
      <c r="K366" s="51"/>
      <c r="L366" s="52"/>
      <c r="M366" s="51"/>
      <c r="N366" s="52"/>
      <c r="O366" s="51"/>
      <c r="P366" s="52"/>
      <c r="Q366" s="51"/>
      <c r="R366" s="52"/>
      <c r="S366" s="51"/>
      <c r="T366" s="52"/>
      <c r="U366" s="51"/>
      <c r="V366" s="52"/>
      <c r="W366" s="49" t="s">
        <v>624</v>
      </c>
      <c r="X366" s="50" t="s">
        <v>588</v>
      </c>
      <c r="Y366" s="55"/>
      <c r="Z366" s="55"/>
      <c r="AA366" s="55"/>
      <c r="AB366" s="55"/>
      <c r="AC366" s="55"/>
      <c r="AD366" s="55"/>
      <c r="AE366" s="55"/>
      <c r="AF366" s="55"/>
      <c r="AG366" s="55"/>
      <c r="AH366" s="49" t="s">
        <v>29</v>
      </c>
      <c r="AI366" s="49" t="s">
        <v>29</v>
      </c>
      <c r="AJ366" s="49" t="s">
        <v>1301</v>
      </c>
      <c r="AK366" s="49" t="s">
        <v>1317</v>
      </c>
    </row>
    <row r="367" spans="1:37" ht="17.25" customHeight="1">
      <c r="A367" s="49" t="s">
        <v>1319</v>
      </c>
      <c r="B367" s="49" t="s">
        <v>237</v>
      </c>
      <c r="C367" s="49" t="s">
        <v>1047</v>
      </c>
      <c r="D367" s="50" t="s">
        <v>32</v>
      </c>
      <c r="E367" s="49" t="s">
        <v>956</v>
      </c>
      <c r="F367" s="50" t="s">
        <v>76</v>
      </c>
      <c r="G367" s="49" t="s">
        <v>709</v>
      </c>
      <c r="H367" s="50" t="s">
        <v>35</v>
      </c>
      <c r="I367" s="51"/>
      <c r="J367" s="52"/>
      <c r="K367" s="51"/>
      <c r="L367" s="52"/>
      <c r="M367" s="51"/>
      <c r="N367" s="52"/>
      <c r="O367" s="51"/>
      <c r="P367" s="52"/>
      <c r="Q367" s="51"/>
      <c r="R367" s="52"/>
      <c r="S367" s="49" t="s">
        <v>513</v>
      </c>
      <c r="T367" s="50" t="s">
        <v>547</v>
      </c>
      <c r="U367" s="51"/>
      <c r="V367" s="52"/>
      <c r="W367" s="49" t="s">
        <v>567</v>
      </c>
      <c r="X367" s="50" t="s">
        <v>549</v>
      </c>
      <c r="Y367" s="55"/>
      <c r="Z367" s="55"/>
      <c r="AA367" s="55"/>
      <c r="AB367" s="55"/>
      <c r="AC367" s="55"/>
      <c r="AD367" s="55"/>
      <c r="AE367" s="55"/>
      <c r="AF367" s="55"/>
      <c r="AG367" s="55"/>
      <c r="AH367" s="49" t="s">
        <v>29</v>
      </c>
      <c r="AI367" s="49" t="s">
        <v>29</v>
      </c>
      <c r="AJ367" s="49" t="s">
        <v>1318</v>
      </c>
      <c r="AK367" s="49" t="s">
        <v>1319</v>
      </c>
    </row>
    <row r="368" spans="1:37" ht="17.25" customHeight="1">
      <c r="A368" s="49" t="s">
        <v>1320</v>
      </c>
      <c r="B368" s="49" t="s">
        <v>237</v>
      </c>
      <c r="C368" s="49" t="s">
        <v>1047</v>
      </c>
      <c r="D368" s="50" t="s">
        <v>32</v>
      </c>
      <c r="E368" s="49" t="s">
        <v>956</v>
      </c>
      <c r="F368" s="50" t="s">
        <v>76</v>
      </c>
      <c r="G368" s="49" t="s">
        <v>709</v>
      </c>
      <c r="H368" s="50" t="s">
        <v>35</v>
      </c>
      <c r="I368" s="51"/>
      <c r="J368" s="52"/>
      <c r="K368" s="51"/>
      <c r="L368" s="52"/>
      <c r="M368" s="51"/>
      <c r="N368" s="52"/>
      <c r="O368" s="51"/>
      <c r="P368" s="52"/>
      <c r="Q368" s="51"/>
      <c r="R368" s="52"/>
      <c r="S368" s="49" t="s">
        <v>513</v>
      </c>
      <c r="T368" s="50" t="s">
        <v>547</v>
      </c>
      <c r="U368" s="51"/>
      <c r="V368" s="52"/>
      <c r="W368" s="49" t="s">
        <v>568</v>
      </c>
      <c r="X368" s="50" t="s">
        <v>551</v>
      </c>
      <c r="Y368" s="55"/>
      <c r="Z368" s="55"/>
      <c r="AA368" s="55"/>
      <c r="AB368" s="55"/>
      <c r="AC368" s="55"/>
      <c r="AD368" s="55"/>
      <c r="AE368" s="55"/>
      <c r="AF368" s="55"/>
      <c r="AG368" s="55"/>
      <c r="AH368" s="49" t="s">
        <v>29</v>
      </c>
      <c r="AI368" s="49" t="s">
        <v>29</v>
      </c>
      <c r="AJ368" s="49" t="s">
        <v>1318</v>
      </c>
      <c r="AK368" s="49" t="s">
        <v>1320</v>
      </c>
    </row>
    <row r="369" spans="1:37" ht="17.25" customHeight="1">
      <c r="A369" s="49" t="s">
        <v>1321</v>
      </c>
      <c r="B369" s="49" t="s">
        <v>237</v>
      </c>
      <c r="C369" s="49" t="s">
        <v>1047</v>
      </c>
      <c r="D369" s="50" t="s">
        <v>32</v>
      </c>
      <c r="E369" s="49" t="s">
        <v>956</v>
      </c>
      <c r="F369" s="50" t="s">
        <v>76</v>
      </c>
      <c r="G369" s="49" t="s">
        <v>709</v>
      </c>
      <c r="H369" s="50" t="s">
        <v>35</v>
      </c>
      <c r="I369" s="51"/>
      <c r="J369" s="52"/>
      <c r="K369" s="51"/>
      <c r="L369" s="52"/>
      <c r="M369" s="51"/>
      <c r="N369" s="52"/>
      <c r="O369" s="51"/>
      <c r="P369" s="52"/>
      <c r="Q369" s="51"/>
      <c r="R369" s="52"/>
      <c r="S369" s="49" t="s">
        <v>513</v>
      </c>
      <c r="T369" s="50" t="s">
        <v>547</v>
      </c>
      <c r="U369" s="51"/>
      <c r="V369" s="52"/>
      <c r="W369" s="49" t="s">
        <v>570</v>
      </c>
      <c r="X369" s="50" t="s">
        <v>554</v>
      </c>
      <c r="Y369" s="55"/>
      <c r="Z369" s="55"/>
      <c r="AA369" s="55"/>
      <c r="AB369" s="55"/>
      <c r="AC369" s="55"/>
      <c r="AD369" s="55"/>
      <c r="AE369" s="55"/>
      <c r="AF369" s="55"/>
      <c r="AG369" s="55"/>
      <c r="AH369" s="49" t="s">
        <v>29</v>
      </c>
      <c r="AI369" s="49" t="s">
        <v>29</v>
      </c>
      <c r="AJ369" s="49" t="s">
        <v>1318</v>
      </c>
      <c r="AK369" s="49" t="s">
        <v>1321</v>
      </c>
    </row>
    <row r="370" spans="1:37" ht="17.25" customHeight="1">
      <c r="A370" s="49" t="s">
        <v>1322</v>
      </c>
      <c r="B370" s="49" t="s">
        <v>237</v>
      </c>
      <c r="C370" s="49" t="s">
        <v>1047</v>
      </c>
      <c r="D370" s="50" t="s">
        <v>32</v>
      </c>
      <c r="E370" s="49" t="s">
        <v>956</v>
      </c>
      <c r="F370" s="50" t="s">
        <v>76</v>
      </c>
      <c r="G370" s="49" t="s">
        <v>709</v>
      </c>
      <c r="H370" s="50" t="s">
        <v>35</v>
      </c>
      <c r="I370" s="51"/>
      <c r="J370" s="52"/>
      <c r="K370" s="51"/>
      <c r="L370" s="52"/>
      <c r="M370" s="51"/>
      <c r="N370" s="52"/>
      <c r="O370" s="51"/>
      <c r="P370" s="52"/>
      <c r="Q370" s="51"/>
      <c r="R370" s="52"/>
      <c r="S370" s="49" t="s">
        <v>513</v>
      </c>
      <c r="T370" s="50" t="s">
        <v>547</v>
      </c>
      <c r="U370" s="51"/>
      <c r="V370" s="52"/>
      <c r="W370" s="49" t="s">
        <v>571</v>
      </c>
      <c r="X370" s="50" t="s">
        <v>557</v>
      </c>
      <c r="Y370" s="55"/>
      <c r="Z370" s="55"/>
      <c r="AA370" s="55"/>
      <c r="AB370" s="55"/>
      <c r="AC370" s="55"/>
      <c r="AD370" s="55"/>
      <c r="AE370" s="55"/>
      <c r="AF370" s="55"/>
      <c r="AG370" s="55"/>
      <c r="AH370" s="49" t="s">
        <v>29</v>
      </c>
      <c r="AI370" s="49" t="s">
        <v>29</v>
      </c>
      <c r="AJ370" s="49" t="s">
        <v>1318</v>
      </c>
      <c r="AK370" s="49" t="s">
        <v>1322</v>
      </c>
    </row>
    <row r="371" spans="1:37" ht="17.25" customHeight="1">
      <c r="A371" s="49" t="s">
        <v>1323</v>
      </c>
      <c r="B371" s="49" t="s">
        <v>237</v>
      </c>
      <c r="C371" s="49" t="s">
        <v>1047</v>
      </c>
      <c r="D371" s="50" t="s">
        <v>32</v>
      </c>
      <c r="E371" s="49" t="s">
        <v>956</v>
      </c>
      <c r="F371" s="50" t="s">
        <v>76</v>
      </c>
      <c r="G371" s="49" t="s">
        <v>709</v>
      </c>
      <c r="H371" s="50" t="s">
        <v>35</v>
      </c>
      <c r="I371" s="51"/>
      <c r="J371" s="52"/>
      <c r="K371" s="51"/>
      <c r="L371" s="52"/>
      <c r="M371" s="51"/>
      <c r="N371" s="52"/>
      <c r="O371" s="51"/>
      <c r="P371" s="52"/>
      <c r="Q371" s="51"/>
      <c r="R371" s="52"/>
      <c r="S371" s="49" t="s">
        <v>513</v>
      </c>
      <c r="T371" s="50" t="s">
        <v>547</v>
      </c>
      <c r="U371" s="51"/>
      <c r="V371" s="52"/>
      <c r="W371" s="49" t="s">
        <v>572</v>
      </c>
      <c r="X371" s="50" t="s">
        <v>559</v>
      </c>
      <c r="Y371" s="55"/>
      <c r="Z371" s="55"/>
      <c r="AA371" s="55"/>
      <c r="AB371" s="55"/>
      <c r="AC371" s="55"/>
      <c r="AD371" s="55"/>
      <c r="AE371" s="55"/>
      <c r="AF371" s="55"/>
      <c r="AG371" s="55"/>
      <c r="AH371" s="49" t="s">
        <v>29</v>
      </c>
      <c r="AI371" s="49" t="s">
        <v>29</v>
      </c>
      <c r="AJ371" s="49" t="s">
        <v>1318</v>
      </c>
      <c r="AK371" s="49" t="s">
        <v>1323</v>
      </c>
    </row>
    <row r="372" spans="1:37" ht="17.25" customHeight="1">
      <c r="A372" s="49" t="s">
        <v>1324</v>
      </c>
      <c r="B372" s="49" t="s">
        <v>237</v>
      </c>
      <c r="C372" s="49" t="s">
        <v>1047</v>
      </c>
      <c r="D372" s="50" t="s">
        <v>32</v>
      </c>
      <c r="E372" s="49" t="s">
        <v>956</v>
      </c>
      <c r="F372" s="50" t="s">
        <v>76</v>
      </c>
      <c r="G372" s="49" t="s">
        <v>709</v>
      </c>
      <c r="H372" s="50" t="s">
        <v>35</v>
      </c>
      <c r="I372" s="51"/>
      <c r="J372" s="52"/>
      <c r="K372" s="51"/>
      <c r="L372" s="52"/>
      <c r="M372" s="51"/>
      <c r="N372" s="52"/>
      <c r="O372" s="51"/>
      <c r="P372" s="52"/>
      <c r="Q372" s="51"/>
      <c r="R372" s="52"/>
      <c r="S372" s="49" t="s">
        <v>513</v>
      </c>
      <c r="T372" s="50" t="s">
        <v>547</v>
      </c>
      <c r="U372" s="51"/>
      <c r="V372" s="52"/>
      <c r="W372" s="49" t="s">
        <v>574</v>
      </c>
      <c r="X372" s="50" t="s">
        <v>561</v>
      </c>
      <c r="Y372" s="55"/>
      <c r="Z372" s="55"/>
      <c r="AA372" s="55"/>
      <c r="AB372" s="55"/>
      <c r="AC372" s="55"/>
      <c r="AD372" s="55"/>
      <c r="AE372" s="55"/>
      <c r="AF372" s="55"/>
      <c r="AG372" s="55"/>
      <c r="AH372" s="49" t="s">
        <v>29</v>
      </c>
      <c r="AI372" s="49" t="s">
        <v>29</v>
      </c>
      <c r="AJ372" s="49" t="s">
        <v>1318</v>
      </c>
      <c r="AK372" s="49" t="s">
        <v>1324</v>
      </c>
    </row>
    <row r="373" spans="1:37" ht="17.25" customHeight="1">
      <c r="A373" s="49" t="s">
        <v>1326</v>
      </c>
      <c r="B373" s="49" t="s">
        <v>237</v>
      </c>
      <c r="C373" s="49" t="s">
        <v>1047</v>
      </c>
      <c r="D373" s="50" t="s">
        <v>32</v>
      </c>
      <c r="E373" s="49" t="s">
        <v>956</v>
      </c>
      <c r="F373" s="50" t="s">
        <v>76</v>
      </c>
      <c r="G373" s="49" t="s">
        <v>710</v>
      </c>
      <c r="H373" s="50" t="s">
        <v>36</v>
      </c>
      <c r="I373" s="51"/>
      <c r="J373" s="52"/>
      <c r="K373" s="51"/>
      <c r="L373" s="52"/>
      <c r="M373" s="51"/>
      <c r="N373" s="52"/>
      <c r="O373" s="51"/>
      <c r="P373" s="52"/>
      <c r="Q373" s="51"/>
      <c r="R373" s="52"/>
      <c r="S373" s="51"/>
      <c r="T373" s="52"/>
      <c r="U373" s="51"/>
      <c r="V373" s="52"/>
      <c r="W373" s="49" t="s">
        <v>567</v>
      </c>
      <c r="X373" s="50" t="s">
        <v>549</v>
      </c>
      <c r="Y373" s="55"/>
      <c r="Z373" s="55"/>
      <c r="AA373" s="55"/>
      <c r="AB373" s="55"/>
      <c r="AC373" s="55"/>
      <c r="AD373" s="55"/>
      <c r="AE373" s="55"/>
      <c r="AF373" s="55"/>
      <c r="AG373" s="55"/>
      <c r="AH373" s="49" t="s">
        <v>29</v>
      </c>
      <c r="AI373" s="49" t="s">
        <v>29</v>
      </c>
      <c r="AJ373" s="49" t="s">
        <v>1325</v>
      </c>
      <c r="AK373" s="49" t="s">
        <v>1326</v>
      </c>
    </row>
    <row r="374" spans="1:37" ht="17.25" customHeight="1">
      <c r="A374" s="49" t="s">
        <v>1327</v>
      </c>
      <c r="B374" s="49" t="s">
        <v>237</v>
      </c>
      <c r="C374" s="49" t="s">
        <v>1047</v>
      </c>
      <c r="D374" s="50" t="s">
        <v>32</v>
      </c>
      <c r="E374" s="49" t="s">
        <v>956</v>
      </c>
      <c r="F374" s="50" t="s">
        <v>76</v>
      </c>
      <c r="G374" s="49" t="s">
        <v>710</v>
      </c>
      <c r="H374" s="50" t="s">
        <v>36</v>
      </c>
      <c r="I374" s="51"/>
      <c r="J374" s="52"/>
      <c r="K374" s="51"/>
      <c r="L374" s="52"/>
      <c r="M374" s="51"/>
      <c r="N374" s="52"/>
      <c r="O374" s="51"/>
      <c r="P374" s="52"/>
      <c r="Q374" s="51"/>
      <c r="R374" s="52"/>
      <c r="S374" s="51"/>
      <c r="T374" s="52"/>
      <c r="U374" s="51"/>
      <c r="V374" s="52"/>
      <c r="W374" s="49" t="s">
        <v>568</v>
      </c>
      <c r="X374" s="50" t="s">
        <v>551</v>
      </c>
      <c r="Y374" s="55"/>
      <c r="Z374" s="55"/>
      <c r="AA374" s="55"/>
      <c r="AB374" s="55"/>
      <c r="AC374" s="55"/>
      <c r="AD374" s="55"/>
      <c r="AE374" s="55"/>
      <c r="AF374" s="55"/>
      <c r="AG374" s="55"/>
      <c r="AH374" s="49" t="s">
        <v>29</v>
      </c>
      <c r="AI374" s="49" t="s">
        <v>29</v>
      </c>
      <c r="AJ374" s="49" t="s">
        <v>1325</v>
      </c>
      <c r="AK374" s="49" t="s">
        <v>1327</v>
      </c>
    </row>
    <row r="375" spans="1:37" ht="17.25" customHeight="1">
      <c r="A375" s="49" t="s">
        <v>1328</v>
      </c>
      <c r="B375" s="49" t="s">
        <v>237</v>
      </c>
      <c r="C375" s="49" t="s">
        <v>1047</v>
      </c>
      <c r="D375" s="50" t="s">
        <v>32</v>
      </c>
      <c r="E375" s="49" t="s">
        <v>956</v>
      </c>
      <c r="F375" s="50" t="s">
        <v>76</v>
      </c>
      <c r="G375" s="49" t="s">
        <v>710</v>
      </c>
      <c r="H375" s="50" t="s">
        <v>36</v>
      </c>
      <c r="I375" s="51"/>
      <c r="J375" s="52"/>
      <c r="K375" s="51"/>
      <c r="L375" s="52"/>
      <c r="M375" s="51"/>
      <c r="N375" s="52"/>
      <c r="O375" s="51"/>
      <c r="P375" s="52"/>
      <c r="Q375" s="51"/>
      <c r="R375" s="52"/>
      <c r="S375" s="51"/>
      <c r="T375" s="52"/>
      <c r="U375" s="51"/>
      <c r="V375" s="52"/>
      <c r="W375" s="49" t="s">
        <v>570</v>
      </c>
      <c r="X375" s="50" t="s">
        <v>554</v>
      </c>
      <c r="Y375" s="55"/>
      <c r="Z375" s="55"/>
      <c r="AA375" s="55"/>
      <c r="AB375" s="55"/>
      <c r="AC375" s="55"/>
      <c r="AD375" s="55"/>
      <c r="AE375" s="55"/>
      <c r="AF375" s="55"/>
      <c r="AG375" s="55"/>
      <c r="AH375" s="49" t="s">
        <v>29</v>
      </c>
      <c r="AI375" s="49" t="s">
        <v>29</v>
      </c>
      <c r="AJ375" s="49" t="s">
        <v>1325</v>
      </c>
      <c r="AK375" s="49" t="s">
        <v>1328</v>
      </c>
    </row>
    <row r="376" spans="1:37" ht="17.25" customHeight="1">
      <c r="A376" s="49" t="s">
        <v>1329</v>
      </c>
      <c r="B376" s="49" t="s">
        <v>237</v>
      </c>
      <c r="C376" s="49" t="s">
        <v>1047</v>
      </c>
      <c r="D376" s="50" t="s">
        <v>32</v>
      </c>
      <c r="E376" s="49" t="s">
        <v>956</v>
      </c>
      <c r="F376" s="50" t="s">
        <v>76</v>
      </c>
      <c r="G376" s="49" t="s">
        <v>710</v>
      </c>
      <c r="H376" s="50" t="s">
        <v>36</v>
      </c>
      <c r="I376" s="51"/>
      <c r="J376" s="52"/>
      <c r="K376" s="51"/>
      <c r="L376" s="52"/>
      <c r="M376" s="51"/>
      <c r="N376" s="52"/>
      <c r="O376" s="51"/>
      <c r="P376" s="52"/>
      <c r="Q376" s="51"/>
      <c r="R376" s="52"/>
      <c r="S376" s="51"/>
      <c r="T376" s="52"/>
      <c r="U376" s="51"/>
      <c r="V376" s="52"/>
      <c r="W376" s="49" t="s">
        <v>571</v>
      </c>
      <c r="X376" s="50" t="s">
        <v>557</v>
      </c>
      <c r="Y376" s="55"/>
      <c r="Z376" s="55"/>
      <c r="AA376" s="55"/>
      <c r="AB376" s="55"/>
      <c r="AC376" s="55"/>
      <c r="AD376" s="55"/>
      <c r="AE376" s="55"/>
      <c r="AF376" s="55"/>
      <c r="AG376" s="55"/>
      <c r="AH376" s="49" t="s">
        <v>29</v>
      </c>
      <c r="AI376" s="49" t="s">
        <v>29</v>
      </c>
      <c r="AJ376" s="49" t="s">
        <v>1325</v>
      </c>
      <c r="AK376" s="49" t="s">
        <v>1329</v>
      </c>
    </row>
    <row r="377" spans="1:37" ht="17.25" customHeight="1">
      <c r="A377" s="49" t="s">
        <v>1330</v>
      </c>
      <c r="B377" s="49" t="s">
        <v>237</v>
      </c>
      <c r="C377" s="49" t="s">
        <v>1047</v>
      </c>
      <c r="D377" s="50" t="s">
        <v>32</v>
      </c>
      <c r="E377" s="49" t="s">
        <v>956</v>
      </c>
      <c r="F377" s="50" t="s">
        <v>76</v>
      </c>
      <c r="G377" s="49" t="s">
        <v>710</v>
      </c>
      <c r="H377" s="50" t="s">
        <v>36</v>
      </c>
      <c r="I377" s="51"/>
      <c r="J377" s="52"/>
      <c r="K377" s="51"/>
      <c r="L377" s="52"/>
      <c r="M377" s="51"/>
      <c r="N377" s="52"/>
      <c r="O377" s="51"/>
      <c r="P377" s="52"/>
      <c r="Q377" s="51"/>
      <c r="R377" s="52"/>
      <c r="S377" s="51"/>
      <c r="T377" s="52"/>
      <c r="U377" s="51"/>
      <c r="V377" s="52"/>
      <c r="W377" s="49" t="s">
        <v>572</v>
      </c>
      <c r="X377" s="50" t="s">
        <v>559</v>
      </c>
      <c r="Y377" s="55"/>
      <c r="Z377" s="55"/>
      <c r="AA377" s="55"/>
      <c r="AB377" s="55"/>
      <c r="AC377" s="55"/>
      <c r="AD377" s="55"/>
      <c r="AE377" s="55"/>
      <c r="AF377" s="55"/>
      <c r="AG377" s="55"/>
      <c r="AH377" s="49" t="s">
        <v>29</v>
      </c>
      <c r="AI377" s="49" t="s">
        <v>29</v>
      </c>
      <c r="AJ377" s="49" t="s">
        <v>1325</v>
      </c>
      <c r="AK377" s="49" t="s">
        <v>1330</v>
      </c>
    </row>
    <row r="378" spans="1:37" ht="17.25" customHeight="1">
      <c r="A378" s="49" t="s">
        <v>1331</v>
      </c>
      <c r="B378" s="49" t="s">
        <v>237</v>
      </c>
      <c r="C378" s="49" t="s">
        <v>1047</v>
      </c>
      <c r="D378" s="50" t="s">
        <v>32</v>
      </c>
      <c r="E378" s="49" t="s">
        <v>956</v>
      </c>
      <c r="F378" s="50" t="s">
        <v>76</v>
      </c>
      <c r="G378" s="49" t="s">
        <v>710</v>
      </c>
      <c r="H378" s="50" t="s">
        <v>36</v>
      </c>
      <c r="I378" s="51"/>
      <c r="J378" s="52"/>
      <c r="K378" s="51"/>
      <c r="L378" s="52"/>
      <c r="M378" s="51"/>
      <c r="N378" s="52"/>
      <c r="O378" s="51"/>
      <c r="P378" s="52"/>
      <c r="Q378" s="51"/>
      <c r="R378" s="52"/>
      <c r="S378" s="51"/>
      <c r="T378" s="52"/>
      <c r="U378" s="51"/>
      <c r="V378" s="52"/>
      <c r="W378" s="49" t="s">
        <v>574</v>
      </c>
      <c r="X378" s="50" t="s">
        <v>561</v>
      </c>
      <c r="Y378" s="55"/>
      <c r="Z378" s="55"/>
      <c r="AA378" s="55"/>
      <c r="AB378" s="55"/>
      <c r="AC378" s="55"/>
      <c r="AD378" s="55"/>
      <c r="AE378" s="55"/>
      <c r="AF378" s="55"/>
      <c r="AG378" s="55"/>
      <c r="AH378" s="49" t="s">
        <v>29</v>
      </c>
      <c r="AI378" s="49" t="s">
        <v>29</v>
      </c>
      <c r="AJ378" s="49" t="s">
        <v>1325</v>
      </c>
      <c r="AK378" s="49" t="s">
        <v>1331</v>
      </c>
    </row>
    <row r="379" spans="1:37" s="90" customFormat="1" ht="17.25" customHeight="1">
      <c r="A379" s="88" t="s">
        <v>1333</v>
      </c>
      <c r="B379" s="88" t="s">
        <v>237</v>
      </c>
      <c r="C379" s="88" t="s">
        <v>1047</v>
      </c>
      <c r="D379" s="56" t="s">
        <v>32</v>
      </c>
      <c r="E379" s="88" t="s">
        <v>956</v>
      </c>
      <c r="F379" s="56" t="s">
        <v>76</v>
      </c>
      <c r="G379" s="88" t="s">
        <v>711</v>
      </c>
      <c r="H379" s="56" t="s">
        <v>608</v>
      </c>
      <c r="I379" s="89"/>
      <c r="J379" s="55"/>
      <c r="K379" s="88" t="s">
        <v>509</v>
      </c>
      <c r="L379" s="56" t="s">
        <v>37</v>
      </c>
      <c r="M379" s="88" t="s">
        <v>509</v>
      </c>
      <c r="N379" s="56" t="s">
        <v>589</v>
      </c>
      <c r="O379" s="89"/>
      <c r="P379" s="55"/>
      <c r="Q379" s="89"/>
      <c r="R379" s="55"/>
      <c r="S379" s="89"/>
      <c r="T379" s="55"/>
      <c r="U379" s="89"/>
      <c r="V379" s="55"/>
      <c r="W379" s="89"/>
      <c r="X379" s="55"/>
      <c r="Y379" s="55"/>
      <c r="Z379" s="55"/>
      <c r="AA379" s="55"/>
      <c r="AB379" s="55"/>
      <c r="AC379" s="55"/>
      <c r="AD379" s="55"/>
      <c r="AE379" s="55"/>
      <c r="AF379" s="55"/>
      <c r="AG379" s="55"/>
      <c r="AH379" s="88" t="s">
        <v>4</v>
      </c>
      <c r="AI379" s="88" t="s">
        <v>4</v>
      </c>
      <c r="AJ379" s="88" t="s">
        <v>1332</v>
      </c>
      <c r="AK379" s="88" t="s">
        <v>1333</v>
      </c>
    </row>
    <row r="380" spans="1:37" s="90" customFormat="1" ht="17.25" customHeight="1">
      <c r="A380" s="88" t="s">
        <v>1334</v>
      </c>
      <c r="B380" s="88" t="s">
        <v>237</v>
      </c>
      <c r="C380" s="88" t="s">
        <v>1047</v>
      </c>
      <c r="D380" s="56" t="s">
        <v>32</v>
      </c>
      <c r="E380" s="88" t="s">
        <v>956</v>
      </c>
      <c r="F380" s="56" t="s">
        <v>76</v>
      </c>
      <c r="G380" s="88" t="s">
        <v>711</v>
      </c>
      <c r="H380" s="56" t="s">
        <v>608</v>
      </c>
      <c r="I380" s="89"/>
      <c r="J380" s="55"/>
      <c r="K380" s="88" t="s">
        <v>510</v>
      </c>
      <c r="L380" s="56" t="s">
        <v>38</v>
      </c>
      <c r="M380" s="88" t="s">
        <v>509</v>
      </c>
      <c r="N380" s="56" t="s">
        <v>589</v>
      </c>
      <c r="O380" s="89"/>
      <c r="P380" s="55"/>
      <c r="Q380" s="89"/>
      <c r="R380" s="55"/>
      <c r="S380" s="89"/>
      <c r="T380" s="55"/>
      <c r="U380" s="89"/>
      <c r="V380" s="55"/>
      <c r="W380" s="89"/>
      <c r="X380" s="55"/>
      <c r="Y380" s="55"/>
      <c r="Z380" s="55"/>
      <c r="AA380" s="55"/>
      <c r="AB380" s="55"/>
      <c r="AC380" s="55"/>
      <c r="AD380" s="55"/>
      <c r="AE380" s="55"/>
      <c r="AF380" s="55"/>
      <c r="AG380" s="55"/>
      <c r="AH380" s="88" t="s">
        <v>4</v>
      </c>
      <c r="AI380" s="88" t="s">
        <v>4</v>
      </c>
      <c r="AJ380" s="88" t="s">
        <v>1332</v>
      </c>
      <c r="AK380" s="88" t="s">
        <v>1334</v>
      </c>
    </row>
    <row r="381" spans="1:37" s="90" customFormat="1" ht="17.25" customHeight="1">
      <c r="A381" s="88" t="s">
        <v>1335</v>
      </c>
      <c r="B381" s="88" t="s">
        <v>237</v>
      </c>
      <c r="C381" s="88" t="s">
        <v>1047</v>
      </c>
      <c r="D381" s="56" t="s">
        <v>32</v>
      </c>
      <c r="E381" s="88" t="s">
        <v>956</v>
      </c>
      <c r="F381" s="56" t="s">
        <v>76</v>
      </c>
      <c r="G381" s="88" t="s">
        <v>711</v>
      </c>
      <c r="H381" s="56" t="s">
        <v>608</v>
      </c>
      <c r="I381" s="89"/>
      <c r="J381" s="55"/>
      <c r="K381" s="88" t="s">
        <v>512</v>
      </c>
      <c r="L381" s="56" t="s">
        <v>39</v>
      </c>
      <c r="M381" s="88" t="s">
        <v>509</v>
      </c>
      <c r="N381" s="56" t="s">
        <v>589</v>
      </c>
      <c r="O381" s="89"/>
      <c r="P381" s="55"/>
      <c r="Q381" s="89"/>
      <c r="R381" s="55"/>
      <c r="S381" s="89"/>
      <c r="T381" s="55"/>
      <c r="U381" s="89"/>
      <c r="V381" s="55"/>
      <c r="W381" s="89"/>
      <c r="X381" s="55"/>
      <c r="Y381" s="55"/>
      <c r="Z381" s="55"/>
      <c r="AA381" s="55"/>
      <c r="AB381" s="55"/>
      <c r="AC381" s="55"/>
      <c r="AD381" s="55"/>
      <c r="AE381" s="55"/>
      <c r="AF381" s="55"/>
      <c r="AG381" s="55"/>
      <c r="AH381" s="88" t="s">
        <v>4</v>
      </c>
      <c r="AI381" s="88" t="s">
        <v>4</v>
      </c>
      <c r="AJ381" s="88" t="s">
        <v>1332</v>
      </c>
      <c r="AK381" s="88" t="s">
        <v>1335</v>
      </c>
    </row>
    <row r="382" spans="1:37" s="90" customFormat="1" ht="17.25" customHeight="1">
      <c r="A382" s="88" t="s">
        <v>1336</v>
      </c>
      <c r="B382" s="88" t="s">
        <v>237</v>
      </c>
      <c r="C382" s="88" t="s">
        <v>1047</v>
      </c>
      <c r="D382" s="56" t="s">
        <v>32</v>
      </c>
      <c r="E382" s="88" t="s">
        <v>956</v>
      </c>
      <c r="F382" s="56" t="s">
        <v>76</v>
      </c>
      <c r="G382" s="88" t="s">
        <v>711</v>
      </c>
      <c r="H382" s="56" t="s">
        <v>608</v>
      </c>
      <c r="I382" s="89"/>
      <c r="J382" s="55"/>
      <c r="K382" s="88" t="s">
        <v>509</v>
      </c>
      <c r="L382" s="56" t="s">
        <v>37</v>
      </c>
      <c r="M382" s="88" t="s">
        <v>510</v>
      </c>
      <c r="N382" s="56" t="s">
        <v>590</v>
      </c>
      <c r="O382" s="89"/>
      <c r="P382" s="55"/>
      <c r="Q382" s="89"/>
      <c r="R382" s="55"/>
      <c r="S382" s="89"/>
      <c r="T382" s="55"/>
      <c r="U382" s="89"/>
      <c r="V382" s="55"/>
      <c r="W382" s="89"/>
      <c r="X382" s="55"/>
      <c r="Y382" s="55"/>
      <c r="Z382" s="55"/>
      <c r="AA382" s="55"/>
      <c r="AB382" s="55"/>
      <c r="AC382" s="55"/>
      <c r="AD382" s="55"/>
      <c r="AE382" s="55"/>
      <c r="AF382" s="55"/>
      <c r="AG382" s="55"/>
      <c r="AH382" s="88" t="s">
        <v>4</v>
      </c>
      <c r="AI382" s="88" t="s">
        <v>4</v>
      </c>
      <c r="AJ382" s="88" t="s">
        <v>1332</v>
      </c>
      <c r="AK382" s="88" t="s">
        <v>1336</v>
      </c>
    </row>
    <row r="383" spans="1:37" s="90" customFormat="1" ht="17.25" customHeight="1">
      <c r="A383" s="88" t="s">
        <v>1337</v>
      </c>
      <c r="B383" s="88" t="s">
        <v>237</v>
      </c>
      <c r="C383" s="88" t="s">
        <v>1047</v>
      </c>
      <c r="D383" s="56" t="s">
        <v>32</v>
      </c>
      <c r="E383" s="88" t="s">
        <v>956</v>
      </c>
      <c r="F383" s="56" t="s">
        <v>76</v>
      </c>
      <c r="G383" s="88" t="s">
        <v>711</v>
      </c>
      <c r="H383" s="56" t="s">
        <v>608</v>
      </c>
      <c r="I383" s="89"/>
      <c r="J383" s="55"/>
      <c r="K383" s="88" t="s">
        <v>510</v>
      </c>
      <c r="L383" s="56" t="s">
        <v>38</v>
      </c>
      <c r="M383" s="88" t="s">
        <v>510</v>
      </c>
      <c r="N383" s="56" t="s">
        <v>590</v>
      </c>
      <c r="O383" s="89"/>
      <c r="P383" s="55"/>
      <c r="Q383" s="89"/>
      <c r="R383" s="55"/>
      <c r="S383" s="89"/>
      <c r="T383" s="55"/>
      <c r="U383" s="89"/>
      <c r="V383" s="55"/>
      <c r="W383" s="89"/>
      <c r="X383" s="55"/>
      <c r="Y383" s="55"/>
      <c r="Z383" s="55"/>
      <c r="AA383" s="55"/>
      <c r="AB383" s="55"/>
      <c r="AC383" s="55"/>
      <c r="AD383" s="55"/>
      <c r="AE383" s="55"/>
      <c r="AF383" s="55"/>
      <c r="AG383" s="55"/>
      <c r="AH383" s="88" t="s">
        <v>4</v>
      </c>
      <c r="AI383" s="88" t="s">
        <v>4</v>
      </c>
      <c r="AJ383" s="88" t="s">
        <v>1332</v>
      </c>
      <c r="AK383" s="88" t="s">
        <v>1337</v>
      </c>
    </row>
    <row r="384" spans="1:37" s="90" customFormat="1" ht="17.25" customHeight="1">
      <c r="A384" s="88" t="s">
        <v>1338</v>
      </c>
      <c r="B384" s="88" t="s">
        <v>237</v>
      </c>
      <c r="C384" s="88" t="s">
        <v>1047</v>
      </c>
      <c r="D384" s="56" t="s">
        <v>32</v>
      </c>
      <c r="E384" s="88" t="s">
        <v>956</v>
      </c>
      <c r="F384" s="56" t="s">
        <v>76</v>
      </c>
      <c r="G384" s="88" t="s">
        <v>711</v>
      </c>
      <c r="H384" s="56" t="s">
        <v>608</v>
      </c>
      <c r="I384" s="89"/>
      <c r="J384" s="55"/>
      <c r="K384" s="88" t="s">
        <v>512</v>
      </c>
      <c r="L384" s="56" t="s">
        <v>39</v>
      </c>
      <c r="M384" s="88" t="s">
        <v>510</v>
      </c>
      <c r="N384" s="56" t="s">
        <v>590</v>
      </c>
      <c r="O384" s="89"/>
      <c r="P384" s="55"/>
      <c r="Q384" s="89"/>
      <c r="R384" s="55"/>
      <c r="S384" s="89"/>
      <c r="T384" s="55"/>
      <c r="U384" s="89"/>
      <c r="V384" s="55"/>
      <c r="W384" s="89"/>
      <c r="X384" s="55"/>
      <c r="Y384" s="55"/>
      <c r="Z384" s="55"/>
      <c r="AA384" s="55"/>
      <c r="AB384" s="55"/>
      <c r="AC384" s="55"/>
      <c r="AD384" s="55"/>
      <c r="AE384" s="55"/>
      <c r="AF384" s="55"/>
      <c r="AG384" s="55"/>
      <c r="AH384" s="88" t="s">
        <v>4</v>
      </c>
      <c r="AI384" s="88" t="s">
        <v>4</v>
      </c>
      <c r="AJ384" s="88" t="s">
        <v>1332</v>
      </c>
      <c r="AK384" s="88" t="s">
        <v>1338</v>
      </c>
    </row>
    <row r="385" spans="1:37" s="90" customFormat="1" ht="17.25" customHeight="1">
      <c r="A385" s="88" t="s">
        <v>1339</v>
      </c>
      <c r="B385" s="88" t="s">
        <v>237</v>
      </c>
      <c r="C385" s="88" t="s">
        <v>1047</v>
      </c>
      <c r="D385" s="56" t="s">
        <v>32</v>
      </c>
      <c r="E385" s="88" t="s">
        <v>956</v>
      </c>
      <c r="F385" s="56" t="s">
        <v>76</v>
      </c>
      <c r="G385" s="88" t="s">
        <v>711</v>
      </c>
      <c r="H385" s="56" t="s">
        <v>608</v>
      </c>
      <c r="I385" s="89"/>
      <c r="J385" s="55"/>
      <c r="K385" s="88" t="s">
        <v>509</v>
      </c>
      <c r="L385" s="56" t="s">
        <v>37</v>
      </c>
      <c r="M385" s="88" t="s">
        <v>512</v>
      </c>
      <c r="N385" s="56" t="s">
        <v>591</v>
      </c>
      <c r="O385" s="89"/>
      <c r="P385" s="55"/>
      <c r="Q385" s="89"/>
      <c r="R385" s="55"/>
      <c r="S385" s="89"/>
      <c r="T385" s="55"/>
      <c r="U385" s="89"/>
      <c r="V385" s="55"/>
      <c r="W385" s="89"/>
      <c r="X385" s="55"/>
      <c r="Y385" s="55"/>
      <c r="Z385" s="55"/>
      <c r="AA385" s="55"/>
      <c r="AB385" s="55"/>
      <c r="AC385" s="55"/>
      <c r="AD385" s="55"/>
      <c r="AE385" s="55"/>
      <c r="AF385" s="55"/>
      <c r="AG385" s="55"/>
      <c r="AH385" s="88" t="s">
        <v>4</v>
      </c>
      <c r="AI385" s="88" t="s">
        <v>4</v>
      </c>
      <c r="AJ385" s="88" t="s">
        <v>1332</v>
      </c>
      <c r="AK385" s="88" t="s">
        <v>1339</v>
      </c>
    </row>
    <row r="386" spans="1:37" s="90" customFormat="1" ht="17.25" customHeight="1">
      <c r="A386" s="88" t="s">
        <v>1340</v>
      </c>
      <c r="B386" s="88" t="s">
        <v>237</v>
      </c>
      <c r="C386" s="88" t="s">
        <v>1047</v>
      </c>
      <c r="D386" s="56" t="s">
        <v>32</v>
      </c>
      <c r="E386" s="88" t="s">
        <v>956</v>
      </c>
      <c r="F386" s="56" t="s">
        <v>76</v>
      </c>
      <c r="G386" s="88" t="s">
        <v>711</v>
      </c>
      <c r="H386" s="56" t="s">
        <v>608</v>
      </c>
      <c r="I386" s="89"/>
      <c r="J386" s="55"/>
      <c r="K386" s="88" t="s">
        <v>510</v>
      </c>
      <c r="L386" s="56" t="s">
        <v>38</v>
      </c>
      <c r="M386" s="88" t="s">
        <v>512</v>
      </c>
      <c r="N386" s="56" t="s">
        <v>591</v>
      </c>
      <c r="O386" s="89"/>
      <c r="P386" s="55"/>
      <c r="Q386" s="89"/>
      <c r="R386" s="55"/>
      <c r="S386" s="89"/>
      <c r="T386" s="55"/>
      <c r="U386" s="89"/>
      <c r="V386" s="55"/>
      <c r="W386" s="89"/>
      <c r="X386" s="55"/>
      <c r="Y386" s="55"/>
      <c r="Z386" s="55"/>
      <c r="AA386" s="55"/>
      <c r="AB386" s="55"/>
      <c r="AC386" s="55"/>
      <c r="AD386" s="55"/>
      <c r="AE386" s="55"/>
      <c r="AF386" s="55"/>
      <c r="AG386" s="55"/>
      <c r="AH386" s="88" t="s">
        <v>4</v>
      </c>
      <c r="AI386" s="88" t="s">
        <v>4</v>
      </c>
      <c r="AJ386" s="88" t="s">
        <v>1332</v>
      </c>
      <c r="AK386" s="88" t="s">
        <v>1340</v>
      </c>
    </row>
    <row r="387" spans="1:37" s="90" customFormat="1" ht="17.25" customHeight="1">
      <c r="A387" s="88" t="s">
        <v>1341</v>
      </c>
      <c r="B387" s="88" t="s">
        <v>237</v>
      </c>
      <c r="C387" s="88" t="s">
        <v>1047</v>
      </c>
      <c r="D387" s="56" t="s">
        <v>32</v>
      </c>
      <c r="E387" s="88" t="s">
        <v>956</v>
      </c>
      <c r="F387" s="56" t="s">
        <v>76</v>
      </c>
      <c r="G387" s="88" t="s">
        <v>711</v>
      </c>
      <c r="H387" s="56" t="s">
        <v>608</v>
      </c>
      <c r="I387" s="89"/>
      <c r="J387" s="55"/>
      <c r="K387" s="88" t="s">
        <v>512</v>
      </c>
      <c r="L387" s="56" t="s">
        <v>39</v>
      </c>
      <c r="M387" s="88" t="s">
        <v>512</v>
      </c>
      <c r="N387" s="56" t="s">
        <v>591</v>
      </c>
      <c r="O387" s="89"/>
      <c r="P387" s="55"/>
      <c r="Q387" s="89"/>
      <c r="R387" s="55"/>
      <c r="S387" s="89"/>
      <c r="T387" s="55"/>
      <c r="U387" s="89"/>
      <c r="V387" s="55"/>
      <c r="W387" s="89"/>
      <c r="X387" s="55"/>
      <c r="Y387" s="55"/>
      <c r="Z387" s="55"/>
      <c r="AA387" s="55"/>
      <c r="AB387" s="55"/>
      <c r="AC387" s="55"/>
      <c r="AD387" s="55"/>
      <c r="AE387" s="55"/>
      <c r="AF387" s="55"/>
      <c r="AG387" s="55"/>
      <c r="AH387" s="88" t="s">
        <v>4</v>
      </c>
      <c r="AI387" s="88" t="s">
        <v>4</v>
      </c>
      <c r="AJ387" s="88" t="s">
        <v>1332</v>
      </c>
      <c r="AK387" s="88" t="s">
        <v>1341</v>
      </c>
    </row>
    <row r="388" spans="1:37" s="90" customFormat="1" ht="17.25" customHeight="1">
      <c r="A388" s="88" t="s">
        <v>1342</v>
      </c>
      <c r="B388" s="88" t="s">
        <v>237</v>
      </c>
      <c r="C388" s="88" t="s">
        <v>1047</v>
      </c>
      <c r="D388" s="56" t="s">
        <v>32</v>
      </c>
      <c r="E388" s="88" t="s">
        <v>956</v>
      </c>
      <c r="F388" s="56" t="s">
        <v>76</v>
      </c>
      <c r="G388" s="88" t="s">
        <v>711</v>
      </c>
      <c r="H388" s="56" t="s">
        <v>608</v>
      </c>
      <c r="I388" s="89"/>
      <c r="J388" s="55"/>
      <c r="K388" s="88" t="s">
        <v>509</v>
      </c>
      <c r="L388" s="56" t="s">
        <v>37</v>
      </c>
      <c r="M388" s="88" t="s">
        <v>513</v>
      </c>
      <c r="N388" s="56" t="s">
        <v>592</v>
      </c>
      <c r="O388" s="89"/>
      <c r="P388" s="55"/>
      <c r="Q388" s="89"/>
      <c r="R388" s="55"/>
      <c r="S388" s="89"/>
      <c r="T388" s="55"/>
      <c r="U388" s="89"/>
      <c r="V388" s="55"/>
      <c r="W388" s="89"/>
      <c r="X388" s="55"/>
      <c r="Y388" s="55"/>
      <c r="Z388" s="55"/>
      <c r="AA388" s="55"/>
      <c r="AB388" s="55"/>
      <c r="AC388" s="55"/>
      <c r="AD388" s="55"/>
      <c r="AE388" s="55"/>
      <c r="AF388" s="55"/>
      <c r="AG388" s="55"/>
      <c r="AH388" s="88" t="s">
        <v>4</v>
      </c>
      <c r="AI388" s="88" t="s">
        <v>4</v>
      </c>
      <c r="AJ388" s="88" t="s">
        <v>1332</v>
      </c>
      <c r="AK388" s="88" t="s">
        <v>1342</v>
      </c>
    </row>
    <row r="389" spans="1:37" s="90" customFormat="1" ht="17.25" customHeight="1">
      <c r="A389" s="88" t="s">
        <v>1343</v>
      </c>
      <c r="B389" s="88" t="s">
        <v>237</v>
      </c>
      <c r="C389" s="88" t="s">
        <v>1047</v>
      </c>
      <c r="D389" s="56" t="s">
        <v>32</v>
      </c>
      <c r="E389" s="88" t="s">
        <v>956</v>
      </c>
      <c r="F389" s="56" t="s">
        <v>76</v>
      </c>
      <c r="G389" s="88" t="s">
        <v>711</v>
      </c>
      <c r="H389" s="56" t="s">
        <v>608</v>
      </c>
      <c r="I389" s="89"/>
      <c r="J389" s="55"/>
      <c r="K389" s="88" t="s">
        <v>510</v>
      </c>
      <c r="L389" s="56" t="s">
        <v>38</v>
      </c>
      <c r="M389" s="88" t="s">
        <v>513</v>
      </c>
      <c r="N389" s="56" t="s">
        <v>592</v>
      </c>
      <c r="O389" s="89"/>
      <c r="P389" s="55"/>
      <c r="Q389" s="89"/>
      <c r="R389" s="55"/>
      <c r="S389" s="89"/>
      <c r="T389" s="55"/>
      <c r="U389" s="89"/>
      <c r="V389" s="55"/>
      <c r="W389" s="89"/>
      <c r="X389" s="55"/>
      <c r="Y389" s="55"/>
      <c r="Z389" s="55"/>
      <c r="AA389" s="55"/>
      <c r="AB389" s="55"/>
      <c r="AC389" s="55"/>
      <c r="AD389" s="55"/>
      <c r="AE389" s="55"/>
      <c r="AF389" s="55"/>
      <c r="AG389" s="55"/>
      <c r="AH389" s="88" t="s">
        <v>4</v>
      </c>
      <c r="AI389" s="88" t="s">
        <v>4</v>
      </c>
      <c r="AJ389" s="88" t="s">
        <v>1332</v>
      </c>
      <c r="AK389" s="88" t="s">
        <v>1343</v>
      </c>
    </row>
    <row r="390" spans="1:37" s="90" customFormat="1" ht="17.25" customHeight="1">
      <c r="A390" s="88" t="s">
        <v>1344</v>
      </c>
      <c r="B390" s="88" t="s">
        <v>237</v>
      </c>
      <c r="C390" s="88" t="s">
        <v>1047</v>
      </c>
      <c r="D390" s="56" t="s">
        <v>32</v>
      </c>
      <c r="E390" s="88" t="s">
        <v>956</v>
      </c>
      <c r="F390" s="56" t="s">
        <v>76</v>
      </c>
      <c r="G390" s="88" t="s">
        <v>711</v>
      </c>
      <c r="H390" s="56" t="s">
        <v>608</v>
      </c>
      <c r="I390" s="89"/>
      <c r="J390" s="55"/>
      <c r="K390" s="88" t="s">
        <v>512</v>
      </c>
      <c r="L390" s="56" t="s">
        <v>39</v>
      </c>
      <c r="M390" s="88" t="s">
        <v>513</v>
      </c>
      <c r="N390" s="56" t="s">
        <v>592</v>
      </c>
      <c r="O390" s="89"/>
      <c r="P390" s="55"/>
      <c r="Q390" s="89"/>
      <c r="R390" s="55"/>
      <c r="S390" s="89"/>
      <c r="T390" s="55"/>
      <c r="U390" s="89"/>
      <c r="V390" s="55"/>
      <c r="W390" s="89"/>
      <c r="X390" s="55"/>
      <c r="Y390" s="55"/>
      <c r="Z390" s="55"/>
      <c r="AA390" s="55"/>
      <c r="AB390" s="55"/>
      <c r="AC390" s="55"/>
      <c r="AD390" s="55"/>
      <c r="AE390" s="55"/>
      <c r="AF390" s="55"/>
      <c r="AG390" s="55"/>
      <c r="AH390" s="88" t="s">
        <v>4</v>
      </c>
      <c r="AI390" s="88" t="s">
        <v>4</v>
      </c>
      <c r="AJ390" s="88" t="s">
        <v>1332</v>
      </c>
      <c r="AK390" s="88" t="s">
        <v>1344</v>
      </c>
    </row>
    <row r="391" spans="1:37" s="90" customFormat="1" ht="17.25" customHeight="1">
      <c r="A391" s="88" t="s">
        <v>1345</v>
      </c>
      <c r="B391" s="88" t="s">
        <v>237</v>
      </c>
      <c r="C391" s="88" t="s">
        <v>1047</v>
      </c>
      <c r="D391" s="56" t="s">
        <v>32</v>
      </c>
      <c r="E391" s="88" t="s">
        <v>956</v>
      </c>
      <c r="F391" s="56" t="s">
        <v>76</v>
      </c>
      <c r="G391" s="88" t="s">
        <v>711</v>
      </c>
      <c r="H391" s="56" t="s">
        <v>608</v>
      </c>
      <c r="I391" s="89"/>
      <c r="J391" s="55"/>
      <c r="K391" s="88" t="s">
        <v>509</v>
      </c>
      <c r="L391" s="56" t="s">
        <v>37</v>
      </c>
      <c r="M391" s="88" t="s">
        <v>514</v>
      </c>
      <c r="N391" s="56" t="s">
        <v>593</v>
      </c>
      <c r="O391" s="89"/>
      <c r="P391" s="55"/>
      <c r="Q391" s="89"/>
      <c r="R391" s="55"/>
      <c r="S391" s="89"/>
      <c r="T391" s="55"/>
      <c r="U391" s="89"/>
      <c r="V391" s="55"/>
      <c r="W391" s="89"/>
      <c r="X391" s="55"/>
      <c r="Y391" s="55"/>
      <c r="Z391" s="55"/>
      <c r="AA391" s="55"/>
      <c r="AB391" s="55"/>
      <c r="AC391" s="55"/>
      <c r="AD391" s="55"/>
      <c r="AE391" s="55"/>
      <c r="AF391" s="55"/>
      <c r="AG391" s="55"/>
      <c r="AH391" s="88" t="s">
        <v>4</v>
      </c>
      <c r="AI391" s="88" t="s">
        <v>4</v>
      </c>
      <c r="AJ391" s="88" t="s">
        <v>1332</v>
      </c>
      <c r="AK391" s="88" t="s">
        <v>1345</v>
      </c>
    </row>
    <row r="392" spans="1:37" s="90" customFormat="1" ht="17.25" customHeight="1">
      <c r="A392" s="88" t="s">
        <v>1346</v>
      </c>
      <c r="B392" s="88" t="s">
        <v>237</v>
      </c>
      <c r="C392" s="88" t="s">
        <v>1047</v>
      </c>
      <c r="D392" s="56" t="s">
        <v>32</v>
      </c>
      <c r="E392" s="88" t="s">
        <v>956</v>
      </c>
      <c r="F392" s="56" t="s">
        <v>76</v>
      </c>
      <c r="G392" s="88" t="s">
        <v>711</v>
      </c>
      <c r="H392" s="56" t="s">
        <v>608</v>
      </c>
      <c r="I392" s="89"/>
      <c r="J392" s="55"/>
      <c r="K392" s="88" t="s">
        <v>510</v>
      </c>
      <c r="L392" s="56" t="s">
        <v>38</v>
      </c>
      <c r="M392" s="88" t="s">
        <v>514</v>
      </c>
      <c r="N392" s="56" t="s">
        <v>593</v>
      </c>
      <c r="O392" s="89"/>
      <c r="P392" s="55"/>
      <c r="Q392" s="89"/>
      <c r="R392" s="55"/>
      <c r="S392" s="89"/>
      <c r="T392" s="55"/>
      <c r="U392" s="89"/>
      <c r="V392" s="55"/>
      <c r="W392" s="89"/>
      <c r="X392" s="55"/>
      <c r="Y392" s="55"/>
      <c r="Z392" s="55"/>
      <c r="AA392" s="55"/>
      <c r="AB392" s="55"/>
      <c r="AC392" s="55"/>
      <c r="AD392" s="55"/>
      <c r="AE392" s="55"/>
      <c r="AF392" s="55"/>
      <c r="AG392" s="55"/>
      <c r="AH392" s="88" t="s">
        <v>4</v>
      </c>
      <c r="AI392" s="88" t="s">
        <v>4</v>
      </c>
      <c r="AJ392" s="88" t="s">
        <v>1332</v>
      </c>
      <c r="AK392" s="88" t="s">
        <v>1346</v>
      </c>
    </row>
    <row r="393" spans="1:37" s="90" customFormat="1" ht="17.25" customHeight="1">
      <c r="A393" s="88" t="s">
        <v>1347</v>
      </c>
      <c r="B393" s="88" t="s">
        <v>237</v>
      </c>
      <c r="C393" s="88" t="s">
        <v>1047</v>
      </c>
      <c r="D393" s="56" t="s">
        <v>32</v>
      </c>
      <c r="E393" s="88" t="s">
        <v>956</v>
      </c>
      <c r="F393" s="56" t="s">
        <v>76</v>
      </c>
      <c r="G393" s="88" t="s">
        <v>711</v>
      </c>
      <c r="H393" s="56" t="s">
        <v>608</v>
      </c>
      <c r="I393" s="89"/>
      <c r="J393" s="55"/>
      <c r="K393" s="88" t="s">
        <v>512</v>
      </c>
      <c r="L393" s="56" t="s">
        <v>39</v>
      </c>
      <c r="M393" s="88" t="s">
        <v>514</v>
      </c>
      <c r="N393" s="56" t="s">
        <v>593</v>
      </c>
      <c r="O393" s="89"/>
      <c r="P393" s="55"/>
      <c r="Q393" s="89"/>
      <c r="R393" s="55"/>
      <c r="S393" s="89"/>
      <c r="T393" s="55"/>
      <c r="U393" s="89"/>
      <c r="V393" s="55"/>
      <c r="W393" s="89"/>
      <c r="X393" s="55"/>
      <c r="Y393" s="55"/>
      <c r="Z393" s="55"/>
      <c r="AA393" s="55"/>
      <c r="AB393" s="55"/>
      <c r="AC393" s="55"/>
      <c r="AD393" s="55"/>
      <c r="AE393" s="55"/>
      <c r="AF393" s="55"/>
      <c r="AG393" s="55"/>
      <c r="AH393" s="88" t="s">
        <v>4</v>
      </c>
      <c r="AI393" s="88" t="s">
        <v>4</v>
      </c>
      <c r="AJ393" s="88" t="s">
        <v>1332</v>
      </c>
      <c r="AK393" s="88" t="s">
        <v>1347</v>
      </c>
    </row>
    <row r="394" spans="1:37" ht="17.25" customHeight="1">
      <c r="A394" s="49" t="s">
        <v>1351</v>
      </c>
      <c r="B394" s="49" t="s">
        <v>237</v>
      </c>
      <c r="C394" s="49" t="s">
        <v>1047</v>
      </c>
      <c r="D394" s="50" t="s">
        <v>32</v>
      </c>
      <c r="E394" s="49" t="s">
        <v>956</v>
      </c>
      <c r="F394" s="50" t="s">
        <v>76</v>
      </c>
      <c r="G394" s="49" t="s">
        <v>713</v>
      </c>
      <c r="H394" s="50" t="s">
        <v>594</v>
      </c>
      <c r="I394" s="51"/>
      <c r="J394" s="52"/>
      <c r="K394" s="49" t="s">
        <v>509</v>
      </c>
      <c r="L394" s="50" t="s">
        <v>37</v>
      </c>
      <c r="M394" s="49" t="s">
        <v>515</v>
      </c>
      <c r="N394" s="50" t="s">
        <v>595</v>
      </c>
      <c r="O394" s="51"/>
      <c r="P394" s="52"/>
      <c r="Q394" s="51"/>
      <c r="R394" s="52"/>
      <c r="S394" s="51"/>
      <c r="T394" s="52"/>
      <c r="U394" s="51"/>
      <c r="V394" s="52"/>
      <c r="W394" s="51"/>
      <c r="X394" s="52"/>
      <c r="Y394" s="55"/>
      <c r="Z394" s="55"/>
      <c r="AA394" s="55"/>
      <c r="AB394" s="55"/>
      <c r="AC394" s="55"/>
      <c r="AD394" s="55"/>
      <c r="AE394" s="55"/>
      <c r="AF394" s="55"/>
      <c r="AG394" s="55"/>
      <c r="AH394" s="49" t="s">
        <v>4</v>
      </c>
      <c r="AI394" s="49" t="s">
        <v>4</v>
      </c>
      <c r="AJ394" s="49" t="s">
        <v>1350</v>
      </c>
      <c r="AK394" s="49" t="s">
        <v>1351</v>
      </c>
    </row>
    <row r="395" spans="1:37" ht="17.25" customHeight="1">
      <c r="A395" s="49" t="s">
        <v>1352</v>
      </c>
      <c r="B395" s="49" t="s">
        <v>237</v>
      </c>
      <c r="C395" s="49" t="s">
        <v>1047</v>
      </c>
      <c r="D395" s="50" t="s">
        <v>32</v>
      </c>
      <c r="E395" s="49" t="s">
        <v>956</v>
      </c>
      <c r="F395" s="50" t="s">
        <v>76</v>
      </c>
      <c r="G395" s="49" t="s">
        <v>713</v>
      </c>
      <c r="H395" s="50" t="s">
        <v>594</v>
      </c>
      <c r="I395" s="51"/>
      <c r="J395" s="52"/>
      <c r="K395" s="49" t="s">
        <v>510</v>
      </c>
      <c r="L395" s="50" t="s">
        <v>38</v>
      </c>
      <c r="M395" s="49" t="s">
        <v>515</v>
      </c>
      <c r="N395" s="50" t="s">
        <v>595</v>
      </c>
      <c r="O395" s="51"/>
      <c r="P395" s="52"/>
      <c r="Q395" s="51"/>
      <c r="R395" s="52"/>
      <c r="S395" s="51"/>
      <c r="T395" s="52"/>
      <c r="U395" s="51"/>
      <c r="V395" s="52"/>
      <c r="W395" s="51"/>
      <c r="X395" s="52"/>
      <c r="Y395" s="55"/>
      <c r="Z395" s="55"/>
      <c r="AA395" s="55"/>
      <c r="AB395" s="55"/>
      <c r="AC395" s="55"/>
      <c r="AD395" s="55"/>
      <c r="AE395" s="55"/>
      <c r="AF395" s="55"/>
      <c r="AG395" s="55"/>
      <c r="AH395" s="49" t="s">
        <v>4</v>
      </c>
      <c r="AI395" s="49" t="s">
        <v>4</v>
      </c>
      <c r="AJ395" s="49" t="s">
        <v>1350</v>
      </c>
      <c r="AK395" s="49" t="s">
        <v>1352</v>
      </c>
    </row>
    <row r="396" spans="1:37" ht="17.25" customHeight="1">
      <c r="A396" s="49" t="s">
        <v>1505</v>
      </c>
      <c r="B396" s="49" t="s">
        <v>237</v>
      </c>
      <c r="C396" s="49" t="s">
        <v>1047</v>
      </c>
      <c r="D396" s="50" t="s">
        <v>32</v>
      </c>
      <c r="E396" s="49" t="s">
        <v>956</v>
      </c>
      <c r="F396" s="50" t="s">
        <v>76</v>
      </c>
      <c r="G396" s="49" t="s">
        <v>713</v>
      </c>
      <c r="H396" s="50" t="s">
        <v>594</v>
      </c>
      <c r="I396" s="51"/>
      <c r="J396" s="52"/>
      <c r="K396" s="49" t="s">
        <v>512</v>
      </c>
      <c r="L396" s="50" t="s">
        <v>39</v>
      </c>
      <c r="M396" s="49" t="s">
        <v>515</v>
      </c>
      <c r="N396" s="50" t="s">
        <v>595</v>
      </c>
      <c r="O396" s="51"/>
      <c r="P396" s="52"/>
      <c r="Q396" s="51"/>
      <c r="R396" s="52"/>
      <c r="S396" s="51"/>
      <c r="T396" s="52"/>
      <c r="U396" s="51"/>
      <c r="V396" s="52"/>
      <c r="W396" s="51"/>
      <c r="X396" s="52"/>
      <c r="Y396" s="55"/>
      <c r="Z396" s="55"/>
      <c r="AA396" s="55"/>
      <c r="AB396" s="55"/>
      <c r="AC396" s="55"/>
      <c r="AD396" s="55"/>
      <c r="AE396" s="55"/>
      <c r="AF396" s="55"/>
      <c r="AG396" s="55"/>
      <c r="AH396" s="49" t="s">
        <v>4</v>
      </c>
      <c r="AI396" s="49" t="s">
        <v>4</v>
      </c>
      <c r="AJ396" s="49" t="s">
        <v>1350</v>
      </c>
      <c r="AK396" s="49" t="s">
        <v>1505</v>
      </c>
    </row>
    <row r="397" spans="1:37" ht="17.25" customHeight="1">
      <c r="A397" s="49" t="s">
        <v>1506</v>
      </c>
      <c r="B397" s="49" t="s">
        <v>237</v>
      </c>
      <c r="C397" s="49" t="s">
        <v>1047</v>
      </c>
      <c r="D397" s="50" t="s">
        <v>32</v>
      </c>
      <c r="E397" s="49" t="s">
        <v>956</v>
      </c>
      <c r="F397" s="50" t="s">
        <v>76</v>
      </c>
      <c r="G397" s="49" t="s">
        <v>713</v>
      </c>
      <c r="H397" s="50" t="s">
        <v>594</v>
      </c>
      <c r="I397" s="51"/>
      <c r="J397" s="52"/>
      <c r="K397" s="49" t="s">
        <v>509</v>
      </c>
      <c r="L397" s="50" t="s">
        <v>37</v>
      </c>
      <c r="M397" s="49" t="s">
        <v>517</v>
      </c>
      <c r="N397" s="50" t="s">
        <v>596</v>
      </c>
      <c r="O397" s="51"/>
      <c r="P397" s="52"/>
      <c r="Q397" s="51"/>
      <c r="R397" s="52"/>
      <c r="S397" s="51"/>
      <c r="T397" s="52"/>
      <c r="U397" s="51"/>
      <c r="V397" s="52"/>
      <c r="W397" s="51"/>
      <c r="X397" s="52"/>
      <c r="Y397" s="55"/>
      <c r="Z397" s="55"/>
      <c r="AA397" s="55"/>
      <c r="AB397" s="55"/>
      <c r="AC397" s="55"/>
      <c r="AD397" s="55"/>
      <c r="AE397" s="55"/>
      <c r="AF397" s="55"/>
      <c r="AG397" s="55"/>
      <c r="AH397" s="49" t="s">
        <v>4</v>
      </c>
      <c r="AI397" s="49" t="s">
        <v>4</v>
      </c>
      <c r="AJ397" s="49" t="s">
        <v>1350</v>
      </c>
      <c r="AK397" s="49" t="s">
        <v>1506</v>
      </c>
    </row>
    <row r="398" spans="1:37" ht="17.25" customHeight="1">
      <c r="A398" s="49" t="s">
        <v>1507</v>
      </c>
      <c r="B398" s="49" t="s">
        <v>237</v>
      </c>
      <c r="C398" s="49" t="s">
        <v>1047</v>
      </c>
      <c r="D398" s="50" t="s">
        <v>32</v>
      </c>
      <c r="E398" s="49" t="s">
        <v>956</v>
      </c>
      <c r="F398" s="50" t="s">
        <v>76</v>
      </c>
      <c r="G398" s="49" t="s">
        <v>713</v>
      </c>
      <c r="H398" s="50" t="s">
        <v>594</v>
      </c>
      <c r="I398" s="51"/>
      <c r="J398" s="52"/>
      <c r="K398" s="49" t="s">
        <v>510</v>
      </c>
      <c r="L398" s="50" t="s">
        <v>38</v>
      </c>
      <c r="M398" s="49" t="s">
        <v>517</v>
      </c>
      <c r="N398" s="50" t="s">
        <v>596</v>
      </c>
      <c r="O398" s="51"/>
      <c r="P398" s="52"/>
      <c r="Q398" s="51"/>
      <c r="R398" s="52"/>
      <c r="S398" s="51"/>
      <c r="T398" s="52"/>
      <c r="U398" s="51"/>
      <c r="V398" s="52"/>
      <c r="W398" s="51"/>
      <c r="X398" s="52"/>
      <c r="Y398" s="55"/>
      <c r="Z398" s="55"/>
      <c r="AA398" s="55"/>
      <c r="AB398" s="55"/>
      <c r="AC398" s="55"/>
      <c r="AD398" s="55"/>
      <c r="AE398" s="55"/>
      <c r="AF398" s="55"/>
      <c r="AG398" s="55"/>
      <c r="AH398" s="49" t="s">
        <v>4</v>
      </c>
      <c r="AI398" s="49" t="s">
        <v>4</v>
      </c>
      <c r="AJ398" s="49" t="s">
        <v>1350</v>
      </c>
      <c r="AK398" s="49" t="s">
        <v>1507</v>
      </c>
    </row>
    <row r="399" spans="1:37" ht="17.25" customHeight="1">
      <c r="A399" s="49" t="s">
        <v>1508</v>
      </c>
      <c r="B399" s="49" t="s">
        <v>237</v>
      </c>
      <c r="C399" s="49" t="s">
        <v>1047</v>
      </c>
      <c r="D399" s="50" t="s">
        <v>32</v>
      </c>
      <c r="E399" s="49" t="s">
        <v>956</v>
      </c>
      <c r="F399" s="50" t="s">
        <v>76</v>
      </c>
      <c r="G399" s="49" t="s">
        <v>713</v>
      </c>
      <c r="H399" s="50" t="s">
        <v>594</v>
      </c>
      <c r="I399" s="51"/>
      <c r="J399" s="52"/>
      <c r="K399" s="49" t="s">
        <v>512</v>
      </c>
      <c r="L399" s="50" t="s">
        <v>39</v>
      </c>
      <c r="M399" s="49" t="s">
        <v>517</v>
      </c>
      <c r="N399" s="50" t="s">
        <v>596</v>
      </c>
      <c r="O399" s="51"/>
      <c r="P399" s="52"/>
      <c r="Q399" s="51"/>
      <c r="R399" s="52"/>
      <c r="S399" s="51"/>
      <c r="T399" s="52"/>
      <c r="U399" s="51"/>
      <c r="V399" s="52"/>
      <c r="W399" s="51"/>
      <c r="X399" s="52"/>
      <c r="Y399" s="55"/>
      <c r="Z399" s="55"/>
      <c r="AA399" s="55"/>
      <c r="AB399" s="55"/>
      <c r="AC399" s="55"/>
      <c r="AD399" s="55"/>
      <c r="AE399" s="55"/>
      <c r="AF399" s="55"/>
      <c r="AG399" s="55"/>
      <c r="AH399" s="49" t="s">
        <v>4</v>
      </c>
      <c r="AI399" s="49" t="s">
        <v>4</v>
      </c>
      <c r="AJ399" s="49" t="s">
        <v>1350</v>
      </c>
      <c r="AK399" s="49" t="s">
        <v>1508</v>
      </c>
    </row>
    <row r="400" spans="1:37" ht="17.25" customHeight="1">
      <c r="A400" s="49" t="s">
        <v>1509</v>
      </c>
      <c r="B400" s="49" t="s">
        <v>237</v>
      </c>
      <c r="C400" s="49" t="s">
        <v>1047</v>
      </c>
      <c r="D400" s="50" t="s">
        <v>32</v>
      </c>
      <c r="E400" s="49" t="s">
        <v>956</v>
      </c>
      <c r="F400" s="50" t="s">
        <v>76</v>
      </c>
      <c r="G400" s="49" t="s">
        <v>713</v>
      </c>
      <c r="H400" s="50" t="s">
        <v>594</v>
      </c>
      <c r="I400" s="51"/>
      <c r="J400" s="52"/>
      <c r="K400" s="49" t="s">
        <v>509</v>
      </c>
      <c r="L400" s="50" t="s">
        <v>37</v>
      </c>
      <c r="M400" s="49" t="s">
        <v>518</v>
      </c>
      <c r="N400" s="50" t="s">
        <v>597</v>
      </c>
      <c r="O400" s="51"/>
      <c r="P400" s="52"/>
      <c r="Q400" s="51"/>
      <c r="R400" s="52"/>
      <c r="S400" s="51"/>
      <c r="T400" s="52"/>
      <c r="U400" s="51"/>
      <c r="V400" s="52"/>
      <c r="W400" s="51"/>
      <c r="X400" s="52"/>
      <c r="Y400" s="55"/>
      <c r="Z400" s="55"/>
      <c r="AA400" s="55"/>
      <c r="AB400" s="55"/>
      <c r="AC400" s="55"/>
      <c r="AD400" s="55"/>
      <c r="AE400" s="55"/>
      <c r="AF400" s="55"/>
      <c r="AG400" s="55"/>
      <c r="AH400" s="49" t="s">
        <v>4</v>
      </c>
      <c r="AI400" s="49" t="s">
        <v>4</v>
      </c>
      <c r="AJ400" s="49" t="s">
        <v>1350</v>
      </c>
      <c r="AK400" s="49" t="s">
        <v>1509</v>
      </c>
    </row>
    <row r="401" spans="1:37" ht="17.25" customHeight="1">
      <c r="A401" s="49" t="s">
        <v>1510</v>
      </c>
      <c r="B401" s="49" t="s">
        <v>237</v>
      </c>
      <c r="C401" s="49" t="s">
        <v>1047</v>
      </c>
      <c r="D401" s="50" t="s">
        <v>32</v>
      </c>
      <c r="E401" s="49" t="s">
        <v>956</v>
      </c>
      <c r="F401" s="50" t="s">
        <v>76</v>
      </c>
      <c r="G401" s="49" t="s">
        <v>713</v>
      </c>
      <c r="H401" s="50" t="s">
        <v>594</v>
      </c>
      <c r="I401" s="51"/>
      <c r="J401" s="52"/>
      <c r="K401" s="49" t="s">
        <v>510</v>
      </c>
      <c r="L401" s="50" t="s">
        <v>38</v>
      </c>
      <c r="M401" s="49" t="s">
        <v>518</v>
      </c>
      <c r="N401" s="50" t="s">
        <v>597</v>
      </c>
      <c r="O401" s="51"/>
      <c r="P401" s="52"/>
      <c r="Q401" s="51"/>
      <c r="R401" s="52"/>
      <c r="S401" s="51"/>
      <c r="T401" s="52"/>
      <c r="U401" s="51"/>
      <c r="V401" s="52"/>
      <c r="W401" s="51"/>
      <c r="X401" s="52"/>
      <c r="Y401" s="55"/>
      <c r="Z401" s="55"/>
      <c r="AA401" s="55"/>
      <c r="AB401" s="55"/>
      <c r="AC401" s="55"/>
      <c r="AD401" s="55"/>
      <c r="AE401" s="55"/>
      <c r="AF401" s="55"/>
      <c r="AG401" s="55"/>
      <c r="AH401" s="49" t="s">
        <v>4</v>
      </c>
      <c r="AI401" s="49" t="s">
        <v>4</v>
      </c>
      <c r="AJ401" s="49" t="s">
        <v>1350</v>
      </c>
      <c r="AK401" s="49" t="s">
        <v>1510</v>
      </c>
    </row>
    <row r="402" spans="1:37" ht="17.25" customHeight="1">
      <c r="A402" s="49" t="s">
        <v>1511</v>
      </c>
      <c r="B402" s="49" t="s">
        <v>237</v>
      </c>
      <c r="C402" s="49" t="s">
        <v>1047</v>
      </c>
      <c r="D402" s="50" t="s">
        <v>32</v>
      </c>
      <c r="E402" s="49" t="s">
        <v>956</v>
      </c>
      <c r="F402" s="50" t="s">
        <v>76</v>
      </c>
      <c r="G402" s="49" t="s">
        <v>713</v>
      </c>
      <c r="H402" s="50" t="s">
        <v>594</v>
      </c>
      <c r="I402" s="51"/>
      <c r="J402" s="52"/>
      <c r="K402" s="49" t="s">
        <v>512</v>
      </c>
      <c r="L402" s="50" t="s">
        <v>39</v>
      </c>
      <c r="M402" s="49" t="s">
        <v>518</v>
      </c>
      <c r="N402" s="50" t="s">
        <v>597</v>
      </c>
      <c r="O402" s="51"/>
      <c r="P402" s="52"/>
      <c r="Q402" s="51"/>
      <c r="R402" s="52"/>
      <c r="S402" s="51"/>
      <c r="T402" s="52"/>
      <c r="U402" s="51"/>
      <c r="V402" s="52"/>
      <c r="W402" s="51"/>
      <c r="X402" s="52"/>
      <c r="Y402" s="55"/>
      <c r="Z402" s="55"/>
      <c r="AA402" s="55"/>
      <c r="AB402" s="55"/>
      <c r="AC402" s="55"/>
      <c r="AD402" s="55"/>
      <c r="AE402" s="55"/>
      <c r="AF402" s="55"/>
      <c r="AG402" s="55"/>
      <c r="AH402" s="49" t="s">
        <v>4</v>
      </c>
      <c r="AI402" s="49" t="s">
        <v>4</v>
      </c>
      <c r="AJ402" s="49" t="s">
        <v>1350</v>
      </c>
      <c r="AK402" s="49" t="s">
        <v>1511</v>
      </c>
    </row>
    <row r="403" spans="1:37" ht="17.25" customHeight="1">
      <c r="A403" s="49" t="s">
        <v>1354</v>
      </c>
      <c r="B403" s="49" t="s">
        <v>237</v>
      </c>
      <c r="C403" s="49" t="s">
        <v>1047</v>
      </c>
      <c r="D403" s="50" t="s">
        <v>32</v>
      </c>
      <c r="E403" s="49" t="s">
        <v>956</v>
      </c>
      <c r="F403" s="50" t="s">
        <v>76</v>
      </c>
      <c r="G403" s="49" t="s">
        <v>714</v>
      </c>
      <c r="H403" s="50" t="s">
        <v>40</v>
      </c>
      <c r="I403" s="49" t="s">
        <v>550</v>
      </c>
      <c r="J403" s="50" t="s">
        <v>41</v>
      </c>
      <c r="K403" s="51"/>
      <c r="L403" s="52"/>
      <c r="M403" s="51"/>
      <c r="N403" s="52"/>
      <c r="O403" s="51"/>
      <c r="P403" s="52"/>
      <c r="Q403" s="51"/>
      <c r="R403" s="52"/>
      <c r="S403" s="49" t="s">
        <v>514</v>
      </c>
      <c r="T403" s="50" t="s">
        <v>42</v>
      </c>
      <c r="U403" s="51"/>
      <c r="V403" s="52"/>
      <c r="W403" s="51"/>
      <c r="X403" s="52"/>
      <c r="Y403" s="55"/>
      <c r="Z403" s="55"/>
      <c r="AA403" s="55"/>
      <c r="AB403" s="55"/>
      <c r="AC403" s="55"/>
      <c r="AD403" s="55"/>
      <c r="AE403" s="55"/>
      <c r="AF403" s="55"/>
      <c r="AG403" s="55"/>
      <c r="AH403" s="49" t="s">
        <v>21</v>
      </c>
      <c r="AI403" s="49" t="s">
        <v>21</v>
      </c>
      <c r="AJ403" s="49" t="s">
        <v>1353</v>
      </c>
      <c r="AK403" s="49" t="s">
        <v>1354</v>
      </c>
    </row>
    <row r="404" spans="1:37" ht="17.25" customHeight="1">
      <c r="A404" s="49" t="s">
        <v>1355</v>
      </c>
      <c r="B404" s="49" t="s">
        <v>237</v>
      </c>
      <c r="C404" s="49" t="s">
        <v>1047</v>
      </c>
      <c r="D404" s="50" t="s">
        <v>32</v>
      </c>
      <c r="E404" s="49" t="s">
        <v>956</v>
      </c>
      <c r="F404" s="50" t="s">
        <v>76</v>
      </c>
      <c r="G404" s="49" t="s">
        <v>714</v>
      </c>
      <c r="H404" s="50" t="s">
        <v>40</v>
      </c>
      <c r="I404" s="49" t="s">
        <v>552</v>
      </c>
      <c r="J404" s="50" t="s">
        <v>43</v>
      </c>
      <c r="K404" s="51"/>
      <c r="L404" s="52"/>
      <c r="M404" s="51"/>
      <c r="N404" s="52"/>
      <c r="O404" s="51"/>
      <c r="P404" s="52"/>
      <c r="Q404" s="51"/>
      <c r="R404" s="52"/>
      <c r="S404" s="49" t="s">
        <v>514</v>
      </c>
      <c r="T404" s="50" t="s">
        <v>42</v>
      </c>
      <c r="U404" s="51"/>
      <c r="V404" s="52"/>
      <c r="W404" s="51"/>
      <c r="X404" s="52"/>
      <c r="Y404" s="55"/>
      <c r="Z404" s="55"/>
      <c r="AA404" s="55"/>
      <c r="AB404" s="55"/>
      <c r="AC404" s="55"/>
      <c r="AD404" s="55"/>
      <c r="AE404" s="55"/>
      <c r="AF404" s="55"/>
      <c r="AG404" s="55"/>
      <c r="AH404" s="49" t="s">
        <v>21</v>
      </c>
      <c r="AI404" s="49" t="s">
        <v>21</v>
      </c>
      <c r="AJ404" s="49" t="s">
        <v>1353</v>
      </c>
      <c r="AK404" s="49" t="s">
        <v>1355</v>
      </c>
    </row>
    <row r="405" spans="1:37" ht="17.25" customHeight="1">
      <c r="A405" s="49" t="s">
        <v>1357</v>
      </c>
      <c r="B405" s="49" t="s">
        <v>237</v>
      </c>
      <c r="C405" s="49" t="s">
        <v>1047</v>
      </c>
      <c r="D405" s="50" t="s">
        <v>32</v>
      </c>
      <c r="E405" s="49" t="s">
        <v>956</v>
      </c>
      <c r="F405" s="50" t="s">
        <v>76</v>
      </c>
      <c r="G405" s="49" t="s">
        <v>715</v>
      </c>
      <c r="H405" s="50" t="s">
        <v>44</v>
      </c>
      <c r="I405" s="49" t="s">
        <v>550</v>
      </c>
      <c r="J405" s="50" t="s">
        <v>41</v>
      </c>
      <c r="K405" s="51"/>
      <c r="L405" s="52"/>
      <c r="M405" s="51"/>
      <c r="N405" s="52"/>
      <c r="O405" s="51"/>
      <c r="P405" s="52"/>
      <c r="Q405" s="51"/>
      <c r="R405" s="52"/>
      <c r="S405" s="49" t="s">
        <v>514</v>
      </c>
      <c r="T405" s="50" t="s">
        <v>42</v>
      </c>
      <c r="U405" s="51"/>
      <c r="V405" s="52"/>
      <c r="W405" s="51"/>
      <c r="X405" s="52"/>
      <c r="Y405" s="55"/>
      <c r="Z405" s="55"/>
      <c r="AA405" s="55"/>
      <c r="AB405" s="55"/>
      <c r="AC405" s="55"/>
      <c r="AD405" s="55"/>
      <c r="AE405" s="55"/>
      <c r="AF405" s="55"/>
      <c r="AG405" s="55"/>
      <c r="AH405" s="49" t="s">
        <v>21</v>
      </c>
      <c r="AI405" s="49" t="s">
        <v>21</v>
      </c>
      <c r="AJ405" s="49" t="s">
        <v>1356</v>
      </c>
      <c r="AK405" s="49" t="s">
        <v>1357</v>
      </c>
    </row>
    <row r="406" spans="1:37" ht="17.25" customHeight="1">
      <c r="A406" s="49" t="s">
        <v>1358</v>
      </c>
      <c r="B406" s="49" t="s">
        <v>237</v>
      </c>
      <c r="C406" s="49" t="s">
        <v>1047</v>
      </c>
      <c r="D406" s="50" t="s">
        <v>32</v>
      </c>
      <c r="E406" s="49" t="s">
        <v>956</v>
      </c>
      <c r="F406" s="50" t="s">
        <v>76</v>
      </c>
      <c r="G406" s="49" t="s">
        <v>715</v>
      </c>
      <c r="H406" s="50" t="s">
        <v>44</v>
      </c>
      <c r="I406" s="49" t="s">
        <v>552</v>
      </c>
      <c r="J406" s="50" t="s">
        <v>43</v>
      </c>
      <c r="K406" s="51"/>
      <c r="L406" s="52"/>
      <c r="M406" s="51"/>
      <c r="N406" s="52"/>
      <c r="O406" s="51"/>
      <c r="P406" s="52"/>
      <c r="Q406" s="51"/>
      <c r="R406" s="52"/>
      <c r="S406" s="49" t="s">
        <v>514</v>
      </c>
      <c r="T406" s="50" t="s">
        <v>42</v>
      </c>
      <c r="U406" s="51"/>
      <c r="V406" s="52"/>
      <c r="W406" s="51"/>
      <c r="X406" s="52"/>
      <c r="Y406" s="55"/>
      <c r="Z406" s="55"/>
      <c r="AA406" s="55"/>
      <c r="AB406" s="55"/>
      <c r="AC406" s="55"/>
      <c r="AD406" s="55"/>
      <c r="AE406" s="55"/>
      <c r="AF406" s="55"/>
      <c r="AG406" s="55"/>
      <c r="AH406" s="49" t="s">
        <v>21</v>
      </c>
      <c r="AI406" s="49" t="s">
        <v>21</v>
      </c>
      <c r="AJ406" s="49" t="s">
        <v>1356</v>
      </c>
      <c r="AK406" s="49" t="s">
        <v>1358</v>
      </c>
    </row>
    <row r="407" spans="1:37" ht="17.25" customHeight="1">
      <c r="A407" s="49" t="s">
        <v>1515</v>
      </c>
      <c r="B407" s="49" t="s">
        <v>237</v>
      </c>
      <c r="C407" s="49" t="s">
        <v>1047</v>
      </c>
      <c r="D407" s="50" t="s">
        <v>32</v>
      </c>
      <c r="E407" s="49" t="s">
        <v>956</v>
      </c>
      <c r="F407" s="50" t="s">
        <v>76</v>
      </c>
      <c r="G407" s="49" t="s">
        <v>716</v>
      </c>
      <c r="H407" s="50" t="s">
        <v>45</v>
      </c>
      <c r="I407" s="49" t="s">
        <v>553</v>
      </c>
      <c r="J407" s="50" t="s">
        <v>46</v>
      </c>
      <c r="K407" s="51"/>
      <c r="L407" s="52"/>
      <c r="M407" s="49" t="s">
        <v>523</v>
      </c>
      <c r="N407" s="50" t="s">
        <v>1463</v>
      </c>
      <c r="O407" s="51"/>
      <c r="P407" s="52"/>
      <c r="Q407" s="51"/>
      <c r="R407" s="52"/>
      <c r="S407" s="51"/>
      <c r="T407" s="52"/>
      <c r="U407" s="51"/>
      <c r="V407" s="52"/>
      <c r="W407" s="51"/>
      <c r="X407" s="52"/>
      <c r="Y407" s="55"/>
      <c r="Z407" s="55"/>
      <c r="AA407" s="55"/>
      <c r="AB407" s="55"/>
      <c r="AC407" s="55"/>
      <c r="AD407" s="55"/>
      <c r="AE407" s="55"/>
      <c r="AF407" s="55"/>
      <c r="AG407" s="55"/>
      <c r="AH407" s="49" t="s">
        <v>47</v>
      </c>
      <c r="AI407" s="49" t="s">
        <v>47</v>
      </c>
      <c r="AJ407" s="49" t="s">
        <v>1514</v>
      </c>
      <c r="AK407" s="49" t="s">
        <v>1515</v>
      </c>
    </row>
    <row r="408" spans="1:37" ht="17.25" customHeight="1">
      <c r="A408" s="49" t="s">
        <v>1516</v>
      </c>
      <c r="B408" s="49" t="s">
        <v>237</v>
      </c>
      <c r="C408" s="49" t="s">
        <v>1047</v>
      </c>
      <c r="D408" s="50" t="s">
        <v>32</v>
      </c>
      <c r="E408" s="49" t="s">
        <v>956</v>
      </c>
      <c r="F408" s="50" t="s">
        <v>76</v>
      </c>
      <c r="G408" s="49" t="s">
        <v>716</v>
      </c>
      <c r="H408" s="50" t="s">
        <v>45</v>
      </c>
      <c r="I408" s="49" t="s">
        <v>553</v>
      </c>
      <c r="J408" s="50" t="s">
        <v>46</v>
      </c>
      <c r="K408" s="51"/>
      <c r="L408" s="52"/>
      <c r="M408" s="49" t="s">
        <v>520</v>
      </c>
      <c r="N408" s="50" t="s">
        <v>1464</v>
      </c>
      <c r="O408" s="51"/>
      <c r="P408" s="52"/>
      <c r="Q408" s="51"/>
      <c r="R408" s="52"/>
      <c r="S408" s="51"/>
      <c r="T408" s="52"/>
      <c r="U408" s="51"/>
      <c r="V408" s="52"/>
      <c r="W408" s="51"/>
      <c r="X408" s="52"/>
      <c r="Y408" s="55"/>
      <c r="Z408" s="55"/>
      <c r="AA408" s="55"/>
      <c r="AB408" s="55"/>
      <c r="AC408" s="55"/>
      <c r="AD408" s="55"/>
      <c r="AE408" s="55"/>
      <c r="AF408" s="55"/>
      <c r="AG408" s="55"/>
      <c r="AH408" s="49" t="s">
        <v>47</v>
      </c>
      <c r="AI408" s="49" t="s">
        <v>47</v>
      </c>
      <c r="AJ408" s="49" t="s">
        <v>1514</v>
      </c>
      <c r="AK408" s="49" t="s">
        <v>1516</v>
      </c>
    </row>
    <row r="409" spans="1:37" ht="17.25" customHeight="1">
      <c r="A409" s="49" t="s">
        <v>1517</v>
      </c>
      <c r="B409" s="49" t="s">
        <v>237</v>
      </c>
      <c r="C409" s="49" t="s">
        <v>1047</v>
      </c>
      <c r="D409" s="50" t="s">
        <v>32</v>
      </c>
      <c r="E409" s="49" t="s">
        <v>956</v>
      </c>
      <c r="F409" s="50" t="s">
        <v>76</v>
      </c>
      <c r="G409" s="49" t="s">
        <v>716</v>
      </c>
      <c r="H409" s="50" t="s">
        <v>45</v>
      </c>
      <c r="I409" s="49" t="s">
        <v>553</v>
      </c>
      <c r="J409" s="50" t="s">
        <v>46</v>
      </c>
      <c r="K409" s="51"/>
      <c r="L409" s="52"/>
      <c r="M409" s="49" t="s">
        <v>521</v>
      </c>
      <c r="N409" s="50" t="s">
        <v>1465</v>
      </c>
      <c r="O409" s="51"/>
      <c r="P409" s="52"/>
      <c r="Q409" s="51"/>
      <c r="R409" s="52"/>
      <c r="S409" s="51"/>
      <c r="T409" s="52"/>
      <c r="U409" s="51"/>
      <c r="V409" s="52"/>
      <c r="W409" s="51"/>
      <c r="X409" s="52"/>
      <c r="Y409" s="55"/>
      <c r="Z409" s="55"/>
      <c r="AA409" s="55"/>
      <c r="AB409" s="55"/>
      <c r="AC409" s="55"/>
      <c r="AD409" s="55"/>
      <c r="AE409" s="55"/>
      <c r="AF409" s="55"/>
      <c r="AG409" s="55"/>
      <c r="AH409" s="49" t="s">
        <v>47</v>
      </c>
      <c r="AI409" s="49" t="s">
        <v>47</v>
      </c>
      <c r="AJ409" s="49" t="s">
        <v>1514</v>
      </c>
      <c r="AK409" s="49" t="s">
        <v>1517</v>
      </c>
    </row>
    <row r="410" spans="1:37" ht="17.25" customHeight="1">
      <c r="A410" s="49" t="s">
        <v>1518</v>
      </c>
      <c r="B410" s="49" t="s">
        <v>237</v>
      </c>
      <c r="C410" s="49" t="s">
        <v>1047</v>
      </c>
      <c r="D410" s="50" t="s">
        <v>32</v>
      </c>
      <c r="E410" s="49" t="s">
        <v>956</v>
      </c>
      <c r="F410" s="50" t="s">
        <v>76</v>
      </c>
      <c r="G410" s="49" t="s">
        <v>716</v>
      </c>
      <c r="H410" s="50" t="s">
        <v>45</v>
      </c>
      <c r="I410" s="49" t="s">
        <v>553</v>
      </c>
      <c r="J410" s="50" t="s">
        <v>46</v>
      </c>
      <c r="K410" s="51"/>
      <c r="L410" s="52"/>
      <c r="M410" s="49" t="s">
        <v>507</v>
      </c>
      <c r="N410" s="50" t="s">
        <v>1466</v>
      </c>
      <c r="O410" s="51"/>
      <c r="P410" s="52"/>
      <c r="Q410" s="51"/>
      <c r="R410" s="52"/>
      <c r="S410" s="51"/>
      <c r="T410" s="52"/>
      <c r="U410" s="51"/>
      <c r="V410" s="52"/>
      <c r="W410" s="51"/>
      <c r="X410" s="52"/>
      <c r="Y410" s="55"/>
      <c r="Z410" s="55"/>
      <c r="AA410" s="55"/>
      <c r="AB410" s="55"/>
      <c r="AC410" s="55"/>
      <c r="AD410" s="55"/>
      <c r="AE410" s="55"/>
      <c r="AF410" s="55"/>
      <c r="AG410" s="55"/>
      <c r="AH410" s="49" t="s">
        <v>47</v>
      </c>
      <c r="AI410" s="49" t="s">
        <v>47</v>
      </c>
      <c r="AJ410" s="49" t="s">
        <v>1514</v>
      </c>
      <c r="AK410" s="49" t="s">
        <v>1518</v>
      </c>
    </row>
    <row r="411" spans="1:37" ht="17.25" customHeight="1">
      <c r="A411" s="49" t="s">
        <v>1519</v>
      </c>
      <c r="B411" s="49" t="s">
        <v>237</v>
      </c>
      <c r="C411" s="49" t="s">
        <v>1047</v>
      </c>
      <c r="D411" s="50" t="s">
        <v>32</v>
      </c>
      <c r="E411" s="49" t="s">
        <v>956</v>
      </c>
      <c r="F411" s="50" t="s">
        <v>76</v>
      </c>
      <c r="G411" s="49" t="s">
        <v>716</v>
      </c>
      <c r="H411" s="50" t="s">
        <v>45</v>
      </c>
      <c r="I411" s="49" t="s">
        <v>555</v>
      </c>
      <c r="J411" s="50" t="s">
        <v>48</v>
      </c>
      <c r="K411" s="51"/>
      <c r="L411" s="52"/>
      <c r="M411" s="49" t="s">
        <v>523</v>
      </c>
      <c r="N411" s="50" t="s">
        <v>1463</v>
      </c>
      <c r="O411" s="51"/>
      <c r="P411" s="52"/>
      <c r="Q411" s="51"/>
      <c r="R411" s="52"/>
      <c r="S411" s="51"/>
      <c r="T411" s="52"/>
      <c r="U411" s="51"/>
      <c r="V411" s="52"/>
      <c r="W411" s="51"/>
      <c r="X411" s="52"/>
      <c r="Y411" s="55"/>
      <c r="Z411" s="55"/>
      <c r="AA411" s="55"/>
      <c r="AB411" s="55"/>
      <c r="AC411" s="55"/>
      <c r="AD411" s="55"/>
      <c r="AE411" s="55"/>
      <c r="AF411" s="55"/>
      <c r="AG411" s="55"/>
      <c r="AH411" s="49" t="s">
        <v>47</v>
      </c>
      <c r="AI411" s="49" t="s">
        <v>47</v>
      </c>
      <c r="AJ411" s="49" t="s">
        <v>1514</v>
      </c>
      <c r="AK411" s="49" t="s">
        <v>1519</v>
      </c>
    </row>
    <row r="412" spans="1:37" ht="17.25" customHeight="1">
      <c r="A412" s="49" t="s">
        <v>1520</v>
      </c>
      <c r="B412" s="49" t="s">
        <v>237</v>
      </c>
      <c r="C412" s="49" t="s">
        <v>1047</v>
      </c>
      <c r="D412" s="50" t="s">
        <v>32</v>
      </c>
      <c r="E412" s="49" t="s">
        <v>956</v>
      </c>
      <c r="F412" s="50" t="s">
        <v>76</v>
      </c>
      <c r="G412" s="49" t="s">
        <v>716</v>
      </c>
      <c r="H412" s="50" t="s">
        <v>45</v>
      </c>
      <c r="I412" s="49" t="s">
        <v>555</v>
      </c>
      <c r="J412" s="50" t="s">
        <v>48</v>
      </c>
      <c r="K412" s="51"/>
      <c r="L412" s="52"/>
      <c r="M412" s="49" t="s">
        <v>520</v>
      </c>
      <c r="N412" s="50" t="s">
        <v>1464</v>
      </c>
      <c r="O412" s="51"/>
      <c r="P412" s="52"/>
      <c r="Q412" s="51"/>
      <c r="R412" s="52"/>
      <c r="S412" s="51"/>
      <c r="T412" s="52"/>
      <c r="U412" s="51"/>
      <c r="V412" s="52"/>
      <c r="W412" s="51"/>
      <c r="X412" s="52"/>
      <c r="Y412" s="55"/>
      <c r="Z412" s="55"/>
      <c r="AA412" s="55"/>
      <c r="AB412" s="55"/>
      <c r="AC412" s="55"/>
      <c r="AD412" s="55"/>
      <c r="AE412" s="55"/>
      <c r="AF412" s="55"/>
      <c r="AG412" s="55"/>
      <c r="AH412" s="49" t="s">
        <v>47</v>
      </c>
      <c r="AI412" s="49" t="s">
        <v>47</v>
      </c>
      <c r="AJ412" s="49" t="s">
        <v>1514</v>
      </c>
      <c r="AK412" s="49" t="s">
        <v>1520</v>
      </c>
    </row>
    <row r="413" spans="1:37" ht="17.25" customHeight="1">
      <c r="A413" s="49" t="s">
        <v>1521</v>
      </c>
      <c r="B413" s="49" t="s">
        <v>237</v>
      </c>
      <c r="C413" s="49" t="s">
        <v>1047</v>
      </c>
      <c r="D413" s="50" t="s">
        <v>32</v>
      </c>
      <c r="E413" s="49" t="s">
        <v>956</v>
      </c>
      <c r="F413" s="50" t="s">
        <v>76</v>
      </c>
      <c r="G413" s="49" t="s">
        <v>716</v>
      </c>
      <c r="H413" s="50" t="s">
        <v>45</v>
      </c>
      <c r="I413" s="49" t="s">
        <v>555</v>
      </c>
      <c r="J413" s="50" t="s">
        <v>48</v>
      </c>
      <c r="K413" s="51"/>
      <c r="L413" s="52"/>
      <c r="M413" s="49" t="s">
        <v>521</v>
      </c>
      <c r="N413" s="50" t="s">
        <v>1465</v>
      </c>
      <c r="O413" s="51"/>
      <c r="P413" s="52"/>
      <c r="Q413" s="51"/>
      <c r="R413" s="52"/>
      <c r="S413" s="51"/>
      <c r="T413" s="52"/>
      <c r="U413" s="51"/>
      <c r="V413" s="52"/>
      <c r="W413" s="51"/>
      <c r="X413" s="52"/>
      <c r="Y413" s="55"/>
      <c r="Z413" s="55"/>
      <c r="AA413" s="55"/>
      <c r="AB413" s="55"/>
      <c r="AC413" s="55"/>
      <c r="AD413" s="55"/>
      <c r="AE413" s="55"/>
      <c r="AF413" s="55"/>
      <c r="AG413" s="55"/>
      <c r="AH413" s="49" t="s">
        <v>47</v>
      </c>
      <c r="AI413" s="49" t="s">
        <v>47</v>
      </c>
      <c r="AJ413" s="49" t="s">
        <v>1514</v>
      </c>
      <c r="AK413" s="49" t="s">
        <v>1521</v>
      </c>
    </row>
    <row r="414" spans="1:37" ht="17.25" customHeight="1">
      <c r="A414" s="49" t="s">
        <v>1522</v>
      </c>
      <c r="B414" s="49" t="s">
        <v>237</v>
      </c>
      <c r="C414" s="49" t="s">
        <v>1047</v>
      </c>
      <c r="D414" s="50" t="s">
        <v>32</v>
      </c>
      <c r="E414" s="49" t="s">
        <v>956</v>
      </c>
      <c r="F414" s="50" t="s">
        <v>76</v>
      </c>
      <c r="G414" s="49" t="s">
        <v>716</v>
      </c>
      <c r="H414" s="50" t="s">
        <v>45</v>
      </c>
      <c r="I414" s="49" t="s">
        <v>555</v>
      </c>
      <c r="J414" s="50" t="s">
        <v>48</v>
      </c>
      <c r="K414" s="51"/>
      <c r="L414" s="52"/>
      <c r="M414" s="49" t="s">
        <v>507</v>
      </c>
      <c r="N414" s="50" t="s">
        <v>1466</v>
      </c>
      <c r="O414" s="51"/>
      <c r="P414" s="52"/>
      <c r="Q414" s="51"/>
      <c r="R414" s="52"/>
      <c r="S414" s="51"/>
      <c r="T414" s="52"/>
      <c r="U414" s="51"/>
      <c r="V414" s="52"/>
      <c r="W414" s="51"/>
      <c r="X414" s="52"/>
      <c r="Y414" s="55"/>
      <c r="Z414" s="55"/>
      <c r="AA414" s="55"/>
      <c r="AB414" s="55"/>
      <c r="AC414" s="55"/>
      <c r="AD414" s="55"/>
      <c r="AE414" s="55"/>
      <c r="AF414" s="55"/>
      <c r="AG414" s="55"/>
      <c r="AH414" s="49" t="s">
        <v>47</v>
      </c>
      <c r="AI414" s="49" t="s">
        <v>47</v>
      </c>
      <c r="AJ414" s="49" t="s">
        <v>1514</v>
      </c>
      <c r="AK414" s="49" t="s">
        <v>1522</v>
      </c>
    </row>
    <row r="415" spans="1:37" ht="17.25" customHeight="1">
      <c r="A415" s="49" t="s">
        <v>1524</v>
      </c>
      <c r="B415" s="49" t="s">
        <v>237</v>
      </c>
      <c r="C415" s="49" t="s">
        <v>1047</v>
      </c>
      <c r="D415" s="50" t="s">
        <v>32</v>
      </c>
      <c r="E415" s="49" t="s">
        <v>956</v>
      </c>
      <c r="F415" s="50" t="s">
        <v>76</v>
      </c>
      <c r="G415" s="49" t="s">
        <v>725</v>
      </c>
      <c r="H415" s="50" t="s">
        <v>63</v>
      </c>
      <c r="I415" s="49" t="s">
        <v>556</v>
      </c>
      <c r="J415" s="50" t="s">
        <v>64</v>
      </c>
      <c r="K415" s="51"/>
      <c r="L415" s="52"/>
      <c r="M415" s="51"/>
      <c r="N415" s="52"/>
      <c r="O415" s="51"/>
      <c r="P415" s="52"/>
      <c r="Q415" s="51"/>
      <c r="R415" s="52"/>
      <c r="S415" s="51"/>
      <c r="T415" s="52"/>
      <c r="U415" s="51"/>
      <c r="V415" s="52"/>
      <c r="W415" s="51"/>
      <c r="X415" s="52"/>
      <c r="Y415" s="55"/>
      <c r="Z415" s="56" t="s">
        <v>1469</v>
      </c>
      <c r="AA415" s="55"/>
      <c r="AB415" s="55"/>
      <c r="AC415" s="55"/>
      <c r="AD415" s="55"/>
      <c r="AE415" s="55"/>
      <c r="AF415" s="55"/>
      <c r="AG415" s="55"/>
      <c r="AH415" s="49" t="s">
        <v>25</v>
      </c>
      <c r="AI415" s="49" t="s">
        <v>25</v>
      </c>
      <c r="AJ415" s="49" t="s">
        <v>1523</v>
      </c>
      <c r="AK415" s="49" t="s">
        <v>1524</v>
      </c>
    </row>
    <row r="416" spans="1:37" ht="17.25" customHeight="1">
      <c r="A416" s="49" t="s">
        <v>1525</v>
      </c>
      <c r="B416" s="49" t="s">
        <v>237</v>
      </c>
      <c r="C416" s="49" t="s">
        <v>1047</v>
      </c>
      <c r="D416" s="50" t="s">
        <v>32</v>
      </c>
      <c r="E416" s="49" t="s">
        <v>956</v>
      </c>
      <c r="F416" s="50" t="s">
        <v>76</v>
      </c>
      <c r="G416" s="49" t="s">
        <v>725</v>
      </c>
      <c r="H416" s="50" t="s">
        <v>63</v>
      </c>
      <c r="I416" s="49" t="s">
        <v>558</v>
      </c>
      <c r="J416" s="50" t="s">
        <v>65</v>
      </c>
      <c r="K416" s="51"/>
      <c r="L416" s="52"/>
      <c r="M416" s="51"/>
      <c r="N416" s="52"/>
      <c r="O416" s="51"/>
      <c r="P416" s="52"/>
      <c r="Q416" s="51"/>
      <c r="R416" s="52"/>
      <c r="S416" s="51"/>
      <c r="T416" s="52"/>
      <c r="U416" s="51"/>
      <c r="V416" s="52"/>
      <c r="W416" s="51"/>
      <c r="X416" s="52"/>
      <c r="Y416" s="55"/>
      <c r="Z416" s="56" t="s">
        <v>1469</v>
      </c>
      <c r="AA416" s="55"/>
      <c r="AB416" s="55"/>
      <c r="AC416" s="55"/>
      <c r="AD416" s="55"/>
      <c r="AE416" s="55"/>
      <c r="AF416" s="55"/>
      <c r="AG416" s="55"/>
      <c r="AH416" s="49" t="s">
        <v>25</v>
      </c>
      <c r="AI416" s="49" t="s">
        <v>25</v>
      </c>
      <c r="AJ416" s="49" t="s">
        <v>1523</v>
      </c>
      <c r="AK416" s="49" t="s">
        <v>1525</v>
      </c>
    </row>
    <row r="417" spans="1:37" ht="17.25" customHeight="1">
      <c r="A417" s="49" t="s">
        <v>1526</v>
      </c>
      <c r="B417" s="49" t="s">
        <v>237</v>
      </c>
      <c r="C417" s="49" t="s">
        <v>1047</v>
      </c>
      <c r="D417" s="50" t="s">
        <v>32</v>
      </c>
      <c r="E417" s="49" t="s">
        <v>956</v>
      </c>
      <c r="F417" s="50" t="s">
        <v>76</v>
      </c>
      <c r="G417" s="49" t="s">
        <v>725</v>
      </c>
      <c r="H417" s="50" t="s">
        <v>63</v>
      </c>
      <c r="I417" s="49" t="s">
        <v>560</v>
      </c>
      <c r="J417" s="50" t="s">
        <v>66</v>
      </c>
      <c r="K417" s="51"/>
      <c r="L417" s="52"/>
      <c r="M417" s="51"/>
      <c r="N417" s="52"/>
      <c r="O417" s="51"/>
      <c r="P417" s="52"/>
      <c r="Q417" s="51"/>
      <c r="R417" s="52"/>
      <c r="S417" s="51"/>
      <c r="T417" s="52"/>
      <c r="U417" s="51"/>
      <c r="V417" s="52"/>
      <c r="W417" s="51"/>
      <c r="X417" s="52"/>
      <c r="Y417" s="55"/>
      <c r="Z417" s="56" t="s">
        <v>1469</v>
      </c>
      <c r="AA417" s="55"/>
      <c r="AB417" s="55"/>
      <c r="AC417" s="55"/>
      <c r="AD417" s="55"/>
      <c r="AE417" s="55"/>
      <c r="AF417" s="55"/>
      <c r="AG417" s="55"/>
      <c r="AH417" s="49" t="s">
        <v>25</v>
      </c>
      <c r="AI417" s="49" t="s">
        <v>25</v>
      </c>
      <c r="AJ417" s="49" t="s">
        <v>1523</v>
      </c>
      <c r="AK417" s="49" t="s">
        <v>1526</v>
      </c>
    </row>
    <row r="418" spans="1:37" ht="17.25" customHeight="1">
      <c r="A418" s="49" t="s">
        <v>1528</v>
      </c>
      <c r="B418" s="49" t="s">
        <v>237</v>
      </c>
      <c r="C418" s="49" t="s">
        <v>1047</v>
      </c>
      <c r="D418" s="50" t="s">
        <v>32</v>
      </c>
      <c r="E418" s="49" t="s">
        <v>956</v>
      </c>
      <c r="F418" s="50" t="s">
        <v>76</v>
      </c>
      <c r="G418" s="49" t="s">
        <v>728</v>
      </c>
      <c r="H418" s="50" t="s">
        <v>69</v>
      </c>
      <c r="I418" s="49" t="s">
        <v>563</v>
      </c>
      <c r="J418" s="50" t="s">
        <v>70</v>
      </c>
      <c r="K418" s="51"/>
      <c r="L418" s="52"/>
      <c r="M418" s="51"/>
      <c r="N418" s="52"/>
      <c r="O418" s="51"/>
      <c r="P418" s="52"/>
      <c r="Q418" s="51"/>
      <c r="R418" s="52"/>
      <c r="S418" s="49" t="s">
        <v>525</v>
      </c>
      <c r="T418" s="50" t="s">
        <v>71</v>
      </c>
      <c r="U418" s="51"/>
      <c r="V418" s="52"/>
      <c r="W418" s="51"/>
      <c r="X418" s="52"/>
      <c r="Y418" s="55"/>
      <c r="Z418" s="55"/>
      <c r="AA418" s="55"/>
      <c r="AB418" s="55"/>
      <c r="AC418" s="55"/>
      <c r="AD418" s="55"/>
      <c r="AE418" s="55"/>
      <c r="AF418" s="55"/>
      <c r="AG418" s="55"/>
      <c r="AH418" s="49" t="s">
        <v>47</v>
      </c>
      <c r="AI418" s="49" t="s">
        <v>47</v>
      </c>
      <c r="AJ418" s="49" t="s">
        <v>1527</v>
      </c>
      <c r="AK418" s="49" t="s">
        <v>1528</v>
      </c>
    </row>
    <row r="419" spans="1:37" ht="17.25" customHeight="1">
      <c r="A419" s="49" t="s">
        <v>1529</v>
      </c>
      <c r="B419" s="49" t="s">
        <v>237</v>
      </c>
      <c r="C419" s="49" t="s">
        <v>1047</v>
      </c>
      <c r="D419" s="50" t="s">
        <v>32</v>
      </c>
      <c r="E419" s="49" t="s">
        <v>956</v>
      </c>
      <c r="F419" s="50" t="s">
        <v>76</v>
      </c>
      <c r="G419" s="49" t="s">
        <v>728</v>
      </c>
      <c r="H419" s="50" t="s">
        <v>69</v>
      </c>
      <c r="I419" s="49" t="s">
        <v>564</v>
      </c>
      <c r="J419" s="50" t="s">
        <v>72</v>
      </c>
      <c r="K419" s="51"/>
      <c r="L419" s="52"/>
      <c r="M419" s="51"/>
      <c r="N419" s="52"/>
      <c r="O419" s="51"/>
      <c r="P419" s="52"/>
      <c r="Q419" s="51"/>
      <c r="R419" s="52"/>
      <c r="S419" s="51"/>
      <c r="T419" s="52"/>
      <c r="U419" s="51"/>
      <c r="V419" s="52"/>
      <c r="W419" s="51"/>
      <c r="X419" s="52"/>
      <c r="Y419" s="55"/>
      <c r="Z419" s="55"/>
      <c r="AA419" s="55"/>
      <c r="AB419" s="55"/>
      <c r="AC419" s="55"/>
      <c r="AD419" s="55"/>
      <c r="AE419" s="55"/>
      <c r="AF419" s="55"/>
      <c r="AG419" s="55"/>
      <c r="AH419" s="49" t="s">
        <v>47</v>
      </c>
      <c r="AI419" s="49" t="s">
        <v>47</v>
      </c>
      <c r="AJ419" s="49" t="s">
        <v>1527</v>
      </c>
      <c r="AK419" s="49" t="s">
        <v>1529</v>
      </c>
    </row>
    <row r="420" spans="1:37" ht="17.25" customHeight="1">
      <c r="A420" s="49" t="s">
        <v>1349</v>
      </c>
      <c r="B420" s="49" t="s">
        <v>237</v>
      </c>
      <c r="C420" s="49" t="s">
        <v>1047</v>
      </c>
      <c r="D420" s="50" t="s">
        <v>32</v>
      </c>
      <c r="E420" s="49" t="s">
        <v>956</v>
      </c>
      <c r="F420" s="50" t="s">
        <v>76</v>
      </c>
      <c r="G420" s="49" t="s">
        <v>729</v>
      </c>
      <c r="H420" s="50" t="s">
        <v>73</v>
      </c>
      <c r="I420" s="49" t="s">
        <v>563</v>
      </c>
      <c r="J420" s="50" t="s">
        <v>70</v>
      </c>
      <c r="K420" s="51"/>
      <c r="L420" s="52"/>
      <c r="M420" s="51"/>
      <c r="N420" s="52"/>
      <c r="O420" s="51"/>
      <c r="P420" s="52"/>
      <c r="Q420" s="51"/>
      <c r="R420" s="52"/>
      <c r="S420" s="49" t="s">
        <v>525</v>
      </c>
      <c r="T420" s="50" t="s">
        <v>71</v>
      </c>
      <c r="U420" s="51"/>
      <c r="V420" s="52"/>
      <c r="W420" s="51"/>
      <c r="X420" s="52"/>
      <c r="Y420" s="55"/>
      <c r="Z420" s="55"/>
      <c r="AA420" s="55"/>
      <c r="AB420" s="55"/>
      <c r="AC420" s="55"/>
      <c r="AD420" s="55"/>
      <c r="AE420" s="55"/>
      <c r="AF420" s="55"/>
      <c r="AG420" s="55"/>
      <c r="AH420" s="49" t="s">
        <v>47</v>
      </c>
      <c r="AI420" s="49" t="s">
        <v>47</v>
      </c>
      <c r="AJ420" s="49" t="s">
        <v>1348</v>
      </c>
      <c r="AK420" s="49" t="s">
        <v>1349</v>
      </c>
    </row>
    <row r="421" spans="1:37" ht="17.25" customHeight="1">
      <c r="A421" s="49" t="s">
        <v>1530</v>
      </c>
      <c r="B421" s="49" t="s">
        <v>237</v>
      </c>
      <c r="C421" s="49" t="s">
        <v>1047</v>
      </c>
      <c r="D421" s="50" t="s">
        <v>32</v>
      </c>
      <c r="E421" s="49" t="s">
        <v>956</v>
      </c>
      <c r="F421" s="50" t="s">
        <v>76</v>
      </c>
      <c r="G421" s="49" t="s">
        <v>729</v>
      </c>
      <c r="H421" s="50" t="s">
        <v>73</v>
      </c>
      <c r="I421" s="49" t="s">
        <v>564</v>
      </c>
      <c r="J421" s="50" t="s">
        <v>72</v>
      </c>
      <c r="K421" s="51"/>
      <c r="L421" s="52"/>
      <c r="M421" s="51"/>
      <c r="N421" s="52"/>
      <c r="O421" s="51"/>
      <c r="P421" s="52"/>
      <c r="Q421" s="51"/>
      <c r="R421" s="52"/>
      <c r="S421" s="51"/>
      <c r="T421" s="52"/>
      <c r="U421" s="51"/>
      <c r="V421" s="52"/>
      <c r="W421" s="51"/>
      <c r="X421" s="52"/>
      <c r="Y421" s="55"/>
      <c r="Z421" s="55"/>
      <c r="AA421" s="55"/>
      <c r="AB421" s="55"/>
      <c r="AC421" s="55"/>
      <c r="AD421" s="55"/>
      <c r="AE421" s="55"/>
      <c r="AF421" s="55"/>
      <c r="AG421" s="55"/>
      <c r="AH421" s="49" t="s">
        <v>47</v>
      </c>
      <c r="AI421" s="49" t="s">
        <v>47</v>
      </c>
      <c r="AJ421" s="49" t="s">
        <v>1348</v>
      </c>
      <c r="AK421" s="49" t="s">
        <v>1530</v>
      </c>
    </row>
    <row r="422" spans="1:37" s="90" customFormat="1" ht="17.25" customHeight="1">
      <c r="A422" s="91" t="s">
        <v>2202</v>
      </c>
      <c r="B422" s="88" t="s">
        <v>237</v>
      </c>
      <c r="C422" s="88" t="s">
        <v>1047</v>
      </c>
      <c r="D422" s="56" t="s">
        <v>32</v>
      </c>
      <c r="E422" s="88" t="s">
        <v>960</v>
      </c>
      <c r="F422" s="56" t="s">
        <v>3658</v>
      </c>
      <c r="G422" s="88" t="s">
        <v>735</v>
      </c>
      <c r="H422" s="56" t="s">
        <v>3657</v>
      </c>
      <c r="I422" s="89"/>
      <c r="J422" s="55"/>
      <c r="K422" s="89"/>
      <c r="L422" s="55"/>
      <c r="M422" s="89"/>
      <c r="N422" s="55"/>
      <c r="O422" s="89"/>
      <c r="P422" s="55"/>
      <c r="Q422" s="89"/>
      <c r="R422" s="55"/>
      <c r="S422" s="89"/>
      <c r="T422" s="55"/>
      <c r="U422" s="89"/>
      <c r="V422" s="55"/>
      <c r="W422" s="89"/>
      <c r="X422" s="55"/>
      <c r="Y422" s="55"/>
      <c r="Z422" s="55"/>
      <c r="AA422" s="55"/>
      <c r="AB422" s="55"/>
      <c r="AC422" s="55"/>
      <c r="AD422" s="55"/>
      <c r="AE422" s="55"/>
      <c r="AF422" s="55"/>
      <c r="AG422" s="55"/>
      <c r="AH422" s="88" t="s">
        <v>21</v>
      </c>
      <c r="AI422" s="88" t="s">
        <v>21</v>
      </c>
      <c r="AJ422" s="88" t="s">
        <v>2203</v>
      </c>
      <c r="AK422" s="88" t="s">
        <v>2202</v>
      </c>
    </row>
    <row r="423" spans="1:37" s="90" customFormat="1" ht="17.25" customHeight="1">
      <c r="A423" s="88" t="s">
        <v>2204</v>
      </c>
      <c r="B423" s="88" t="s">
        <v>237</v>
      </c>
      <c r="C423" s="88" t="s">
        <v>1047</v>
      </c>
      <c r="D423" s="56" t="s">
        <v>32</v>
      </c>
      <c r="E423" s="88" t="s">
        <v>960</v>
      </c>
      <c r="F423" s="56" t="s">
        <v>1432</v>
      </c>
      <c r="G423" s="88" t="s">
        <v>736</v>
      </c>
      <c r="H423" s="56" t="s">
        <v>1433</v>
      </c>
      <c r="I423" s="89"/>
      <c r="J423" s="55"/>
      <c r="K423" s="89"/>
      <c r="L423" s="55"/>
      <c r="M423" s="89"/>
      <c r="N423" s="55"/>
      <c r="O423" s="89"/>
      <c r="P423" s="55"/>
      <c r="Q423" s="89"/>
      <c r="R423" s="55"/>
      <c r="S423" s="89"/>
      <c r="T423" s="55"/>
      <c r="U423" s="89"/>
      <c r="V423" s="55"/>
      <c r="W423" s="89"/>
      <c r="X423" s="55"/>
      <c r="Y423" s="55"/>
      <c r="Z423" s="55"/>
      <c r="AA423" s="55"/>
      <c r="AB423" s="55"/>
      <c r="AC423" s="55"/>
      <c r="AD423" s="55"/>
      <c r="AE423" s="55"/>
      <c r="AF423" s="55"/>
      <c r="AG423" s="55"/>
      <c r="AH423" s="88" t="s">
        <v>21</v>
      </c>
      <c r="AI423" s="88" t="s">
        <v>21</v>
      </c>
      <c r="AJ423" s="88" t="s">
        <v>2205</v>
      </c>
      <c r="AK423" s="88" t="s">
        <v>2204</v>
      </c>
    </row>
    <row r="424" spans="1:37" s="90" customFormat="1" ht="17.25" customHeight="1">
      <c r="A424" s="88" t="s">
        <v>1532</v>
      </c>
      <c r="B424" s="88" t="s">
        <v>237</v>
      </c>
      <c r="C424" s="88" t="s">
        <v>1047</v>
      </c>
      <c r="D424" s="56" t="s">
        <v>32</v>
      </c>
      <c r="E424" s="88" t="s">
        <v>960</v>
      </c>
      <c r="F424" s="56" t="s">
        <v>1432</v>
      </c>
      <c r="G424" s="88" t="s">
        <v>737</v>
      </c>
      <c r="H424" s="56" t="s">
        <v>1434</v>
      </c>
      <c r="I424" s="89"/>
      <c r="J424" s="55"/>
      <c r="K424" s="89"/>
      <c r="L424" s="55"/>
      <c r="M424" s="89"/>
      <c r="N424" s="55"/>
      <c r="O424" s="89"/>
      <c r="P424" s="55"/>
      <c r="Q424" s="89"/>
      <c r="R424" s="55"/>
      <c r="S424" s="89"/>
      <c r="T424" s="55"/>
      <c r="U424" s="89"/>
      <c r="V424" s="55"/>
      <c r="W424" s="89"/>
      <c r="X424" s="55"/>
      <c r="Y424" s="55"/>
      <c r="Z424" s="55"/>
      <c r="AA424" s="55"/>
      <c r="AB424" s="55"/>
      <c r="AC424" s="55"/>
      <c r="AD424" s="55"/>
      <c r="AE424" s="55"/>
      <c r="AF424" s="55"/>
      <c r="AG424" s="55"/>
      <c r="AH424" s="88" t="s">
        <v>21</v>
      </c>
      <c r="AI424" s="88" t="s">
        <v>21</v>
      </c>
      <c r="AJ424" s="88" t="s">
        <v>1531</v>
      </c>
      <c r="AK424" s="88" t="s">
        <v>1532</v>
      </c>
    </row>
    <row r="425" spans="1:37" s="90" customFormat="1" ht="17.25" customHeight="1">
      <c r="A425" s="91" t="s">
        <v>2206</v>
      </c>
      <c r="B425" s="88" t="s">
        <v>237</v>
      </c>
      <c r="C425" s="88" t="s">
        <v>1047</v>
      </c>
      <c r="D425" s="56" t="s">
        <v>32</v>
      </c>
      <c r="E425" s="88" t="s">
        <v>960</v>
      </c>
      <c r="F425" s="56" t="s">
        <v>1432</v>
      </c>
      <c r="G425" s="88" t="s">
        <v>738</v>
      </c>
      <c r="H425" s="56" t="s">
        <v>1435</v>
      </c>
      <c r="I425" s="88" t="s">
        <v>568</v>
      </c>
      <c r="J425" s="56" t="s">
        <v>2207</v>
      </c>
      <c r="K425" s="89"/>
      <c r="L425" s="55"/>
      <c r="M425" s="89"/>
      <c r="N425" s="55"/>
      <c r="O425" s="89"/>
      <c r="P425" s="55"/>
      <c r="Q425" s="89"/>
      <c r="R425" s="55"/>
      <c r="S425" s="89"/>
      <c r="T425" s="55"/>
      <c r="U425" s="89"/>
      <c r="V425" s="55"/>
      <c r="W425" s="89"/>
      <c r="X425" s="55"/>
      <c r="Y425" s="55"/>
      <c r="Z425" s="56" t="s">
        <v>167</v>
      </c>
      <c r="AA425" s="55"/>
      <c r="AB425" s="55"/>
      <c r="AC425" s="55"/>
      <c r="AD425" s="55"/>
      <c r="AE425" s="55"/>
      <c r="AF425" s="55"/>
      <c r="AG425" s="55"/>
      <c r="AH425" s="88" t="s">
        <v>21</v>
      </c>
      <c r="AI425" s="88" t="s">
        <v>21</v>
      </c>
      <c r="AJ425" s="88" t="s">
        <v>2208</v>
      </c>
      <c r="AK425" s="88" t="s">
        <v>2206</v>
      </c>
    </row>
    <row r="426" spans="1:37" s="90" customFormat="1" ht="17.25" customHeight="1">
      <c r="A426" s="91" t="s">
        <v>2209</v>
      </c>
      <c r="B426" s="88" t="s">
        <v>237</v>
      </c>
      <c r="C426" s="88" t="s">
        <v>1047</v>
      </c>
      <c r="D426" s="56" t="s">
        <v>32</v>
      </c>
      <c r="E426" s="88" t="s">
        <v>960</v>
      </c>
      <c r="F426" s="56" t="s">
        <v>1432</v>
      </c>
      <c r="G426" s="88" t="s">
        <v>739</v>
      </c>
      <c r="H426" s="56" t="s">
        <v>2210</v>
      </c>
      <c r="I426" s="88" t="s">
        <v>570</v>
      </c>
      <c r="J426" s="56" t="s">
        <v>3683</v>
      </c>
      <c r="K426" s="89"/>
      <c r="L426" s="55"/>
      <c r="M426" s="89"/>
      <c r="N426" s="55"/>
      <c r="O426" s="89"/>
      <c r="P426" s="55"/>
      <c r="Q426" s="89"/>
      <c r="R426" s="55"/>
      <c r="S426" s="89"/>
      <c r="T426" s="55"/>
      <c r="U426" s="89"/>
      <c r="V426" s="55"/>
      <c r="W426" s="89"/>
      <c r="X426" s="55"/>
      <c r="Y426" s="55"/>
      <c r="Z426" s="56" t="s">
        <v>167</v>
      </c>
      <c r="AA426" s="55"/>
      <c r="AB426" s="55"/>
      <c r="AC426" s="55"/>
      <c r="AD426" s="55"/>
      <c r="AE426" s="55"/>
      <c r="AF426" s="55"/>
      <c r="AG426" s="55"/>
      <c r="AH426" s="88" t="s">
        <v>21</v>
      </c>
      <c r="AI426" s="88" t="s">
        <v>21</v>
      </c>
      <c r="AJ426" s="88" t="s">
        <v>2211</v>
      </c>
      <c r="AK426" s="88" t="s">
        <v>2209</v>
      </c>
    </row>
    <row r="427" spans="1:37" s="90" customFormat="1" ht="17.25" customHeight="1">
      <c r="A427" s="88" t="s">
        <v>2212</v>
      </c>
      <c r="B427" s="88" t="s">
        <v>237</v>
      </c>
      <c r="C427" s="88" t="s">
        <v>1047</v>
      </c>
      <c r="D427" s="56" t="s">
        <v>32</v>
      </c>
      <c r="E427" s="88" t="s">
        <v>960</v>
      </c>
      <c r="F427" s="56" t="s">
        <v>1432</v>
      </c>
      <c r="G427" s="88" t="s">
        <v>739</v>
      </c>
      <c r="H427" s="56" t="s">
        <v>2210</v>
      </c>
      <c r="I427" s="88" t="s">
        <v>571</v>
      </c>
      <c r="J427" s="56" t="s">
        <v>1436</v>
      </c>
      <c r="K427" s="89"/>
      <c r="L427" s="55"/>
      <c r="M427" s="89"/>
      <c r="N427" s="55"/>
      <c r="O427" s="89"/>
      <c r="P427" s="55"/>
      <c r="Q427" s="89"/>
      <c r="R427" s="55"/>
      <c r="S427" s="89"/>
      <c r="T427" s="55"/>
      <c r="U427" s="89"/>
      <c r="V427" s="55"/>
      <c r="W427" s="89"/>
      <c r="X427" s="55"/>
      <c r="Y427" s="55"/>
      <c r="Z427" s="56" t="s">
        <v>167</v>
      </c>
      <c r="AA427" s="55"/>
      <c r="AB427" s="55"/>
      <c r="AC427" s="55"/>
      <c r="AD427" s="55"/>
      <c r="AE427" s="55"/>
      <c r="AF427" s="55"/>
      <c r="AG427" s="55"/>
      <c r="AH427" s="88" t="s">
        <v>21</v>
      </c>
      <c r="AI427" s="88" t="s">
        <v>21</v>
      </c>
      <c r="AJ427" s="88" t="s">
        <v>2211</v>
      </c>
      <c r="AK427" s="88" t="s">
        <v>2212</v>
      </c>
    </row>
    <row r="428" spans="1:37" s="90" customFormat="1" ht="17.25" customHeight="1">
      <c r="A428" s="88" t="s">
        <v>2213</v>
      </c>
      <c r="B428" s="88" t="s">
        <v>237</v>
      </c>
      <c r="C428" s="88" t="s">
        <v>1047</v>
      </c>
      <c r="D428" s="56" t="s">
        <v>32</v>
      </c>
      <c r="E428" s="88" t="s">
        <v>960</v>
      </c>
      <c r="F428" s="56" t="s">
        <v>1432</v>
      </c>
      <c r="G428" s="88" t="s">
        <v>740</v>
      </c>
      <c r="H428" s="56" t="s">
        <v>1437</v>
      </c>
      <c r="I428" s="89"/>
      <c r="J428" s="55"/>
      <c r="K428" s="89"/>
      <c r="L428" s="55"/>
      <c r="M428" s="89"/>
      <c r="N428" s="55"/>
      <c r="O428" s="89"/>
      <c r="P428" s="55"/>
      <c r="Q428" s="89"/>
      <c r="R428" s="55"/>
      <c r="S428" s="89"/>
      <c r="T428" s="55"/>
      <c r="U428" s="89"/>
      <c r="V428" s="55"/>
      <c r="W428" s="89"/>
      <c r="X428" s="55"/>
      <c r="Y428" s="55"/>
      <c r="Z428" s="56" t="s">
        <v>167</v>
      </c>
      <c r="AA428" s="55"/>
      <c r="AB428" s="55"/>
      <c r="AC428" s="55"/>
      <c r="AD428" s="55"/>
      <c r="AE428" s="55"/>
      <c r="AF428" s="55"/>
      <c r="AG428" s="55"/>
      <c r="AH428" s="88" t="s">
        <v>21</v>
      </c>
      <c r="AI428" s="88" t="s">
        <v>21</v>
      </c>
      <c r="AJ428" s="88" t="s">
        <v>2214</v>
      </c>
      <c r="AK428" s="88" t="s">
        <v>2213</v>
      </c>
    </row>
    <row r="429" spans="1:37" s="90" customFormat="1" ht="17.25" customHeight="1">
      <c r="A429" s="88" t="s">
        <v>2215</v>
      </c>
      <c r="B429" s="88" t="s">
        <v>237</v>
      </c>
      <c r="C429" s="88" t="s">
        <v>1047</v>
      </c>
      <c r="D429" s="56" t="s">
        <v>32</v>
      </c>
      <c r="E429" s="88" t="s">
        <v>964</v>
      </c>
      <c r="F429" s="56" t="s">
        <v>1438</v>
      </c>
      <c r="G429" s="88" t="s">
        <v>737</v>
      </c>
      <c r="H429" s="56" t="s">
        <v>1434</v>
      </c>
      <c r="I429" s="89"/>
      <c r="J429" s="55"/>
      <c r="K429" s="89"/>
      <c r="L429" s="55"/>
      <c r="M429" s="89"/>
      <c r="N429" s="55"/>
      <c r="O429" s="89"/>
      <c r="P429" s="55"/>
      <c r="Q429" s="89"/>
      <c r="R429" s="55"/>
      <c r="S429" s="89"/>
      <c r="T429" s="55"/>
      <c r="U429" s="89"/>
      <c r="V429" s="55"/>
      <c r="W429" s="89"/>
      <c r="X429" s="55"/>
      <c r="Y429" s="55"/>
      <c r="Z429" s="55"/>
      <c r="AA429" s="55"/>
      <c r="AB429" s="55"/>
      <c r="AC429" s="55"/>
      <c r="AD429" s="55"/>
      <c r="AE429" s="55"/>
      <c r="AF429" s="55"/>
      <c r="AG429" s="55"/>
      <c r="AH429" s="88" t="s">
        <v>21</v>
      </c>
      <c r="AI429" s="88" t="s">
        <v>21</v>
      </c>
      <c r="AJ429" s="88" t="s">
        <v>2216</v>
      </c>
      <c r="AK429" s="88" t="s">
        <v>2215</v>
      </c>
    </row>
    <row r="430" spans="1:37" s="90" customFormat="1" ht="17.25" customHeight="1">
      <c r="A430" s="88" t="s">
        <v>2217</v>
      </c>
      <c r="B430" s="88" t="s">
        <v>237</v>
      </c>
      <c r="C430" s="88" t="s">
        <v>1047</v>
      </c>
      <c r="D430" s="56" t="s">
        <v>32</v>
      </c>
      <c r="E430" s="88" t="s">
        <v>964</v>
      </c>
      <c r="F430" s="56" t="s">
        <v>1438</v>
      </c>
      <c r="G430" s="88" t="s">
        <v>741</v>
      </c>
      <c r="H430" s="56" t="s">
        <v>1439</v>
      </c>
      <c r="I430" s="89"/>
      <c r="J430" s="55"/>
      <c r="K430" s="89"/>
      <c r="L430" s="55"/>
      <c r="M430" s="89"/>
      <c r="N430" s="55"/>
      <c r="O430" s="89"/>
      <c r="P430" s="55"/>
      <c r="Q430" s="89"/>
      <c r="R430" s="55"/>
      <c r="S430" s="89"/>
      <c r="T430" s="55"/>
      <c r="U430" s="89"/>
      <c r="V430" s="55"/>
      <c r="W430" s="89"/>
      <c r="X430" s="55"/>
      <c r="Y430" s="55"/>
      <c r="Z430" s="55"/>
      <c r="AA430" s="55"/>
      <c r="AB430" s="55"/>
      <c r="AC430" s="55"/>
      <c r="AD430" s="55"/>
      <c r="AE430" s="55"/>
      <c r="AF430" s="55"/>
      <c r="AG430" s="55"/>
      <c r="AH430" s="88" t="s">
        <v>21</v>
      </c>
      <c r="AI430" s="88" t="s">
        <v>21</v>
      </c>
      <c r="AJ430" s="88" t="s">
        <v>2218</v>
      </c>
      <c r="AK430" s="88" t="s">
        <v>2217</v>
      </c>
    </row>
    <row r="431" spans="1:37" s="90" customFormat="1" ht="17.25" customHeight="1">
      <c r="A431" s="88" t="s">
        <v>2219</v>
      </c>
      <c r="B431" s="88" t="s">
        <v>237</v>
      </c>
      <c r="C431" s="88" t="s">
        <v>1047</v>
      </c>
      <c r="D431" s="56" t="s">
        <v>32</v>
      </c>
      <c r="E431" s="88" t="s">
        <v>964</v>
      </c>
      <c r="F431" s="56" t="s">
        <v>1438</v>
      </c>
      <c r="G431" s="88" t="s">
        <v>742</v>
      </c>
      <c r="H431" s="56" t="s">
        <v>86</v>
      </c>
      <c r="I431" s="89"/>
      <c r="J431" s="55"/>
      <c r="K431" s="89"/>
      <c r="L431" s="55"/>
      <c r="M431" s="89"/>
      <c r="N431" s="55"/>
      <c r="O431" s="89"/>
      <c r="P431" s="55"/>
      <c r="Q431" s="88" t="s">
        <v>509</v>
      </c>
      <c r="R431" s="56" t="s">
        <v>611</v>
      </c>
      <c r="S431" s="89"/>
      <c r="T431" s="55"/>
      <c r="U431" s="89"/>
      <c r="V431" s="55"/>
      <c r="W431" s="89"/>
      <c r="X431" s="55"/>
      <c r="Y431" s="55"/>
      <c r="Z431" s="55"/>
      <c r="AA431" s="55"/>
      <c r="AB431" s="55"/>
      <c r="AC431" s="55"/>
      <c r="AD431" s="55"/>
      <c r="AE431" s="55"/>
      <c r="AF431" s="55"/>
      <c r="AG431" s="55"/>
      <c r="AH431" s="88" t="s">
        <v>21</v>
      </c>
      <c r="AI431" s="88" t="s">
        <v>21</v>
      </c>
      <c r="AJ431" s="88" t="s">
        <v>2220</v>
      </c>
      <c r="AK431" s="88" t="s">
        <v>2219</v>
      </c>
    </row>
    <row r="432" spans="1:37" ht="17.25" customHeight="1">
      <c r="A432" s="49" t="s">
        <v>2221</v>
      </c>
      <c r="B432" s="49" t="s">
        <v>237</v>
      </c>
      <c r="C432" s="49" t="s">
        <v>1047</v>
      </c>
      <c r="D432" s="50" t="s">
        <v>32</v>
      </c>
      <c r="E432" s="49" t="s">
        <v>968</v>
      </c>
      <c r="F432" s="50" t="s">
        <v>87</v>
      </c>
      <c r="G432" s="49" t="s">
        <v>743</v>
      </c>
      <c r="H432" s="50" t="s">
        <v>88</v>
      </c>
      <c r="I432" s="49" t="s">
        <v>572</v>
      </c>
      <c r="J432" s="50" t="s">
        <v>89</v>
      </c>
      <c r="K432" s="51"/>
      <c r="L432" s="52"/>
      <c r="M432" s="51"/>
      <c r="N432" s="52"/>
      <c r="O432" s="51"/>
      <c r="P432" s="52"/>
      <c r="Q432" s="51"/>
      <c r="R432" s="52"/>
      <c r="S432" s="49" t="s">
        <v>543</v>
      </c>
      <c r="T432" s="50" t="s">
        <v>1533</v>
      </c>
      <c r="U432" s="51"/>
      <c r="V432" s="52"/>
      <c r="W432" s="49" t="s">
        <v>507</v>
      </c>
      <c r="X432" s="50" t="s">
        <v>90</v>
      </c>
      <c r="Y432" s="55"/>
      <c r="Z432" s="56" t="s">
        <v>167</v>
      </c>
      <c r="AA432" s="55"/>
      <c r="AB432" s="55"/>
      <c r="AC432" s="55"/>
      <c r="AD432" s="55"/>
      <c r="AE432" s="55"/>
      <c r="AF432" s="55"/>
      <c r="AG432" s="55"/>
      <c r="AH432" s="49" t="s">
        <v>4</v>
      </c>
      <c r="AI432" s="49" t="s">
        <v>4</v>
      </c>
      <c r="AJ432" s="49" t="s">
        <v>2222</v>
      </c>
      <c r="AK432" s="49" t="s">
        <v>2221</v>
      </c>
    </row>
    <row r="433" spans="1:37" ht="17.25" customHeight="1">
      <c r="A433" s="49" t="s">
        <v>2223</v>
      </c>
      <c r="B433" s="49" t="s">
        <v>237</v>
      </c>
      <c r="C433" s="49" t="s">
        <v>1047</v>
      </c>
      <c r="D433" s="50" t="s">
        <v>32</v>
      </c>
      <c r="E433" s="49" t="s">
        <v>968</v>
      </c>
      <c r="F433" s="50" t="s">
        <v>87</v>
      </c>
      <c r="G433" s="49" t="s">
        <v>743</v>
      </c>
      <c r="H433" s="50" t="s">
        <v>88</v>
      </c>
      <c r="I433" s="49" t="s">
        <v>572</v>
      </c>
      <c r="J433" s="50" t="s">
        <v>89</v>
      </c>
      <c r="K433" s="51"/>
      <c r="L433" s="52"/>
      <c r="M433" s="51"/>
      <c r="N433" s="52"/>
      <c r="O433" s="51"/>
      <c r="P433" s="52"/>
      <c r="Q433" s="51"/>
      <c r="R433" s="52"/>
      <c r="S433" s="49" t="s">
        <v>543</v>
      </c>
      <c r="T433" s="50" t="s">
        <v>1533</v>
      </c>
      <c r="U433" s="51"/>
      <c r="V433" s="52"/>
      <c r="W433" s="49" t="s">
        <v>519</v>
      </c>
      <c r="X433" s="50" t="s">
        <v>91</v>
      </c>
      <c r="Y433" s="55"/>
      <c r="Z433" s="56" t="s">
        <v>167</v>
      </c>
      <c r="AA433" s="55"/>
      <c r="AB433" s="55"/>
      <c r="AC433" s="55"/>
      <c r="AD433" s="55"/>
      <c r="AE433" s="55"/>
      <c r="AF433" s="55"/>
      <c r="AG433" s="55"/>
      <c r="AH433" s="49" t="s">
        <v>4</v>
      </c>
      <c r="AI433" s="49" t="s">
        <v>4</v>
      </c>
      <c r="AJ433" s="49" t="s">
        <v>2222</v>
      </c>
      <c r="AK433" s="49" t="s">
        <v>2223</v>
      </c>
    </row>
    <row r="434" spans="1:37" ht="17.25" customHeight="1">
      <c r="A434" s="49" t="s">
        <v>2224</v>
      </c>
      <c r="B434" s="49" t="s">
        <v>237</v>
      </c>
      <c r="C434" s="49" t="s">
        <v>1047</v>
      </c>
      <c r="D434" s="50" t="s">
        <v>32</v>
      </c>
      <c r="E434" s="49" t="s">
        <v>968</v>
      </c>
      <c r="F434" s="50" t="s">
        <v>87</v>
      </c>
      <c r="G434" s="49" t="s">
        <v>743</v>
      </c>
      <c r="H434" s="50" t="s">
        <v>88</v>
      </c>
      <c r="I434" s="49" t="s">
        <v>572</v>
      </c>
      <c r="J434" s="50" t="s">
        <v>89</v>
      </c>
      <c r="K434" s="51"/>
      <c r="L434" s="52"/>
      <c r="M434" s="51"/>
      <c r="N434" s="52"/>
      <c r="O434" s="51"/>
      <c r="P434" s="52"/>
      <c r="Q434" s="51"/>
      <c r="R434" s="52"/>
      <c r="S434" s="49" t="s">
        <v>543</v>
      </c>
      <c r="T434" s="50" t="s">
        <v>1533</v>
      </c>
      <c r="U434" s="51"/>
      <c r="V434" s="52"/>
      <c r="W434" s="49" t="s">
        <v>510</v>
      </c>
      <c r="X434" s="50" t="s">
        <v>92</v>
      </c>
      <c r="Y434" s="55"/>
      <c r="Z434" s="56" t="s">
        <v>167</v>
      </c>
      <c r="AA434" s="55"/>
      <c r="AB434" s="55"/>
      <c r="AC434" s="55"/>
      <c r="AD434" s="55"/>
      <c r="AE434" s="55"/>
      <c r="AF434" s="55"/>
      <c r="AG434" s="55"/>
      <c r="AH434" s="49" t="s">
        <v>4</v>
      </c>
      <c r="AI434" s="49" t="s">
        <v>4</v>
      </c>
      <c r="AJ434" s="49" t="s">
        <v>2222</v>
      </c>
      <c r="AK434" s="49" t="s">
        <v>2224</v>
      </c>
    </row>
    <row r="435" spans="1:37" ht="17.25" customHeight="1">
      <c r="A435" s="49" t="s">
        <v>2225</v>
      </c>
      <c r="B435" s="49" t="s">
        <v>237</v>
      </c>
      <c r="C435" s="49" t="s">
        <v>1047</v>
      </c>
      <c r="D435" s="50" t="s">
        <v>32</v>
      </c>
      <c r="E435" s="49" t="s">
        <v>968</v>
      </c>
      <c r="F435" s="50" t="s">
        <v>87</v>
      </c>
      <c r="G435" s="49" t="s">
        <v>743</v>
      </c>
      <c r="H435" s="50" t="s">
        <v>88</v>
      </c>
      <c r="I435" s="49" t="s">
        <v>572</v>
      </c>
      <c r="J435" s="50" t="s">
        <v>89</v>
      </c>
      <c r="K435" s="51"/>
      <c r="L435" s="52"/>
      <c r="M435" s="51"/>
      <c r="N435" s="52"/>
      <c r="O435" s="51"/>
      <c r="P435" s="52"/>
      <c r="Q435" s="51"/>
      <c r="R435" s="52"/>
      <c r="S435" s="49" t="s">
        <v>543</v>
      </c>
      <c r="T435" s="50" t="s">
        <v>1533</v>
      </c>
      <c r="U435" s="51"/>
      <c r="V435" s="52"/>
      <c r="W435" s="49" t="s">
        <v>525</v>
      </c>
      <c r="X435" s="50" t="s">
        <v>93</v>
      </c>
      <c r="Y435" s="55"/>
      <c r="Z435" s="56" t="s">
        <v>167</v>
      </c>
      <c r="AA435" s="55"/>
      <c r="AB435" s="55"/>
      <c r="AC435" s="55"/>
      <c r="AD435" s="55"/>
      <c r="AE435" s="55"/>
      <c r="AF435" s="55"/>
      <c r="AG435" s="55"/>
      <c r="AH435" s="49" t="s">
        <v>4</v>
      </c>
      <c r="AI435" s="49" t="s">
        <v>4</v>
      </c>
      <c r="AJ435" s="49" t="s">
        <v>2222</v>
      </c>
      <c r="AK435" s="49" t="s">
        <v>2225</v>
      </c>
    </row>
    <row r="436" spans="1:37" ht="17.25" customHeight="1">
      <c r="A436" s="49" t="s">
        <v>2226</v>
      </c>
      <c r="B436" s="49" t="s">
        <v>237</v>
      </c>
      <c r="C436" s="49" t="s">
        <v>1047</v>
      </c>
      <c r="D436" s="50" t="s">
        <v>32</v>
      </c>
      <c r="E436" s="49" t="s">
        <v>968</v>
      </c>
      <c r="F436" s="50" t="s">
        <v>87</v>
      </c>
      <c r="G436" s="49" t="s">
        <v>743</v>
      </c>
      <c r="H436" s="50" t="s">
        <v>88</v>
      </c>
      <c r="I436" s="49" t="s">
        <v>574</v>
      </c>
      <c r="J436" s="50" t="s">
        <v>94</v>
      </c>
      <c r="K436" s="51"/>
      <c r="L436" s="52"/>
      <c r="M436" s="51"/>
      <c r="N436" s="52"/>
      <c r="O436" s="51"/>
      <c r="P436" s="52"/>
      <c r="Q436" s="51"/>
      <c r="R436" s="52"/>
      <c r="S436" s="49" t="s">
        <v>543</v>
      </c>
      <c r="T436" s="50" t="s">
        <v>1533</v>
      </c>
      <c r="U436" s="51"/>
      <c r="V436" s="52"/>
      <c r="W436" s="49" t="s">
        <v>507</v>
      </c>
      <c r="X436" s="50" t="s">
        <v>90</v>
      </c>
      <c r="Y436" s="55"/>
      <c r="Z436" s="56" t="s">
        <v>167</v>
      </c>
      <c r="AA436" s="55"/>
      <c r="AB436" s="55"/>
      <c r="AC436" s="55"/>
      <c r="AD436" s="55"/>
      <c r="AE436" s="55"/>
      <c r="AF436" s="55"/>
      <c r="AG436" s="55"/>
      <c r="AH436" s="49" t="s">
        <v>4</v>
      </c>
      <c r="AI436" s="49" t="s">
        <v>4</v>
      </c>
      <c r="AJ436" s="49" t="s">
        <v>2222</v>
      </c>
      <c r="AK436" s="49" t="s">
        <v>2226</v>
      </c>
    </row>
    <row r="437" spans="1:37" ht="17.25" customHeight="1">
      <c r="A437" s="49" t="s">
        <v>2227</v>
      </c>
      <c r="B437" s="49" t="s">
        <v>237</v>
      </c>
      <c r="C437" s="49" t="s">
        <v>1047</v>
      </c>
      <c r="D437" s="50" t="s">
        <v>32</v>
      </c>
      <c r="E437" s="49" t="s">
        <v>968</v>
      </c>
      <c r="F437" s="50" t="s">
        <v>87</v>
      </c>
      <c r="G437" s="49" t="s">
        <v>743</v>
      </c>
      <c r="H437" s="50" t="s">
        <v>88</v>
      </c>
      <c r="I437" s="49" t="s">
        <v>574</v>
      </c>
      <c r="J437" s="50" t="s">
        <v>94</v>
      </c>
      <c r="K437" s="51"/>
      <c r="L437" s="52"/>
      <c r="M437" s="51"/>
      <c r="N437" s="52"/>
      <c r="O437" s="51"/>
      <c r="P437" s="52"/>
      <c r="Q437" s="51"/>
      <c r="R437" s="52"/>
      <c r="S437" s="49" t="s">
        <v>543</v>
      </c>
      <c r="T437" s="50" t="s">
        <v>1533</v>
      </c>
      <c r="U437" s="51"/>
      <c r="V437" s="52"/>
      <c r="W437" s="49" t="s">
        <v>519</v>
      </c>
      <c r="X437" s="50" t="s">
        <v>91</v>
      </c>
      <c r="Y437" s="55"/>
      <c r="Z437" s="56" t="s">
        <v>167</v>
      </c>
      <c r="AA437" s="55"/>
      <c r="AB437" s="55"/>
      <c r="AC437" s="55"/>
      <c r="AD437" s="55"/>
      <c r="AE437" s="55"/>
      <c r="AF437" s="55"/>
      <c r="AG437" s="55"/>
      <c r="AH437" s="49" t="s">
        <v>4</v>
      </c>
      <c r="AI437" s="49" t="s">
        <v>4</v>
      </c>
      <c r="AJ437" s="49" t="s">
        <v>2222</v>
      </c>
      <c r="AK437" s="49" t="s">
        <v>2227</v>
      </c>
    </row>
    <row r="438" spans="1:37" ht="17.25" customHeight="1">
      <c r="A438" s="49" t="s">
        <v>2228</v>
      </c>
      <c r="B438" s="49" t="s">
        <v>237</v>
      </c>
      <c r="C438" s="49" t="s">
        <v>1047</v>
      </c>
      <c r="D438" s="50" t="s">
        <v>32</v>
      </c>
      <c r="E438" s="49" t="s">
        <v>968</v>
      </c>
      <c r="F438" s="50" t="s">
        <v>87</v>
      </c>
      <c r="G438" s="49" t="s">
        <v>743</v>
      </c>
      <c r="H438" s="50" t="s">
        <v>88</v>
      </c>
      <c r="I438" s="49" t="s">
        <v>574</v>
      </c>
      <c r="J438" s="50" t="s">
        <v>94</v>
      </c>
      <c r="K438" s="51"/>
      <c r="L438" s="52"/>
      <c r="M438" s="51"/>
      <c r="N438" s="52"/>
      <c r="O438" s="51"/>
      <c r="P438" s="52"/>
      <c r="Q438" s="51"/>
      <c r="R438" s="52"/>
      <c r="S438" s="49" t="s">
        <v>543</v>
      </c>
      <c r="T438" s="50" t="s">
        <v>1533</v>
      </c>
      <c r="U438" s="51"/>
      <c r="V438" s="52"/>
      <c r="W438" s="49" t="s">
        <v>510</v>
      </c>
      <c r="X438" s="50" t="s">
        <v>92</v>
      </c>
      <c r="Y438" s="55"/>
      <c r="Z438" s="56" t="s">
        <v>167</v>
      </c>
      <c r="AA438" s="55"/>
      <c r="AB438" s="55"/>
      <c r="AC438" s="55"/>
      <c r="AD438" s="55"/>
      <c r="AE438" s="55"/>
      <c r="AF438" s="55"/>
      <c r="AG438" s="55"/>
      <c r="AH438" s="49" t="s">
        <v>4</v>
      </c>
      <c r="AI438" s="49" t="s">
        <v>4</v>
      </c>
      <c r="AJ438" s="49" t="s">
        <v>2222</v>
      </c>
      <c r="AK438" s="49" t="s">
        <v>2228</v>
      </c>
    </row>
    <row r="439" spans="1:37" ht="17.25" customHeight="1">
      <c r="A439" s="49" t="s">
        <v>2229</v>
      </c>
      <c r="B439" s="49" t="s">
        <v>237</v>
      </c>
      <c r="C439" s="49" t="s">
        <v>1047</v>
      </c>
      <c r="D439" s="50" t="s">
        <v>32</v>
      </c>
      <c r="E439" s="49" t="s">
        <v>968</v>
      </c>
      <c r="F439" s="50" t="s">
        <v>87</v>
      </c>
      <c r="G439" s="49" t="s">
        <v>743</v>
      </c>
      <c r="H439" s="50" t="s">
        <v>88</v>
      </c>
      <c r="I439" s="49" t="s">
        <v>574</v>
      </c>
      <c r="J439" s="50" t="s">
        <v>94</v>
      </c>
      <c r="K439" s="51"/>
      <c r="L439" s="52"/>
      <c r="M439" s="51"/>
      <c r="N439" s="52"/>
      <c r="O439" s="51"/>
      <c r="P439" s="52"/>
      <c r="Q439" s="51"/>
      <c r="R439" s="52"/>
      <c r="S439" s="49" t="s">
        <v>543</v>
      </c>
      <c r="T439" s="50" t="s">
        <v>1533</v>
      </c>
      <c r="U439" s="51"/>
      <c r="V439" s="52"/>
      <c r="W439" s="49" t="s">
        <v>525</v>
      </c>
      <c r="X439" s="50" t="s">
        <v>93</v>
      </c>
      <c r="Y439" s="55"/>
      <c r="Z439" s="56" t="s">
        <v>167</v>
      </c>
      <c r="AA439" s="55"/>
      <c r="AB439" s="55"/>
      <c r="AC439" s="55"/>
      <c r="AD439" s="55"/>
      <c r="AE439" s="55"/>
      <c r="AF439" s="55"/>
      <c r="AG439" s="55"/>
      <c r="AH439" s="49" t="s">
        <v>4</v>
      </c>
      <c r="AI439" s="49" t="s">
        <v>4</v>
      </c>
      <c r="AJ439" s="49" t="s">
        <v>2222</v>
      </c>
      <c r="AK439" s="49" t="s">
        <v>2229</v>
      </c>
    </row>
    <row r="440" spans="1:37" ht="17.25" customHeight="1">
      <c r="A440" s="49" t="s">
        <v>2230</v>
      </c>
      <c r="B440" s="49" t="s">
        <v>237</v>
      </c>
      <c r="C440" s="49" t="s">
        <v>1047</v>
      </c>
      <c r="D440" s="50" t="s">
        <v>32</v>
      </c>
      <c r="E440" s="49" t="s">
        <v>968</v>
      </c>
      <c r="F440" s="50" t="s">
        <v>87</v>
      </c>
      <c r="G440" s="49" t="s">
        <v>743</v>
      </c>
      <c r="H440" s="50" t="s">
        <v>88</v>
      </c>
      <c r="I440" s="49" t="s">
        <v>575</v>
      </c>
      <c r="J440" s="50" t="s">
        <v>95</v>
      </c>
      <c r="K440" s="51"/>
      <c r="L440" s="52"/>
      <c r="M440" s="51"/>
      <c r="N440" s="52"/>
      <c r="O440" s="51"/>
      <c r="P440" s="52"/>
      <c r="Q440" s="51"/>
      <c r="R440" s="52"/>
      <c r="S440" s="49" t="s">
        <v>543</v>
      </c>
      <c r="T440" s="50" t="s">
        <v>1533</v>
      </c>
      <c r="U440" s="51"/>
      <c r="V440" s="52"/>
      <c r="W440" s="49" t="s">
        <v>507</v>
      </c>
      <c r="X440" s="50" t="s">
        <v>90</v>
      </c>
      <c r="Y440" s="55"/>
      <c r="Z440" s="56" t="s">
        <v>167</v>
      </c>
      <c r="AA440" s="55"/>
      <c r="AB440" s="55"/>
      <c r="AC440" s="55"/>
      <c r="AD440" s="55"/>
      <c r="AE440" s="55"/>
      <c r="AF440" s="55"/>
      <c r="AG440" s="55"/>
      <c r="AH440" s="49" t="s">
        <v>4</v>
      </c>
      <c r="AI440" s="49" t="s">
        <v>4</v>
      </c>
      <c r="AJ440" s="49" t="s">
        <v>2222</v>
      </c>
      <c r="AK440" s="49" t="s">
        <v>2230</v>
      </c>
    </row>
    <row r="441" spans="1:37" ht="17.25" customHeight="1">
      <c r="A441" s="49" t="s">
        <v>2231</v>
      </c>
      <c r="B441" s="49" t="s">
        <v>237</v>
      </c>
      <c r="C441" s="49" t="s">
        <v>1047</v>
      </c>
      <c r="D441" s="50" t="s">
        <v>32</v>
      </c>
      <c r="E441" s="49" t="s">
        <v>968</v>
      </c>
      <c r="F441" s="50" t="s">
        <v>87</v>
      </c>
      <c r="G441" s="49" t="s">
        <v>743</v>
      </c>
      <c r="H441" s="50" t="s">
        <v>88</v>
      </c>
      <c r="I441" s="49" t="s">
        <v>575</v>
      </c>
      <c r="J441" s="50" t="s">
        <v>95</v>
      </c>
      <c r="K441" s="51"/>
      <c r="L441" s="52"/>
      <c r="M441" s="51"/>
      <c r="N441" s="52"/>
      <c r="O441" s="51"/>
      <c r="P441" s="52"/>
      <c r="Q441" s="51"/>
      <c r="R441" s="52"/>
      <c r="S441" s="49" t="s">
        <v>543</v>
      </c>
      <c r="T441" s="50" t="s">
        <v>1533</v>
      </c>
      <c r="U441" s="51"/>
      <c r="V441" s="52"/>
      <c r="W441" s="49" t="s">
        <v>519</v>
      </c>
      <c r="X441" s="50" t="s">
        <v>91</v>
      </c>
      <c r="Y441" s="55"/>
      <c r="Z441" s="56" t="s">
        <v>167</v>
      </c>
      <c r="AA441" s="55"/>
      <c r="AB441" s="55"/>
      <c r="AC441" s="55"/>
      <c r="AD441" s="55"/>
      <c r="AE441" s="55"/>
      <c r="AF441" s="55"/>
      <c r="AG441" s="55"/>
      <c r="AH441" s="49" t="s">
        <v>4</v>
      </c>
      <c r="AI441" s="49" t="s">
        <v>4</v>
      </c>
      <c r="AJ441" s="49" t="s">
        <v>2222</v>
      </c>
      <c r="AK441" s="49" t="s">
        <v>2231</v>
      </c>
    </row>
    <row r="442" spans="1:37" ht="17.25" customHeight="1">
      <c r="A442" s="49" t="s">
        <v>2232</v>
      </c>
      <c r="B442" s="49" t="s">
        <v>237</v>
      </c>
      <c r="C442" s="49" t="s">
        <v>1047</v>
      </c>
      <c r="D442" s="50" t="s">
        <v>32</v>
      </c>
      <c r="E442" s="49" t="s">
        <v>968</v>
      </c>
      <c r="F442" s="50" t="s">
        <v>87</v>
      </c>
      <c r="G442" s="49" t="s">
        <v>743</v>
      </c>
      <c r="H442" s="50" t="s">
        <v>88</v>
      </c>
      <c r="I442" s="49" t="s">
        <v>575</v>
      </c>
      <c r="J442" s="50" t="s">
        <v>95</v>
      </c>
      <c r="K442" s="51"/>
      <c r="L442" s="52"/>
      <c r="M442" s="51"/>
      <c r="N442" s="52"/>
      <c r="O442" s="51"/>
      <c r="P442" s="52"/>
      <c r="Q442" s="51"/>
      <c r="R442" s="52"/>
      <c r="S442" s="49" t="s">
        <v>543</v>
      </c>
      <c r="T442" s="50" t="s">
        <v>1533</v>
      </c>
      <c r="U442" s="51"/>
      <c r="V442" s="52"/>
      <c r="W442" s="49" t="s">
        <v>510</v>
      </c>
      <c r="X442" s="50" t="s">
        <v>92</v>
      </c>
      <c r="Y442" s="55"/>
      <c r="Z442" s="56" t="s">
        <v>167</v>
      </c>
      <c r="AA442" s="55"/>
      <c r="AB442" s="55"/>
      <c r="AC442" s="55"/>
      <c r="AD442" s="55"/>
      <c r="AE442" s="55"/>
      <c r="AF442" s="55"/>
      <c r="AG442" s="55"/>
      <c r="AH442" s="49" t="s">
        <v>4</v>
      </c>
      <c r="AI442" s="49" t="s">
        <v>4</v>
      </c>
      <c r="AJ442" s="49" t="s">
        <v>2222</v>
      </c>
      <c r="AK442" s="49" t="s">
        <v>2232</v>
      </c>
    </row>
    <row r="443" spans="1:37" ht="17.25" customHeight="1">
      <c r="A443" s="49" t="s">
        <v>2233</v>
      </c>
      <c r="B443" s="49" t="s">
        <v>237</v>
      </c>
      <c r="C443" s="49" t="s">
        <v>1047</v>
      </c>
      <c r="D443" s="50" t="s">
        <v>32</v>
      </c>
      <c r="E443" s="49" t="s">
        <v>968</v>
      </c>
      <c r="F443" s="50" t="s">
        <v>87</v>
      </c>
      <c r="G443" s="49" t="s">
        <v>743</v>
      </c>
      <c r="H443" s="50" t="s">
        <v>88</v>
      </c>
      <c r="I443" s="49" t="s">
        <v>575</v>
      </c>
      <c r="J443" s="50" t="s">
        <v>95</v>
      </c>
      <c r="K443" s="51"/>
      <c r="L443" s="52"/>
      <c r="M443" s="51"/>
      <c r="N443" s="52"/>
      <c r="O443" s="51"/>
      <c r="P443" s="52"/>
      <c r="Q443" s="51"/>
      <c r="R443" s="52"/>
      <c r="S443" s="49" t="s">
        <v>543</v>
      </c>
      <c r="T443" s="50" t="s">
        <v>1533</v>
      </c>
      <c r="U443" s="51"/>
      <c r="V443" s="52"/>
      <c r="W443" s="49" t="s">
        <v>525</v>
      </c>
      <c r="X443" s="50" t="s">
        <v>93</v>
      </c>
      <c r="Y443" s="55"/>
      <c r="Z443" s="56" t="s">
        <v>167</v>
      </c>
      <c r="AA443" s="55"/>
      <c r="AB443" s="55"/>
      <c r="AC443" s="55"/>
      <c r="AD443" s="55"/>
      <c r="AE443" s="55"/>
      <c r="AF443" s="55"/>
      <c r="AG443" s="55"/>
      <c r="AH443" s="49" t="s">
        <v>4</v>
      </c>
      <c r="AI443" s="49" t="s">
        <v>4</v>
      </c>
      <c r="AJ443" s="49" t="s">
        <v>2222</v>
      </c>
      <c r="AK443" s="49" t="s">
        <v>2233</v>
      </c>
    </row>
    <row r="444" spans="1:37" ht="17.25" customHeight="1">
      <c r="A444" s="49" t="s">
        <v>2234</v>
      </c>
      <c r="B444" s="49" t="s">
        <v>237</v>
      </c>
      <c r="C444" s="49" t="s">
        <v>1047</v>
      </c>
      <c r="D444" s="50" t="s">
        <v>32</v>
      </c>
      <c r="E444" s="49" t="s">
        <v>968</v>
      </c>
      <c r="F444" s="50" t="s">
        <v>87</v>
      </c>
      <c r="G444" s="49" t="s">
        <v>744</v>
      </c>
      <c r="H444" s="50" t="s">
        <v>96</v>
      </c>
      <c r="I444" s="51"/>
      <c r="J444" s="52"/>
      <c r="K444" s="51"/>
      <c r="L444" s="52"/>
      <c r="M444" s="51"/>
      <c r="N444" s="52"/>
      <c r="O444" s="51"/>
      <c r="P444" s="52"/>
      <c r="Q444" s="51"/>
      <c r="R444" s="52"/>
      <c r="S444" s="49" t="s">
        <v>543</v>
      </c>
      <c r="T444" s="50" t="s">
        <v>1533</v>
      </c>
      <c r="U444" s="51"/>
      <c r="V444" s="52"/>
      <c r="W444" s="49" t="s">
        <v>510</v>
      </c>
      <c r="X444" s="50" t="s">
        <v>92</v>
      </c>
      <c r="Y444" s="55"/>
      <c r="Z444" s="56" t="s">
        <v>167</v>
      </c>
      <c r="AA444" s="55"/>
      <c r="AB444" s="55"/>
      <c r="AC444" s="55"/>
      <c r="AD444" s="55"/>
      <c r="AE444" s="55"/>
      <c r="AF444" s="55"/>
      <c r="AG444" s="55"/>
      <c r="AH444" s="49" t="s">
        <v>4</v>
      </c>
      <c r="AI444" s="49" t="s">
        <v>4</v>
      </c>
      <c r="AJ444" s="49" t="s">
        <v>2235</v>
      </c>
      <c r="AK444" s="49" t="s">
        <v>2234</v>
      </c>
    </row>
    <row r="445" spans="1:37" ht="17.25" customHeight="1">
      <c r="A445" s="49" t="s">
        <v>2236</v>
      </c>
      <c r="B445" s="49" t="s">
        <v>237</v>
      </c>
      <c r="C445" s="49" t="s">
        <v>1047</v>
      </c>
      <c r="D445" s="50" t="s">
        <v>32</v>
      </c>
      <c r="E445" s="49" t="s">
        <v>968</v>
      </c>
      <c r="F445" s="50" t="s">
        <v>87</v>
      </c>
      <c r="G445" s="49" t="s">
        <v>744</v>
      </c>
      <c r="H445" s="50" t="s">
        <v>96</v>
      </c>
      <c r="I445" s="51"/>
      <c r="J445" s="52"/>
      <c r="K445" s="51"/>
      <c r="L445" s="52"/>
      <c r="M445" s="51"/>
      <c r="N445" s="52"/>
      <c r="O445" s="51"/>
      <c r="P445" s="52"/>
      <c r="Q445" s="51"/>
      <c r="R445" s="52"/>
      <c r="S445" s="49" t="s">
        <v>543</v>
      </c>
      <c r="T445" s="50" t="s">
        <v>1533</v>
      </c>
      <c r="U445" s="51"/>
      <c r="V445" s="52"/>
      <c r="W445" s="49" t="s">
        <v>512</v>
      </c>
      <c r="X445" s="50" t="s">
        <v>97</v>
      </c>
      <c r="Y445" s="55"/>
      <c r="Z445" s="56" t="s">
        <v>167</v>
      </c>
      <c r="AA445" s="55"/>
      <c r="AB445" s="55"/>
      <c r="AC445" s="55"/>
      <c r="AD445" s="55"/>
      <c r="AE445" s="55"/>
      <c r="AF445" s="55"/>
      <c r="AG445" s="55"/>
      <c r="AH445" s="49" t="s">
        <v>4</v>
      </c>
      <c r="AI445" s="49" t="s">
        <v>4</v>
      </c>
      <c r="AJ445" s="49" t="s">
        <v>2235</v>
      </c>
      <c r="AK445" s="49" t="s">
        <v>2236</v>
      </c>
    </row>
    <row r="446" spans="1:37" ht="17.25" customHeight="1">
      <c r="A446" s="49" t="s">
        <v>2237</v>
      </c>
      <c r="B446" s="49" t="s">
        <v>237</v>
      </c>
      <c r="C446" s="49" t="s">
        <v>1047</v>
      </c>
      <c r="D446" s="50" t="s">
        <v>32</v>
      </c>
      <c r="E446" s="49" t="s">
        <v>968</v>
      </c>
      <c r="F446" s="50" t="s">
        <v>87</v>
      </c>
      <c r="G446" s="49" t="s">
        <v>744</v>
      </c>
      <c r="H446" s="50" t="s">
        <v>96</v>
      </c>
      <c r="I446" s="51"/>
      <c r="J446" s="52"/>
      <c r="K446" s="51"/>
      <c r="L446" s="52"/>
      <c r="M446" s="51"/>
      <c r="N446" s="52"/>
      <c r="O446" s="51"/>
      <c r="P446" s="52"/>
      <c r="Q446" s="51"/>
      <c r="R446" s="52"/>
      <c r="S446" s="49" t="s">
        <v>543</v>
      </c>
      <c r="T446" s="50" t="s">
        <v>1533</v>
      </c>
      <c r="U446" s="51"/>
      <c r="V446" s="52"/>
      <c r="W446" s="49" t="s">
        <v>513</v>
      </c>
      <c r="X446" s="50" t="s">
        <v>98</v>
      </c>
      <c r="Y446" s="55"/>
      <c r="Z446" s="56" t="s">
        <v>167</v>
      </c>
      <c r="AA446" s="55"/>
      <c r="AB446" s="55"/>
      <c r="AC446" s="55"/>
      <c r="AD446" s="55"/>
      <c r="AE446" s="55"/>
      <c r="AF446" s="55"/>
      <c r="AG446" s="55"/>
      <c r="AH446" s="49" t="s">
        <v>4</v>
      </c>
      <c r="AI446" s="49" t="s">
        <v>4</v>
      </c>
      <c r="AJ446" s="49" t="s">
        <v>2235</v>
      </c>
      <c r="AK446" s="49" t="s">
        <v>2237</v>
      </c>
    </row>
    <row r="447" spans="1:37" ht="17.25" customHeight="1">
      <c r="A447" s="49" t="s">
        <v>2238</v>
      </c>
      <c r="B447" s="49" t="s">
        <v>237</v>
      </c>
      <c r="C447" s="49" t="s">
        <v>1047</v>
      </c>
      <c r="D447" s="50" t="s">
        <v>32</v>
      </c>
      <c r="E447" s="49" t="s">
        <v>968</v>
      </c>
      <c r="F447" s="50" t="s">
        <v>87</v>
      </c>
      <c r="G447" s="49" t="s">
        <v>744</v>
      </c>
      <c r="H447" s="50" t="s">
        <v>96</v>
      </c>
      <c r="I447" s="51"/>
      <c r="J447" s="52"/>
      <c r="K447" s="51"/>
      <c r="L447" s="52"/>
      <c r="M447" s="51"/>
      <c r="N447" s="52"/>
      <c r="O447" s="51"/>
      <c r="P447" s="52"/>
      <c r="Q447" s="51"/>
      <c r="R447" s="52"/>
      <c r="S447" s="49" t="s">
        <v>543</v>
      </c>
      <c r="T447" s="50" t="s">
        <v>1533</v>
      </c>
      <c r="U447" s="51"/>
      <c r="V447" s="52"/>
      <c r="W447" s="49" t="s">
        <v>514</v>
      </c>
      <c r="X447" s="50" t="s">
        <v>99</v>
      </c>
      <c r="Y447" s="55"/>
      <c r="Z447" s="56" t="s">
        <v>167</v>
      </c>
      <c r="AA447" s="55"/>
      <c r="AB447" s="55"/>
      <c r="AC447" s="55"/>
      <c r="AD447" s="55"/>
      <c r="AE447" s="55"/>
      <c r="AF447" s="55"/>
      <c r="AG447" s="55"/>
      <c r="AH447" s="49" t="s">
        <v>4</v>
      </c>
      <c r="AI447" s="49" t="s">
        <v>4</v>
      </c>
      <c r="AJ447" s="49" t="s">
        <v>2235</v>
      </c>
      <c r="AK447" s="49" t="s">
        <v>2238</v>
      </c>
    </row>
    <row r="448" spans="1:37" ht="17.25" customHeight="1">
      <c r="A448" s="49" t="s">
        <v>2239</v>
      </c>
      <c r="B448" s="49" t="s">
        <v>237</v>
      </c>
      <c r="C448" s="49" t="s">
        <v>1047</v>
      </c>
      <c r="D448" s="50" t="s">
        <v>32</v>
      </c>
      <c r="E448" s="49" t="s">
        <v>968</v>
      </c>
      <c r="F448" s="50" t="s">
        <v>87</v>
      </c>
      <c r="G448" s="49" t="s">
        <v>744</v>
      </c>
      <c r="H448" s="50" t="s">
        <v>96</v>
      </c>
      <c r="I448" s="51"/>
      <c r="J448" s="52"/>
      <c r="K448" s="51"/>
      <c r="L448" s="52"/>
      <c r="M448" s="51"/>
      <c r="N448" s="52"/>
      <c r="O448" s="51"/>
      <c r="P448" s="52"/>
      <c r="Q448" s="51"/>
      <c r="R448" s="52"/>
      <c r="S448" s="49" t="s">
        <v>543</v>
      </c>
      <c r="T448" s="50" t="s">
        <v>1533</v>
      </c>
      <c r="U448" s="51"/>
      <c r="V448" s="52"/>
      <c r="W448" s="49" t="s">
        <v>526</v>
      </c>
      <c r="X448" s="50" t="s">
        <v>100</v>
      </c>
      <c r="Y448" s="55"/>
      <c r="Z448" s="56" t="s">
        <v>167</v>
      </c>
      <c r="AA448" s="55"/>
      <c r="AB448" s="55"/>
      <c r="AC448" s="55"/>
      <c r="AD448" s="55"/>
      <c r="AE448" s="55"/>
      <c r="AF448" s="55"/>
      <c r="AG448" s="55"/>
      <c r="AH448" s="49" t="s">
        <v>4</v>
      </c>
      <c r="AI448" s="49" t="s">
        <v>4</v>
      </c>
      <c r="AJ448" s="49" t="s">
        <v>2235</v>
      </c>
      <c r="AK448" s="49" t="s">
        <v>2239</v>
      </c>
    </row>
    <row r="449" spans="1:37" ht="17.25" customHeight="1">
      <c r="A449" s="49" t="s">
        <v>2240</v>
      </c>
      <c r="B449" s="49" t="s">
        <v>237</v>
      </c>
      <c r="C449" s="49" t="s">
        <v>1047</v>
      </c>
      <c r="D449" s="50" t="s">
        <v>32</v>
      </c>
      <c r="E449" s="49" t="s">
        <v>968</v>
      </c>
      <c r="F449" s="50" t="s">
        <v>87</v>
      </c>
      <c r="G449" s="49" t="s">
        <v>744</v>
      </c>
      <c r="H449" s="50" t="s">
        <v>96</v>
      </c>
      <c r="I449" s="51"/>
      <c r="J449" s="52"/>
      <c r="K449" s="51"/>
      <c r="L449" s="52"/>
      <c r="M449" s="51"/>
      <c r="N449" s="52"/>
      <c r="O449" s="51"/>
      <c r="P449" s="52"/>
      <c r="Q449" s="51"/>
      <c r="R449" s="52"/>
      <c r="S449" s="49" t="s">
        <v>543</v>
      </c>
      <c r="T449" s="50" t="s">
        <v>1533</v>
      </c>
      <c r="U449" s="51"/>
      <c r="V449" s="52"/>
      <c r="W449" s="49" t="s">
        <v>527</v>
      </c>
      <c r="X449" s="50" t="s">
        <v>101</v>
      </c>
      <c r="Y449" s="55"/>
      <c r="Z449" s="56" t="s">
        <v>167</v>
      </c>
      <c r="AA449" s="55"/>
      <c r="AB449" s="55"/>
      <c r="AC449" s="55"/>
      <c r="AD449" s="55"/>
      <c r="AE449" s="55"/>
      <c r="AF449" s="55"/>
      <c r="AG449" s="55"/>
      <c r="AH449" s="49" t="s">
        <v>4</v>
      </c>
      <c r="AI449" s="49" t="s">
        <v>4</v>
      </c>
      <c r="AJ449" s="49" t="s">
        <v>2235</v>
      </c>
      <c r="AK449" s="49" t="s">
        <v>2240</v>
      </c>
    </row>
    <row r="450" spans="1:37" ht="17.25" customHeight="1">
      <c r="A450" s="49" t="s">
        <v>2241</v>
      </c>
      <c r="B450" s="49" t="s">
        <v>237</v>
      </c>
      <c r="C450" s="49" t="s">
        <v>1047</v>
      </c>
      <c r="D450" s="50" t="s">
        <v>32</v>
      </c>
      <c r="E450" s="49" t="s">
        <v>968</v>
      </c>
      <c r="F450" s="50" t="s">
        <v>87</v>
      </c>
      <c r="G450" s="49" t="s">
        <v>745</v>
      </c>
      <c r="H450" s="50" t="s">
        <v>102</v>
      </c>
      <c r="I450" s="51"/>
      <c r="J450" s="52"/>
      <c r="K450" s="51"/>
      <c r="L450" s="52"/>
      <c r="M450" s="51"/>
      <c r="N450" s="52"/>
      <c r="O450" s="51"/>
      <c r="P450" s="52"/>
      <c r="Q450" s="51"/>
      <c r="R450" s="52"/>
      <c r="S450" s="49" t="s">
        <v>543</v>
      </c>
      <c r="T450" s="50" t="s">
        <v>1533</v>
      </c>
      <c r="U450" s="51"/>
      <c r="V450" s="52"/>
      <c r="W450" s="51"/>
      <c r="X450" s="52"/>
      <c r="Y450" s="55"/>
      <c r="Z450" s="56" t="s">
        <v>2242</v>
      </c>
      <c r="AA450" s="55"/>
      <c r="AB450" s="55"/>
      <c r="AC450" s="55"/>
      <c r="AD450" s="55"/>
      <c r="AE450" s="55"/>
      <c r="AF450" s="55"/>
      <c r="AG450" s="55"/>
      <c r="AH450" s="49" t="s">
        <v>4</v>
      </c>
      <c r="AI450" s="49" t="s">
        <v>4</v>
      </c>
      <c r="AJ450" s="49" t="s">
        <v>2243</v>
      </c>
      <c r="AK450" s="49" t="s">
        <v>2241</v>
      </c>
    </row>
    <row r="451" spans="1:37" ht="17.25" customHeight="1">
      <c r="A451" s="49" t="s">
        <v>2244</v>
      </c>
      <c r="B451" s="49" t="s">
        <v>237</v>
      </c>
      <c r="C451" s="49" t="s">
        <v>1047</v>
      </c>
      <c r="D451" s="50" t="s">
        <v>32</v>
      </c>
      <c r="E451" s="49" t="s">
        <v>968</v>
      </c>
      <c r="F451" s="50" t="s">
        <v>87</v>
      </c>
      <c r="G451" s="49" t="s">
        <v>746</v>
      </c>
      <c r="H451" s="50" t="s">
        <v>103</v>
      </c>
      <c r="I451" s="51"/>
      <c r="J451" s="52"/>
      <c r="K451" s="51"/>
      <c r="L451" s="52"/>
      <c r="M451" s="51"/>
      <c r="N451" s="52"/>
      <c r="O451" s="51"/>
      <c r="P451" s="52"/>
      <c r="Q451" s="51"/>
      <c r="R451" s="52"/>
      <c r="S451" s="49" t="s">
        <v>543</v>
      </c>
      <c r="T451" s="50" t="s">
        <v>1533</v>
      </c>
      <c r="U451" s="51"/>
      <c r="V451" s="52"/>
      <c r="W451" s="51"/>
      <c r="X451" s="52"/>
      <c r="Y451" s="55"/>
      <c r="Z451" s="56" t="s">
        <v>2245</v>
      </c>
      <c r="AA451" s="55"/>
      <c r="AB451" s="55"/>
      <c r="AC451" s="55"/>
      <c r="AD451" s="55"/>
      <c r="AE451" s="55"/>
      <c r="AF451" s="55"/>
      <c r="AG451" s="55"/>
      <c r="AH451" s="49" t="s">
        <v>4</v>
      </c>
      <c r="AI451" s="49" t="s">
        <v>4</v>
      </c>
      <c r="AJ451" s="49" t="s">
        <v>2246</v>
      </c>
      <c r="AK451" s="49" t="s">
        <v>2244</v>
      </c>
    </row>
    <row r="452" spans="1:37" ht="17.25" customHeight="1">
      <c r="A452" s="49" t="s">
        <v>2247</v>
      </c>
      <c r="B452" s="49" t="s">
        <v>237</v>
      </c>
      <c r="C452" s="49" t="s">
        <v>1047</v>
      </c>
      <c r="D452" s="50" t="s">
        <v>32</v>
      </c>
      <c r="E452" s="49" t="s">
        <v>968</v>
      </c>
      <c r="F452" s="50" t="s">
        <v>87</v>
      </c>
      <c r="G452" s="49" t="s">
        <v>747</v>
      </c>
      <c r="H452" s="50" t="s">
        <v>104</v>
      </c>
      <c r="I452" s="51"/>
      <c r="J452" s="52"/>
      <c r="K452" s="51"/>
      <c r="L452" s="52"/>
      <c r="M452" s="51"/>
      <c r="N452" s="52"/>
      <c r="O452" s="51"/>
      <c r="P452" s="52"/>
      <c r="Q452" s="51"/>
      <c r="R452" s="52"/>
      <c r="S452" s="49" t="s">
        <v>543</v>
      </c>
      <c r="T452" s="50" t="s">
        <v>1533</v>
      </c>
      <c r="U452" s="51"/>
      <c r="V452" s="52"/>
      <c r="W452" s="51"/>
      <c r="X452" s="52"/>
      <c r="Y452" s="55"/>
      <c r="Z452" s="56" t="s">
        <v>1534</v>
      </c>
      <c r="AA452" s="55"/>
      <c r="AB452" s="55"/>
      <c r="AC452" s="55"/>
      <c r="AD452" s="55"/>
      <c r="AE452" s="55"/>
      <c r="AF452" s="55"/>
      <c r="AG452" s="55"/>
      <c r="AH452" s="49" t="s">
        <v>4</v>
      </c>
      <c r="AI452" s="49" t="s">
        <v>4</v>
      </c>
      <c r="AJ452" s="49" t="s">
        <v>2248</v>
      </c>
      <c r="AK452" s="49" t="s">
        <v>2247</v>
      </c>
    </row>
    <row r="453" spans="1:37" ht="17.25" customHeight="1">
      <c r="A453" s="49" t="s">
        <v>2249</v>
      </c>
      <c r="B453" s="49" t="s">
        <v>237</v>
      </c>
      <c r="C453" s="49" t="s">
        <v>1048</v>
      </c>
      <c r="D453" s="50" t="s">
        <v>105</v>
      </c>
      <c r="E453" s="49" t="s">
        <v>972</v>
      </c>
      <c r="F453" s="50" t="s">
        <v>106</v>
      </c>
      <c r="G453" s="49" t="s">
        <v>691</v>
      </c>
      <c r="H453" s="50" t="s">
        <v>22</v>
      </c>
      <c r="I453" s="51"/>
      <c r="J453" s="52"/>
      <c r="K453" s="51"/>
      <c r="L453" s="52"/>
      <c r="M453" s="51"/>
      <c r="N453" s="52"/>
      <c r="O453" s="51"/>
      <c r="P453" s="52"/>
      <c r="Q453" s="51"/>
      <c r="R453" s="52"/>
      <c r="S453" s="51"/>
      <c r="T453" s="52"/>
      <c r="U453" s="51"/>
      <c r="V453" s="52"/>
      <c r="W453" s="51"/>
      <c r="X453" s="52"/>
      <c r="Y453" s="55"/>
      <c r="Z453" s="56" t="s">
        <v>167</v>
      </c>
      <c r="AA453" s="55"/>
      <c r="AB453" s="55"/>
      <c r="AC453" s="55"/>
      <c r="AD453" s="55"/>
      <c r="AE453" s="55"/>
      <c r="AF453" s="55"/>
      <c r="AG453" s="55"/>
      <c r="AH453" s="49" t="s">
        <v>21</v>
      </c>
      <c r="AI453" s="49" t="s">
        <v>21</v>
      </c>
      <c r="AJ453" s="49" t="s">
        <v>2250</v>
      </c>
      <c r="AK453" s="49" t="s">
        <v>2249</v>
      </c>
    </row>
    <row r="454" spans="1:37" ht="17.25" customHeight="1">
      <c r="A454" s="57" t="s">
        <v>2251</v>
      </c>
      <c r="B454" s="49" t="s">
        <v>237</v>
      </c>
      <c r="C454" s="49" t="s">
        <v>1048</v>
      </c>
      <c r="D454" s="50" t="s">
        <v>105</v>
      </c>
      <c r="E454" s="49" t="s">
        <v>972</v>
      </c>
      <c r="F454" s="50" t="s">
        <v>106</v>
      </c>
      <c r="G454" s="49" t="s">
        <v>748</v>
      </c>
      <c r="H454" s="50" t="s">
        <v>3655</v>
      </c>
      <c r="I454" s="51"/>
      <c r="J454" s="52"/>
      <c r="K454" s="51"/>
      <c r="L454" s="52"/>
      <c r="M454" s="51"/>
      <c r="N454" s="52"/>
      <c r="O454" s="51"/>
      <c r="P454" s="52"/>
      <c r="Q454" s="51"/>
      <c r="R454" s="52"/>
      <c r="S454" s="49" t="s">
        <v>606</v>
      </c>
      <c r="T454" s="50" t="s">
        <v>1535</v>
      </c>
      <c r="U454" s="51"/>
      <c r="V454" s="52"/>
      <c r="W454" s="49" t="s">
        <v>528</v>
      </c>
      <c r="X454" s="50" t="s">
        <v>108</v>
      </c>
      <c r="Y454" s="55"/>
      <c r="Z454" s="56" t="s">
        <v>167</v>
      </c>
      <c r="AA454" s="55"/>
      <c r="AB454" s="55"/>
      <c r="AC454" s="55"/>
      <c r="AD454" s="55"/>
      <c r="AE454" s="55"/>
      <c r="AF454" s="55"/>
      <c r="AG454" s="55"/>
      <c r="AH454" s="49" t="s">
        <v>21</v>
      </c>
      <c r="AI454" s="49" t="s">
        <v>21</v>
      </c>
      <c r="AJ454" s="49" t="s">
        <v>2252</v>
      </c>
      <c r="AK454" s="49" t="s">
        <v>2251</v>
      </c>
    </row>
    <row r="455" spans="1:37" ht="17.25" customHeight="1">
      <c r="A455" s="57" t="s">
        <v>2253</v>
      </c>
      <c r="B455" s="49" t="s">
        <v>237</v>
      </c>
      <c r="C455" s="49" t="s">
        <v>1048</v>
      </c>
      <c r="D455" s="50" t="s">
        <v>105</v>
      </c>
      <c r="E455" s="49" t="s">
        <v>972</v>
      </c>
      <c r="F455" s="50" t="s">
        <v>106</v>
      </c>
      <c r="G455" s="49" t="s">
        <v>748</v>
      </c>
      <c r="H455" s="50" t="s">
        <v>107</v>
      </c>
      <c r="I455" s="51"/>
      <c r="J455" s="52"/>
      <c r="K455" s="51"/>
      <c r="L455" s="52"/>
      <c r="M455" s="51"/>
      <c r="N455" s="52"/>
      <c r="O455" s="51"/>
      <c r="P455" s="52"/>
      <c r="Q455" s="51"/>
      <c r="R455" s="52"/>
      <c r="S455" s="49" t="s">
        <v>606</v>
      </c>
      <c r="T455" s="50" t="s">
        <v>1535</v>
      </c>
      <c r="U455" s="51"/>
      <c r="V455" s="52"/>
      <c r="W455" s="49" t="s">
        <v>529</v>
      </c>
      <c r="X455" s="50" t="s">
        <v>109</v>
      </c>
      <c r="Y455" s="55"/>
      <c r="Z455" s="56" t="s">
        <v>167</v>
      </c>
      <c r="AA455" s="55"/>
      <c r="AB455" s="55"/>
      <c r="AC455" s="55"/>
      <c r="AD455" s="55"/>
      <c r="AE455" s="55"/>
      <c r="AF455" s="55"/>
      <c r="AG455" s="55"/>
      <c r="AH455" s="49" t="s">
        <v>21</v>
      </c>
      <c r="AI455" s="49" t="s">
        <v>21</v>
      </c>
      <c r="AJ455" s="49" t="s">
        <v>2252</v>
      </c>
      <c r="AK455" s="49" t="s">
        <v>2253</v>
      </c>
    </row>
    <row r="456" spans="1:37" ht="17.25" customHeight="1">
      <c r="A456" s="57" t="s">
        <v>2254</v>
      </c>
      <c r="B456" s="49" t="s">
        <v>237</v>
      </c>
      <c r="C456" s="49" t="s">
        <v>1048</v>
      </c>
      <c r="D456" s="50" t="s">
        <v>105</v>
      </c>
      <c r="E456" s="49" t="s">
        <v>972</v>
      </c>
      <c r="F456" s="50" t="s">
        <v>106</v>
      </c>
      <c r="G456" s="49" t="s">
        <v>748</v>
      </c>
      <c r="H456" s="50" t="s">
        <v>107</v>
      </c>
      <c r="I456" s="51"/>
      <c r="J456" s="52"/>
      <c r="K456" s="51"/>
      <c r="L456" s="52"/>
      <c r="M456" s="51"/>
      <c r="N456" s="52"/>
      <c r="O456" s="51"/>
      <c r="P456" s="52"/>
      <c r="Q456" s="51"/>
      <c r="R456" s="52"/>
      <c r="S456" s="49" t="s">
        <v>606</v>
      </c>
      <c r="T456" s="50" t="s">
        <v>1535</v>
      </c>
      <c r="U456" s="51"/>
      <c r="V456" s="52"/>
      <c r="W456" s="49" t="s">
        <v>525</v>
      </c>
      <c r="X456" s="50" t="s">
        <v>93</v>
      </c>
      <c r="Y456" s="55"/>
      <c r="Z456" s="56" t="s">
        <v>167</v>
      </c>
      <c r="AA456" s="55"/>
      <c r="AB456" s="55"/>
      <c r="AC456" s="55"/>
      <c r="AD456" s="55"/>
      <c r="AE456" s="55"/>
      <c r="AF456" s="55"/>
      <c r="AG456" s="55"/>
      <c r="AH456" s="49" t="s">
        <v>21</v>
      </c>
      <c r="AI456" s="49" t="s">
        <v>21</v>
      </c>
      <c r="AJ456" s="49" t="s">
        <v>2252</v>
      </c>
      <c r="AK456" s="49" t="s">
        <v>2254</v>
      </c>
    </row>
    <row r="457" spans="1:37" ht="17.25" customHeight="1">
      <c r="A457" s="49" t="s">
        <v>2255</v>
      </c>
      <c r="B457" s="49" t="s">
        <v>237</v>
      </c>
      <c r="C457" s="49" t="s">
        <v>1048</v>
      </c>
      <c r="D457" s="50" t="s">
        <v>105</v>
      </c>
      <c r="E457" s="49" t="s">
        <v>972</v>
      </c>
      <c r="F457" s="50" t="s">
        <v>106</v>
      </c>
      <c r="G457" s="49" t="s">
        <v>749</v>
      </c>
      <c r="H457" s="50" t="s">
        <v>110</v>
      </c>
      <c r="I457" s="51"/>
      <c r="J457" s="52"/>
      <c r="K457" s="51"/>
      <c r="L457" s="52"/>
      <c r="M457" s="51"/>
      <c r="N457" s="52"/>
      <c r="O457" s="51"/>
      <c r="P457" s="52"/>
      <c r="Q457" s="51"/>
      <c r="R457" s="52"/>
      <c r="S457" s="49" t="s">
        <v>606</v>
      </c>
      <c r="T457" s="50" t="s">
        <v>1535</v>
      </c>
      <c r="U457" s="51"/>
      <c r="V457" s="52"/>
      <c r="W457" s="49" t="s">
        <v>528</v>
      </c>
      <c r="X457" s="50" t="s">
        <v>108</v>
      </c>
      <c r="Y457" s="55"/>
      <c r="Z457" s="56" t="s">
        <v>167</v>
      </c>
      <c r="AA457" s="55"/>
      <c r="AB457" s="55"/>
      <c r="AC457" s="55"/>
      <c r="AD457" s="55"/>
      <c r="AE457" s="55"/>
      <c r="AF457" s="55"/>
      <c r="AG457" s="55"/>
      <c r="AH457" s="49" t="s">
        <v>21</v>
      </c>
      <c r="AI457" s="49" t="s">
        <v>21</v>
      </c>
      <c r="AJ457" s="49" t="s">
        <v>2256</v>
      </c>
      <c r="AK457" s="49" t="s">
        <v>2255</v>
      </c>
    </row>
    <row r="458" spans="1:37" ht="17.25" customHeight="1">
      <c r="A458" s="49" t="s">
        <v>2257</v>
      </c>
      <c r="B458" s="49" t="s">
        <v>237</v>
      </c>
      <c r="C458" s="49" t="s">
        <v>1048</v>
      </c>
      <c r="D458" s="50" t="s">
        <v>105</v>
      </c>
      <c r="E458" s="49" t="s">
        <v>972</v>
      </c>
      <c r="F458" s="50" t="s">
        <v>106</v>
      </c>
      <c r="G458" s="49" t="s">
        <v>749</v>
      </c>
      <c r="H458" s="50" t="s">
        <v>110</v>
      </c>
      <c r="I458" s="51"/>
      <c r="J458" s="52"/>
      <c r="K458" s="51"/>
      <c r="L458" s="52"/>
      <c r="M458" s="51"/>
      <c r="N458" s="52"/>
      <c r="O458" s="51"/>
      <c r="P458" s="52"/>
      <c r="Q458" s="51"/>
      <c r="R458" s="52"/>
      <c r="S458" s="49" t="s">
        <v>606</v>
      </c>
      <c r="T458" s="50" t="s">
        <v>1535</v>
      </c>
      <c r="U458" s="51"/>
      <c r="V458" s="52"/>
      <c r="W458" s="49" t="s">
        <v>529</v>
      </c>
      <c r="X458" s="50" t="s">
        <v>109</v>
      </c>
      <c r="Y458" s="55"/>
      <c r="Z458" s="56" t="s">
        <v>167</v>
      </c>
      <c r="AA458" s="55"/>
      <c r="AB458" s="55"/>
      <c r="AC458" s="55"/>
      <c r="AD458" s="55"/>
      <c r="AE458" s="55"/>
      <c r="AF458" s="55"/>
      <c r="AG458" s="55"/>
      <c r="AH458" s="49" t="s">
        <v>21</v>
      </c>
      <c r="AI458" s="49" t="s">
        <v>21</v>
      </c>
      <c r="AJ458" s="49" t="s">
        <v>2256</v>
      </c>
      <c r="AK458" s="49" t="s">
        <v>2257</v>
      </c>
    </row>
    <row r="459" spans="1:37" ht="17.25" customHeight="1">
      <c r="A459" s="49" t="s">
        <v>2258</v>
      </c>
      <c r="B459" s="49" t="s">
        <v>237</v>
      </c>
      <c r="C459" s="49" t="s">
        <v>1048</v>
      </c>
      <c r="D459" s="50" t="s">
        <v>105</v>
      </c>
      <c r="E459" s="49" t="s">
        <v>972</v>
      </c>
      <c r="F459" s="50" t="s">
        <v>106</v>
      </c>
      <c r="G459" s="49" t="s">
        <v>749</v>
      </c>
      <c r="H459" s="50" t="s">
        <v>110</v>
      </c>
      <c r="I459" s="51"/>
      <c r="J459" s="52"/>
      <c r="K459" s="51"/>
      <c r="L459" s="52"/>
      <c r="M459" s="51"/>
      <c r="N459" s="52"/>
      <c r="O459" s="51"/>
      <c r="P459" s="52"/>
      <c r="Q459" s="51"/>
      <c r="R459" s="52"/>
      <c r="S459" s="49" t="s">
        <v>606</v>
      </c>
      <c r="T459" s="50" t="s">
        <v>1535</v>
      </c>
      <c r="U459" s="51"/>
      <c r="V459" s="52"/>
      <c r="W459" s="49" t="s">
        <v>525</v>
      </c>
      <c r="X459" s="50" t="s">
        <v>93</v>
      </c>
      <c r="Y459" s="55"/>
      <c r="Z459" s="56" t="s">
        <v>167</v>
      </c>
      <c r="AA459" s="55"/>
      <c r="AB459" s="55"/>
      <c r="AC459" s="55"/>
      <c r="AD459" s="55"/>
      <c r="AE459" s="55"/>
      <c r="AF459" s="55"/>
      <c r="AG459" s="55"/>
      <c r="AH459" s="49" t="s">
        <v>21</v>
      </c>
      <c r="AI459" s="49" t="s">
        <v>21</v>
      </c>
      <c r="AJ459" s="49" t="s">
        <v>2256</v>
      </c>
      <c r="AK459" s="49" t="s">
        <v>2258</v>
      </c>
    </row>
    <row r="460" spans="1:37" ht="17.25" customHeight="1">
      <c r="A460" s="49" t="s">
        <v>2259</v>
      </c>
      <c r="B460" s="49" t="s">
        <v>237</v>
      </c>
      <c r="C460" s="49" t="s">
        <v>1048</v>
      </c>
      <c r="D460" s="50" t="s">
        <v>105</v>
      </c>
      <c r="E460" s="49" t="s">
        <v>972</v>
      </c>
      <c r="F460" s="50" t="s">
        <v>106</v>
      </c>
      <c r="G460" s="49" t="s">
        <v>750</v>
      </c>
      <c r="H460" s="50" t="s">
        <v>111</v>
      </c>
      <c r="I460" s="51"/>
      <c r="J460" s="52"/>
      <c r="K460" s="51"/>
      <c r="L460" s="52"/>
      <c r="M460" s="51"/>
      <c r="N460" s="52"/>
      <c r="O460" s="51"/>
      <c r="P460" s="52"/>
      <c r="Q460" s="51"/>
      <c r="R460" s="52"/>
      <c r="S460" s="49" t="s">
        <v>606</v>
      </c>
      <c r="T460" s="50" t="s">
        <v>1535</v>
      </c>
      <c r="U460" s="51"/>
      <c r="V460" s="52"/>
      <c r="W460" s="49" t="s">
        <v>530</v>
      </c>
      <c r="X460" s="50" t="s">
        <v>112</v>
      </c>
      <c r="Y460" s="55"/>
      <c r="Z460" s="56" t="s">
        <v>167</v>
      </c>
      <c r="AA460" s="55"/>
      <c r="AB460" s="55"/>
      <c r="AC460" s="55"/>
      <c r="AD460" s="55"/>
      <c r="AE460" s="55"/>
      <c r="AF460" s="55"/>
      <c r="AG460" s="55"/>
      <c r="AH460" s="49" t="s">
        <v>21</v>
      </c>
      <c r="AI460" s="49" t="s">
        <v>21</v>
      </c>
      <c r="AJ460" s="49" t="s">
        <v>2260</v>
      </c>
      <c r="AK460" s="49" t="s">
        <v>2259</v>
      </c>
    </row>
    <row r="461" spans="1:37" ht="17.25" customHeight="1">
      <c r="A461" s="49" t="s">
        <v>2261</v>
      </c>
      <c r="B461" s="49" t="s">
        <v>237</v>
      </c>
      <c r="C461" s="49" t="s">
        <v>1048</v>
      </c>
      <c r="D461" s="50" t="s">
        <v>105</v>
      </c>
      <c r="E461" s="49" t="s">
        <v>972</v>
      </c>
      <c r="F461" s="50" t="s">
        <v>106</v>
      </c>
      <c r="G461" s="49" t="s">
        <v>750</v>
      </c>
      <c r="H461" s="50" t="s">
        <v>111</v>
      </c>
      <c r="I461" s="51"/>
      <c r="J461" s="52"/>
      <c r="K461" s="51"/>
      <c r="L461" s="52"/>
      <c r="M461" s="51"/>
      <c r="N461" s="52"/>
      <c r="O461" s="51"/>
      <c r="P461" s="52"/>
      <c r="Q461" s="51"/>
      <c r="R461" s="52"/>
      <c r="S461" s="49" t="s">
        <v>606</v>
      </c>
      <c r="T461" s="50" t="s">
        <v>1535</v>
      </c>
      <c r="U461" s="51"/>
      <c r="V461" s="52"/>
      <c r="W461" s="49" t="s">
        <v>543</v>
      </c>
      <c r="X461" s="50" t="s">
        <v>113</v>
      </c>
      <c r="Y461" s="55"/>
      <c r="Z461" s="56" t="s">
        <v>167</v>
      </c>
      <c r="AA461" s="55"/>
      <c r="AB461" s="55"/>
      <c r="AC461" s="55"/>
      <c r="AD461" s="55"/>
      <c r="AE461" s="55"/>
      <c r="AF461" s="55"/>
      <c r="AG461" s="55"/>
      <c r="AH461" s="49" t="s">
        <v>21</v>
      </c>
      <c r="AI461" s="49" t="s">
        <v>21</v>
      </c>
      <c r="AJ461" s="49" t="s">
        <v>2260</v>
      </c>
      <c r="AK461" s="49" t="s">
        <v>2261</v>
      </c>
    </row>
    <row r="462" spans="1:37" ht="17.25" customHeight="1">
      <c r="A462" s="49" t="s">
        <v>2262</v>
      </c>
      <c r="B462" s="49" t="s">
        <v>237</v>
      </c>
      <c r="C462" s="49" t="s">
        <v>1048</v>
      </c>
      <c r="D462" s="50" t="s">
        <v>105</v>
      </c>
      <c r="E462" s="49" t="s">
        <v>972</v>
      </c>
      <c r="F462" s="50" t="s">
        <v>106</v>
      </c>
      <c r="G462" s="49" t="s">
        <v>750</v>
      </c>
      <c r="H462" s="50" t="s">
        <v>111</v>
      </c>
      <c r="I462" s="51"/>
      <c r="J462" s="52"/>
      <c r="K462" s="51"/>
      <c r="L462" s="52"/>
      <c r="M462" s="51"/>
      <c r="N462" s="52"/>
      <c r="O462" s="51"/>
      <c r="P462" s="52"/>
      <c r="Q462" s="51"/>
      <c r="R462" s="52"/>
      <c r="S462" s="49" t="s">
        <v>606</v>
      </c>
      <c r="T462" s="50" t="s">
        <v>1535</v>
      </c>
      <c r="U462" s="51"/>
      <c r="V462" s="52"/>
      <c r="W462" s="49" t="s">
        <v>606</v>
      </c>
      <c r="X462" s="50" t="s">
        <v>114</v>
      </c>
      <c r="Y462" s="55"/>
      <c r="Z462" s="56" t="s">
        <v>167</v>
      </c>
      <c r="AA462" s="55"/>
      <c r="AB462" s="55"/>
      <c r="AC462" s="55"/>
      <c r="AD462" s="55"/>
      <c r="AE462" s="55"/>
      <c r="AF462" s="55"/>
      <c r="AG462" s="55"/>
      <c r="AH462" s="49" t="s">
        <v>21</v>
      </c>
      <c r="AI462" s="49" t="s">
        <v>21</v>
      </c>
      <c r="AJ462" s="49" t="s">
        <v>2260</v>
      </c>
      <c r="AK462" s="49" t="s">
        <v>2262</v>
      </c>
    </row>
    <row r="463" spans="1:37" ht="17.25" customHeight="1">
      <c r="A463" s="49" t="s">
        <v>2263</v>
      </c>
      <c r="B463" s="49" t="s">
        <v>237</v>
      </c>
      <c r="C463" s="49" t="s">
        <v>1048</v>
      </c>
      <c r="D463" s="50" t="s">
        <v>105</v>
      </c>
      <c r="E463" s="49" t="s">
        <v>972</v>
      </c>
      <c r="F463" s="50" t="s">
        <v>106</v>
      </c>
      <c r="G463" s="49" t="s">
        <v>751</v>
      </c>
      <c r="H463" s="50" t="s">
        <v>115</v>
      </c>
      <c r="I463" s="51"/>
      <c r="J463" s="52"/>
      <c r="K463" s="51"/>
      <c r="L463" s="52"/>
      <c r="M463" s="51"/>
      <c r="N463" s="52"/>
      <c r="O463" s="51"/>
      <c r="P463" s="52"/>
      <c r="Q463" s="51"/>
      <c r="R463" s="52"/>
      <c r="S463" s="49" t="s">
        <v>606</v>
      </c>
      <c r="T463" s="50" t="s">
        <v>1535</v>
      </c>
      <c r="U463" s="51"/>
      <c r="V463" s="52"/>
      <c r="W463" s="49" t="s">
        <v>528</v>
      </c>
      <c r="X463" s="50" t="s">
        <v>108</v>
      </c>
      <c r="Y463" s="55"/>
      <c r="Z463" s="56" t="s">
        <v>167</v>
      </c>
      <c r="AA463" s="55"/>
      <c r="AB463" s="55"/>
      <c r="AC463" s="55"/>
      <c r="AD463" s="55"/>
      <c r="AE463" s="55"/>
      <c r="AF463" s="55"/>
      <c r="AG463" s="55"/>
      <c r="AH463" s="49" t="s">
        <v>21</v>
      </c>
      <c r="AI463" s="49" t="s">
        <v>21</v>
      </c>
      <c r="AJ463" s="49" t="s">
        <v>2264</v>
      </c>
      <c r="AK463" s="49" t="s">
        <v>2263</v>
      </c>
    </row>
    <row r="464" spans="1:37" ht="17.25" customHeight="1">
      <c r="A464" s="49" t="s">
        <v>2265</v>
      </c>
      <c r="B464" s="49" t="s">
        <v>237</v>
      </c>
      <c r="C464" s="49" t="s">
        <v>1048</v>
      </c>
      <c r="D464" s="50" t="s">
        <v>105</v>
      </c>
      <c r="E464" s="49" t="s">
        <v>972</v>
      </c>
      <c r="F464" s="50" t="s">
        <v>106</v>
      </c>
      <c r="G464" s="49" t="s">
        <v>751</v>
      </c>
      <c r="H464" s="50" t="s">
        <v>115</v>
      </c>
      <c r="I464" s="51"/>
      <c r="J464" s="52"/>
      <c r="K464" s="51"/>
      <c r="L464" s="52"/>
      <c r="M464" s="51"/>
      <c r="N464" s="52"/>
      <c r="O464" s="51"/>
      <c r="P464" s="52"/>
      <c r="Q464" s="51"/>
      <c r="R464" s="52"/>
      <c r="S464" s="49" t="s">
        <v>606</v>
      </c>
      <c r="T464" s="50" t="s">
        <v>1535</v>
      </c>
      <c r="U464" s="51"/>
      <c r="V464" s="52"/>
      <c r="W464" s="49" t="s">
        <v>529</v>
      </c>
      <c r="X464" s="50" t="s">
        <v>109</v>
      </c>
      <c r="Y464" s="55"/>
      <c r="Z464" s="56" t="s">
        <v>167</v>
      </c>
      <c r="AA464" s="55"/>
      <c r="AB464" s="55"/>
      <c r="AC464" s="55"/>
      <c r="AD464" s="55"/>
      <c r="AE464" s="55"/>
      <c r="AF464" s="55"/>
      <c r="AG464" s="55"/>
      <c r="AH464" s="49" t="s">
        <v>21</v>
      </c>
      <c r="AI464" s="49" t="s">
        <v>21</v>
      </c>
      <c r="AJ464" s="49" t="s">
        <v>2264</v>
      </c>
      <c r="AK464" s="49" t="s">
        <v>2265</v>
      </c>
    </row>
    <row r="465" spans="1:37" ht="17.25" customHeight="1">
      <c r="A465" s="49" t="s">
        <v>2266</v>
      </c>
      <c r="B465" s="49" t="s">
        <v>237</v>
      </c>
      <c r="C465" s="49" t="s">
        <v>1048</v>
      </c>
      <c r="D465" s="50" t="s">
        <v>105</v>
      </c>
      <c r="E465" s="49" t="s">
        <v>972</v>
      </c>
      <c r="F465" s="50" t="s">
        <v>106</v>
      </c>
      <c r="G465" s="49" t="s">
        <v>751</v>
      </c>
      <c r="H465" s="50" t="s">
        <v>115</v>
      </c>
      <c r="I465" s="51"/>
      <c r="J465" s="52"/>
      <c r="K465" s="51"/>
      <c r="L465" s="52"/>
      <c r="M465" s="51"/>
      <c r="N465" s="52"/>
      <c r="O465" s="51"/>
      <c r="P465" s="52"/>
      <c r="Q465" s="51"/>
      <c r="R465" s="52"/>
      <c r="S465" s="49" t="s">
        <v>606</v>
      </c>
      <c r="T465" s="50" t="s">
        <v>1535</v>
      </c>
      <c r="U465" s="51"/>
      <c r="V465" s="52"/>
      <c r="W465" s="49" t="s">
        <v>525</v>
      </c>
      <c r="X465" s="50" t="s">
        <v>93</v>
      </c>
      <c r="Y465" s="55"/>
      <c r="Z465" s="56" t="s">
        <v>167</v>
      </c>
      <c r="AA465" s="55"/>
      <c r="AB465" s="55"/>
      <c r="AC465" s="55"/>
      <c r="AD465" s="55"/>
      <c r="AE465" s="55"/>
      <c r="AF465" s="55"/>
      <c r="AG465" s="55"/>
      <c r="AH465" s="49" t="s">
        <v>21</v>
      </c>
      <c r="AI465" s="49" t="s">
        <v>21</v>
      </c>
      <c r="AJ465" s="49" t="s">
        <v>2264</v>
      </c>
      <c r="AK465" s="49" t="s">
        <v>2266</v>
      </c>
    </row>
    <row r="466" spans="1:37" ht="17.25" customHeight="1">
      <c r="A466" s="57" t="s">
        <v>2267</v>
      </c>
      <c r="B466" s="49" t="s">
        <v>237</v>
      </c>
      <c r="C466" s="49" t="s">
        <v>1048</v>
      </c>
      <c r="D466" s="50" t="s">
        <v>105</v>
      </c>
      <c r="E466" s="49" t="s">
        <v>972</v>
      </c>
      <c r="F466" s="50" t="s">
        <v>106</v>
      </c>
      <c r="G466" s="49" t="s">
        <v>752</v>
      </c>
      <c r="H466" s="50" t="s">
        <v>116</v>
      </c>
      <c r="I466" s="51"/>
      <c r="J466" s="52"/>
      <c r="K466" s="51"/>
      <c r="L466" s="52"/>
      <c r="M466" s="51"/>
      <c r="N466" s="52"/>
      <c r="O466" s="51"/>
      <c r="P466" s="52"/>
      <c r="Q466" s="51"/>
      <c r="R466" s="52"/>
      <c r="S466" s="49" t="s">
        <v>602</v>
      </c>
      <c r="T466" s="50" t="s">
        <v>1536</v>
      </c>
      <c r="U466" s="51"/>
      <c r="V466" s="52"/>
      <c r="W466" s="49" t="s">
        <v>602</v>
      </c>
      <c r="X466" s="50" t="s">
        <v>117</v>
      </c>
      <c r="Y466" s="55"/>
      <c r="Z466" s="56" t="s">
        <v>167</v>
      </c>
      <c r="AA466" s="55"/>
      <c r="AB466" s="55"/>
      <c r="AC466" s="55"/>
      <c r="AD466" s="55"/>
      <c r="AE466" s="55"/>
      <c r="AF466" s="55"/>
      <c r="AG466" s="55"/>
      <c r="AH466" s="49" t="s">
        <v>21</v>
      </c>
      <c r="AI466" s="49" t="s">
        <v>21</v>
      </c>
      <c r="AJ466" s="49" t="s">
        <v>2268</v>
      </c>
      <c r="AK466" s="49" t="s">
        <v>2267</v>
      </c>
    </row>
    <row r="467" spans="1:37" ht="17.25" customHeight="1">
      <c r="A467" s="57" t="s">
        <v>2269</v>
      </c>
      <c r="B467" s="49" t="s">
        <v>237</v>
      </c>
      <c r="C467" s="49" t="s">
        <v>1048</v>
      </c>
      <c r="D467" s="50" t="s">
        <v>105</v>
      </c>
      <c r="E467" s="49" t="s">
        <v>972</v>
      </c>
      <c r="F467" s="50" t="s">
        <v>106</v>
      </c>
      <c r="G467" s="49" t="s">
        <v>752</v>
      </c>
      <c r="H467" s="50" t="s">
        <v>116</v>
      </c>
      <c r="I467" s="51"/>
      <c r="J467" s="52"/>
      <c r="K467" s="51"/>
      <c r="L467" s="52"/>
      <c r="M467" s="51"/>
      <c r="N467" s="52"/>
      <c r="O467" s="51"/>
      <c r="P467" s="52"/>
      <c r="Q467" s="51"/>
      <c r="R467" s="52"/>
      <c r="S467" s="49" t="s">
        <v>541</v>
      </c>
      <c r="T467" s="50" t="s">
        <v>1537</v>
      </c>
      <c r="U467" s="51"/>
      <c r="V467" s="52"/>
      <c r="W467" s="49" t="s">
        <v>541</v>
      </c>
      <c r="X467" s="50" t="s">
        <v>1015</v>
      </c>
      <c r="Y467" s="55"/>
      <c r="Z467" s="56" t="s">
        <v>167</v>
      </c>
      <c r="AA467" s="55"/>
      <c r="AB467" s="55"/>
      <c r="AC467" s="55"/>
      <c r="AD467" s="55"/>
      <c r="AE467" s="55"/>
      <c r="AF467" s="55"/>
      <c r="AG467" s="55"/>
      <c r="AH467" s="49" t="s">
        <v>21</v>
      </c>
      <c r="AI467" s="49" t="s">
        <v>21</v>
      </c>
      <c r="AJ467" s="49" t="s">
        <v>2268</v>
      </c>
      <c r="AK467" s="49" t="s">
        <v>2269</v>
      </c>
    </row>
    <row r="468" spans="1:37" ht="17.25" customHeight="1">
      <c r="A468" s="57" t="s">
        <v>2270</v>
      </c>
      <c r="B468" s="49" t="s">
        <v>237</v>
      </c>
      <c r="C468" s="49" t="s">
        <v>1048</v>
      </c>
      <c r="D468" s="50" t="s">
        <v>105</v>
      </c>
      <c r="E468" s="49" t="s">
        <v>972</v>
      </c>
      <c r="F468" s="50" t="s">
        <v>106</v>
      </c>
      <c r="G468" s="49" t="s">
        <v>752</v>
      </c>
      <c r="H468" s="50" t="s">
        <v>116</v>
      </c>
      <c r="I468" s="51"/>
      <c r="J468" s="52"/>
      <c r="K468" s="51"/>
      <c r="L468" s="52"/>
      <c r="M468" s="51"/>
      <c r="N468" s="52"/>
      <c r="O468" s="51"/>
      <c r="P468" s="52"/>
      <c r="Q468" s="51"/>
      <c r="R468" s="52"/>
      <c r="S468" s="49" t="s">
        <v>548</v>
      </c>
      <c r="T468" s="50" t="s">
        <v>1538</v>
      </c>
      <c r="U468" s="51"/>
      <c r="V468" s="52"/>
      <c r="W468" s="49" t="s">
        <v>548</v>
      </c>
      <c r="X468" s="50" t="s">
        <v>1016</v>
      </c>
      <c r="Y468" s="55"/>
      <c r="Z468" s="56" t="s">
        <v>167</v>
      </c>
      <c r="AA468" s="55"/>
      <c r="AB468" s="55"/>
      <c r="AC468" s="55"/>
      <c r="AD468" s="55"/>
      <c r="AE468" s="55"/>
      <c r="AF468" s="55"/>
      <c r="AG468" s="55"/>
      <c r="AH468" s="49" t="s">
        <v>21</v>
      </c>
      <c r="AI468" s="49" t="s">
        <v>21</v>
      </c>
      <c r="AJ468" s="49" t="s">
        <v>2268</v>
      </c>
      <c r="AK468" s="49" t="s">
        <v>2270</v>
      </c>
    </row>
    <row r="469" spans="1:37" ht="17.25" customHeight="1">
      <c r="A469" s="57" t="s">
        <v>2271</v>
      </c>
      <c r="B469" s="49" t="s">
        <v>237</v>
      </c>
      <c r="C469" s="49" t="s">
        <v>1048</v>
      </c>
      <c r="D469" s="50" t="s">
        <v>105</v>
      </c>
      <c r="E469" s="49" t="s">
        <v>972</v>
      </c>
      <c r="F469" s="50" t="s">
        <v>106</v>
      </c>
      <c r="G469" s="49" t="s">
        <v>752</v>
      </c>
      <c r="H469" s="50" t="s">
        <v>116</v>
      </c>
      <c r="I469" s="51"/>
      <c r="J469" s="52"/>
      <c r="K469" s="51"/>
      <c r="L469" s="52"/>
      <c r="M469" s="51"/>
      <c r="N469" s="52"/>
      <c r="O469" s="51"/>
      <c r="P469" s="52"/>
      <c r="Q469" s="51"/>
      <c r="R469" s="52"/>
      <c r="S469" s="49" t="s">
        <v>550</v>
      </c>
      <c r="T469" s="50" t="s">
        <v>1539</v>
      </c>
      <c r="U469" s="51"/>
      <c r="V469" s="52"/>
      <c r="W469" s="49" t="s">
        <v>550</v>
      </c>
      <c r="X469" s="50" t="s">
        <v>118</v>
      </c>
      <c r="Y469" s="55"/>
      <c r="Z469" s="56" t="s">
        <v>167</v>
      </c>
      <c r="AA469" s="55"/>
      <c r="AB469" s="55"/>
      <c r="AC469" s="55"/>
      <c r="AD469" s="55"/>
      <c r="AE469" s="55"/>
      <c r="AF469" s="55"/>
      <c r="AG469" s="55"/>
      <c r="AH469" s="49" t="s">
        <v>21</v>
      </c>
      <c r="AI469" s="49" t="s">
        <v>21</v>
      </c>
      <c r="AJ469" s="49" t="s">
        <v>2268</v>
      </c>
      <c r="AK469" s="49" t="s">
        <v>2271</v>
      </c>
    </row>
    <row r="470" spans="1:37" ht="17.25" customHeight="1">
      <c r="A470" s="49" t="s">
        <v>2272</v>
      </c>
      <c r="B470" s="49" t="s">
        <v>237</v>
      </c>
      <c r="C470" s="49" t="s">
        <v>1048</v>
      </c>
      <c r="D470" s="50" t="s">
        <v>105</v>
      </c>
      <c r="E470" s="49" t="s">
        <v>972</v>
      </c>
      <c r="F470" s="50" t="s">
        <v>106</v>
      </c>
      <c r="G470" s="49" t="s">
        <v>753</v>
      </c>
      <c r="H470" s="50" t="s">
        <v>119</v>
      </c>
      <c r="I470" s="51"/>
      <c r="J470" s="52"/>
      <c r="K470" s="51"/>
      <c r="L470" s="52"/>
      <c r="M470" s="51"/>
      <c r="N470" s="52"/>
      <c r="O470" s="51"/>
      <c r="P470" s="52"/>
      <c r="Q470" s="51"/>
      <c r="R470" s="52"/>
      <c r="S470" s="49" t="s">
        <v>602</v>
      </c>
      <c r="T470" s="50" t="s">
        <v>1536</v>
      </c>
      <c r="U470" s="51"/>
      <c r="V470" s="52"/>
      <c r="W470" s="49" t="s">
        <v>602</v>
      </c>
      <c r="X470" s="50" t="s">
        <v>117</v>
      </c>
      <c r="Y470" s="55"/>
      <c r="Z470" s="56" t="s">
        <v>167</v>
      </c>
      <c r="AA470" s="55"/>
      <c r="AB470" s="55"/>
      <c r="AC470" s="55"/>
      <c r="AD470" s="55"/>
      <c r="AE470" s="55"/>
      <c r="AF470" s="55"/>
      <c r="AG470" s="55"/>
      <c r="AH470" s="49" t="s">
        <v>21</v>
      </c>
      <c r="AI470" s="49" t="s">
        <v>21</v>
      </c>
      <c r="AJ470" s="49" t="s">
        <v>2273</v>
      </c>
      <c r="AK470" s="49" t="s">
        <v>2272</v>
      </c>
    </row>
    <row r="471" spans="1:37" ht="17.25" customHeight="1">
      <c r="A471" s="49" t="s">
        <v>2274</v>
      </c>
      <c r="B471" s="49" t="s">
        <v>237</v>
      </c>
      <c r="C471" s="49" t="s">
        <v>1048</v>
      </c>
      <c r="D471" s="50" t="s">
        <v>105</v>
      </c>
      <c r="E471" s="49" t="s">
        <v>972</v>
      </c>
      <c r="F471" s="50" t="s">
        <v>106</v>
      </c>
      <c r="G471" s="49" t="s">
        <v>753</v>
      </c>
      <c r="H471" s="50" t="s">
        <v>119</v>
      </c>
      <c r="I471" s="51"/>
      <c r="J471" s="52"/>
      <c r="K471" s="51"/>
      <c r="L471" s="52"/>
      <c r="M471" s="51"/>
      <c r="N471" s="52"/>
      <c r="O471" s="51"/>
      <c r="P471" s="52"/>
      <c r="Q471" s="51"/>
      <c r="R471" s="52"/>
      <c r="S471" s="49" t="s">
        <v>541</v>
      </c>
      <c r="T471" s="50" t="s">
        <v>1537</v>
      </c>
      <c r="U471" s="51"/>
      <c r="V471" s="52"/>
      <c r="W471" s="49" t="s">
        <v>541</v>
      </c>
      <c r="X471" s="50" t="s">
        <v>1015</v>
      </c>
      <c r="Y471" s="55"/>
      <c r="Z471" s="56" t="s">
        <v>167</v>
      </c>
      <c r="AA471" s="55"/>
      <c r="AB471" s="55"/>
      <c r="AC471" s="55"/>
      <c r="AD471" s="55"/>
      <c r="AE471" s="55"/>
      <c r="AF471" s="55"/>
      <c r="AG471" s="55"/>
      <c r="AH471" s="49" t="s">
        <v>21</v>
      </c>
      <c r="AI471" s="49" t="s">
        <v>21</v>
      </c>
      <c r="AJ471" s="49" t="s">
        <v>2273</v>
      </c>
      <c r="AK471" s="49" t="s">
        <v>2274</v>
      </c>
    </row>
    <row r="472" spans="1:37" ht="17.25" customHeight="1">
      <c r="A472" s="49" t="s">
        <v>2275</v>
      </c>
      <c r="B472" s="49" t="s">
        <v>237</v>
      </c>
      <c r="C472" s="49" t="s">
        <v>1048</v>
      </c>
      <c r="D472" s="50" t="s">
        <v>105</v>
      </c>
      <c r="E472" s="49" t="s">
        <v>972</v>
      </c>
      <c r="F472" s="50" t="s">
        <v>106</v>
      </c>
      <c r="G472" s="49" t="s">
        <v>753</v>
      </c>
      <c r="H472" s="50" t="s">
        <v>119</v>
      </c>
      <c r="I472" s="51"/>
      <c r="J472" s="52"/>
      <c r="K472" s="51"/>
      <c r="L472" s="52"/>
      <c r="M472" s="51"/>
      <c r="N472" s="52"/>
      <c r="O472" s="51"/>
      <c r="P472" s="52"/>
      <c r="Q472" s="51"/>
      <c r="R472" s="52"/>
      <c r="S472" s="49" t="s">
        <v>548</v>
      </c>
      <c r="T472" s="50" t="s">
        <v>1538</v>
      </c>
      <c r="U472" s="51"/>
      <c r="V472" s="52"/>
      <c r="W472" s="49" t="s">
        <v>548</v>
      </c>
      <c r="X472" s="50" t="s">
        <v>1016</v>
      </c>
      <c r="Y472" s="55"/>
      <c r="Z472" s="56" t="s">
        <v>167</v>
      </c>
      <c r="AA472" s="55"/>
      <c r="AB472" s="55"/>
      <c r="AC472" s="55"/>
      <c r="AD472" s="55"/>
      <c r="AE472" s="55"/>
      <c r="AF472" s="55"/>
      <c r="AG472" s="55"/>
      <c r="AH472" s="49" t="s">
        <v>21</v>
      </c>
      <c r="AI472" s="49" t="s">
        <v>21</v>
      </c>
      <c r="AJ472" s="49" t="s">
        <v>2273</v>
      </c>
      <c r="AK472" s="49" t="s">
        <v>2275</v>
      </c>
    </row>
    <row r="473" spans="1:37" ht="17.25" customHeight="1">
      <c r="A473" s="49" t="s">
        <v>2276</v>
      </c>
      <c r="B473" s="49" t="s">
        <v>237</v>
      </c>
      <c r="C473" s="49" t="s">
        <v>1048</v>
      </c>
      <c r="D473" s="50" t="s">
        <v>105</v>
      </c>
      <c r="E473" s="49" t="s">
        <v>972</v>
      </c>
      <c r="F473" s="50" t="s">
        <v>106</v>
      </c>
      <c r="G473" s="49" t="s">
        <v>753</v>
      </c>
      <c r="H473" s="50" t="s">
        <v>119</v>
      </c>
      <c r="I473" s="51"/>
      <c r="J473" s="52"/>
      <c r="K473" s="51"/>
      <c r="L473" s="52"/>
      <c r="M473" s="51"/>
      <c r="N473" s="52"/>
      <c r="O473" s="51"/>
      <c r="P473" s="52"/>
      <c r="Q473" s="51"/>
      <c r="R473" s="52"/>
      <c r="S473" s="49" t="s">
        <v>550</v>
      </c>
      <c r="T473" s="50" t="s">
        <v>1539</v>
      </c>
      <c r="U473" s="51"/>
      <c r="V473" s="52"/>
      <c r="W473" s="49" t="s">
        <v>550</v>
      </c>
      <c r="X473" s="50" t="s">
        <v>118</v>
      </c>
      <c r="Y473" s="55"/>
      <c r="Z473" s="56" t="s">
        <v>167</v>
      </c>
      <c r="AA473" s="55"/>
      <c r="AB473" s="55"/>
      <c r="AC473" s="55"/>
      <c r="AD473" s="55"/>
      <c r="AE473" s="55"/>
      <c r="AF473" s="55"/>
      <c r="AG473" s="55"/>
      <c r="AH473" s="49" t="s">
        <v>21</v>
      </c>
      <c r="AI473" s="49" t="s">
        <v>21</v>
      </c>
      <c r="AJ473" s="49" t="s">
        <v>2273</v>
      </c>
      <c r="AK473" s="49" t="s">
        <v>2276</v>
      </c>
    </row>
    <row r="474" spans="1:37" ht="17.25" customHeight="1">
      <c r="A474" s="49" t="s">
        <v>2277</v>
      </c>
      <c r="B474" s="49" t="s">
        <v>237</v>
      </c>
      <c r="C474" s="49" t="s">
        <v>1048</v>
      </c>
      <c r="D474" s="50" t="s">
        <v>105</v>
      </c>
      <c r="E474" s="49" t="s">
        <v>972</v>
      </c>
      <c r="F474" s="50" t="s">
        <v>106</v>
      </c>
      <c r="G474" s="49" t="s">
        <v>754</v>
      </c>
      <c r="H474" s="50" t="s">
        <v>120</v>
      </c>
      <c r="I474" s="51"/>
      <c r="J474" s="52"/>
      <c r="K474" s="51"/>
      <c r="L474" s="52"/>
      <c r="M474" s="51"/>
      <c r="N474" s="52"/>
      <c r="O474" s="51"/>
      <c r="P474" s="52"/>
      <c r="Q474" s="51"/>
      <c r="R474" s="52"/>
      <c r="S474" s="49" t="s">
        <v>606</v>
      </c>
      <c r="T474" s="50" t="s">
        <v>1535</v>
      </c>
      <c r="U474" s="51"/>
      <c r="V474" s="52"/>
      <c r="W474" s="51"/>
      <c r="X474" s="52"/>
      <c r="Y474" s="55"/>
      <c r="Z474" s="56" t="s">
        <v>167</v>
      </c>
      <c r="AA474" s="55"/>
      <c r="AB474" s="55"/>
      <c r="AC474" s="55"/>
      <c r="AD474" s="55"/>
      <c r="AE474" s="55"/>
      <c r="AF474" s="55"/>
      <c r="AG474" s="55"/>
      <c r="AH474" s="49" t="s">
        <v>21</v>
      </c>
      <c r="AI474" s="49" t="s">
        <v>21</v>
      </c>
      <c r="AJ474" s="49" t="s">
        <v>2278</v>
      </c>
      <c r="AK474" s="49" t="s">
        <v>2277</v>
      </c>
    </row>
    <row r="475" spans="1:37" ht="17.25" customHeight="1">
      <c r="A475" s="49" t="s">
        <v>2279</v>
      </c>
      <c r="B475" s="49" t="s">
        <v>237</v>
      </c>
      <c r="C475" s="49" t="s">
        <v>1048</v>
      </c>
      <c r="D475" s="50" t="s">
        <v>105</v>
      </c>
      <c r="E475" s="49" t="s">
        <v>972</v>
      </c>
      <c r="F475" s="50" t="s">
        <v>3666</v>
      </c>
      <c r="G475" s="49" t="s">
        <v>755</v>
      </c>
      <c r="H475" s="50" t="s">
        <v>3669</v>
      </c>
      <c r="I475" s="49" t="s">
        <v>576</v>
      </c>
      <c r="J475" s="50" t="s">
        <v>3670</v>
      </c>
      <c r="K475" s="51"/>
      <c r="L475" s="52"/>
      <c r="M475" s="51"/>
      <c r="N475" s="52"/>
      <c r="O475" s="51"/>
      <c r="P475" s="52"/>
      <c r="Q475" s="51"/>
      <c r="R475" s="52"/>
      <c r="S475" s="49" t="s">
        <v>552</v>
      </c>
      <c r="T475" s="50" t="s">
        <v>3671</v>
      </c>
      <c r="U475" s="51"/>
      <c r="V475" s="52"/>
      <c r="W475" s="49" t="s">
        <v>560</v>
      </c>
      <c r="X475" s="50" t="s">
        <v>1021</v>
      </c>
      <c r="Y475" s="55"/>
      <c r="Z475" s="56" t="s">
        <v>167</v>
      </c>
      <c r="AA475" s="55"/>
      <c r="AB475" s="55"/>
      <c r="AC475" s="55"/>
      <c r="AD475" s="55"/>
      <c r="AE475" s="55"/>
      <c r="AF475" s="55"/>
      <c r="AG475" s="55"/>
      <c r="AH475" s="49" t="s">
        <v>21</v>
      </c>
      <c r="AI475" s="49" t="s">
        <v>21</v>
      </c>
      <c r="AJ475" s="49" t="s">
        <v>2281</v>
      </c>
      <c r="AK475" s="49" t="s">
        <v>2279</v>
      </c>
    </row>
    <row r="476" spans="1:37" ht="17.25" customHeight="1">
      <c r="A476" s="49" t="s">
        <v>2282</v>
      </c>
      <c r="B476" s="49" t="s">
        <v>237</v>
      </c>
      <c r="C476" s="49" t="s">
        <v>1048</v>
      </c>
      <c r="D476" s="50" t="s">
        <v>105</v>
      </c>
      <c r="E476" s="49" t="s">
        <v>972</v>
      </c>
      <c r="F476" s="50" t="s">
        <v>106</v>
      </c>
      <c r="G476" s="49" t="s">
        <v>755</v>
      </c>
      <c r="H476" s="50" t="s">
        <v>121</v>
      </c>
      <c r="I476" s="49" t="s">
        <v>576</v>
      </c>
      <c r="J476" s="50" t="s">
        <v>2280</v>
      </c>
      <c r="K476" s="51"/>
      <c r="L476" s="52"/>
      <c r="M476" s="51"/>
      <c r="N476" s="52"/>
      <c r="O476" s="51"/>
      <c r="P476" s="52"/>
      <c r="Q476" s="51"/>
      <c r="R476" s="52"/>
      <c r="S476" s="49" t="s">
        <v>552</v>
      </c>
      <c r="T476" s="50" t="s">
        <v>122</v>
      </c>
      <c r="U476" s="51"/>
      <c r="V476" s="52"/>
      <c r="W476" s="49" t="s">
        <v>523</v>
      </c>
      <c r="X476" s="50" t="s">
        <v>603</v>
      </c>
      <c r="Y476" s="55"/>
      <c r="Z476" s="56" t="s">
        <v>167</v>
      </c>
      <c r="AA476" s="55"/>
      <c r="AB476" s="55"/>
      <c r="AC476" s="55"/>
      <c r="AD476" s="55"/>
      <c r="AE476" s="55"/>
      <c r="AF476" s="55"/>
      <c r="AG476" s="55"/>
      <c r="AH476" s="49" t="s">
        <v>21</v>
      </c>
      <c r="AI476" s="49" t="s">
        <v>21</v>
      </c>
      <c r="AJ476" s="49" t="s">
        <v>2281</v>
      </c>
      <c r="AK476" s="49" t="s">
        <v>2282</v>
      </c>
    </row>
    <row r="477" spans="1:37" ht="17.25" customHeight="1">
      <c r="A477" s="49" t="s">
        <v>2283</v>
      </c>
      <c r="B477" s="49" t="s">
        <v>237</v>
      </c>
      <c r="C477" s="49" t="s">
        <v>1048</v>
      </c>
      <c r="D477" s="50" t="s">
        <v>105</v>
      </c>
      <c r="E477" s="49" t="s">
        <v>972</v>
      </c>
      <c r="F477" s="50" t="s">
        <v>106</v>
      </c>
      <c r="G477" s="49" t="s">
        <v>755</v>
      </c>
      <c r="H477" s="50" t="s">
        <v>121</v>
      </c>
      <c r="I477" s="49" t="s">
        <v>576</v>
      </c>
      <c r="J477" s="50" t="s">
        <v>2280</v>
      </c>
      <c r="K477" s="51"/>
      <c r="L477" s="52"/>
      <c r="M477" s="51"/>
      <c r="N477" s="52"/>
      <c r="O477" s="51"/>
      <c r="P477" s="52"/>
      <c r="Q477" s="51"/>
      <c r="R477" s="52"/>
      <c r="S477" s="49" t="s">
        <v>552</v>
      </c>
      <c r="T477" s="50" t="s">
        <v>122</v>
      </c>
      <c r="U477" s="51"/>
      <c r="V477" s="52"/>
      <c r="W477" s="49" t="s">
        <v>520</v>
      </c>
      <c r="X477" s="50" t="s">
        <v>604</v>
      </c>
      <c r="Y477" s="55"/>
      <c r="Z477" s="56" t="s">
        <v>167</v>
      </c>
      <c r="AA477" s="55"/>
      <c r="AB477" s="55"/>
      <c r="AC477" s="55"/>
      <c r="AD477" s="55"/>
      <c r="AE477" s="55"/>
      <c r="AF477" s="55"/>
      <c r="AG477" s="55"/>
      <c r="AH477" s="49" t="s">
        <v>21</v>
      </c>
      <c r="AI477" s="49" t="s">
        <v>21</v>
      </c>
      <c r="AJ477" s="49" t="s">
        <v>2281</v>
      </c>
      <c r="AK477" s="49" t="s">
        <v>2283</v>
      </c>
    </row>
    <row r="478" spans="1:37" ht="17.25" customHeight="1">
      <c r="A478" s="49" t="s">
        <v>2284</v>
      </c>
      <c r="B478" s="49" t="s">
        <v>237</v>
      </c>
      <c r="C478" s="49" t="s">
        <v>1048</v>
      </c>
      <c r="D478" s="50" t="s">
        <v>105</v>
      </c>
      <c r="E478" s="49" t="s">
        <v>972</v>
      </c>
      <c r="F478" s="50" t="s">
        <v>106</v>
      </c>
      <c r="G478" s="49" t="s">
        <v>755</v>
      </c>
      <c r="H478" s="50" t="s">
        <v>121</v>
      </c>
      <c r="I478" s="49" t="s">
        <v>576</v>
      </c>
      <c r="J478" s="50" t="s">
        <v>2280</v>
      </c>
      <c r="K478" s="51"/>
      <c r="L478" s="52"/>
      <c r="M478" s="51"/>
      <c r="N478" s="52"/>
      <c r="O478" s="51"/>
      <c r="P478" s="52"/>
      <c r="Q478" s="51"/>
      <c r="R478" s="52"/>
      <c r="S478" s="49" t="s">
        <v>552</v>
      </c>
      <c r="T478" s="50" t="s">
        <v>122</v>
      </c>
      <c r="U478" s="51"/>
      <c r="V478" s="52"/>
      <c r="W478" s="49" t="s">
        <v>521</v>
      </c>
      <c r="X478" s="50" t="s">
        <v>605</v>
      </c>
      <c r="Y478" s="55"/>
      <c r="Z478" s="56" t="s">
        <v>167</v>
      </c>
      <c r="AA478" s="55"/>
      <c r="AB478" s="55"/>
      <c r="AC478" s="55"/>
      <c r="AD478" s="55"/>
      <c r="AE478" s="55"/>
      <c r="AF478" s="55"/>
      <c r="AG478" s="55"/>
      <c r="AH478" s="49" t="s">
        <v>21</v>
      </c>
      <c r="AI478" s="49" t="s">
        <v>21</v>
      </c>
      <c r="AJ478" s="49" t="s">
        <v>2281</v>
      </c>
      <c r="AK478" s="49" t="s">
        <v>2284</v>
      </c>
    </row>
    <row r="479" spans="1:37" s="132" customFormat="1" ht="17.25" customHeight="1">
      <c r="A479" s="148" t="s">
        <v>2285</v>
      </c>
      <c r="B479" s="128" t="s">
        <v>237</v>
      </c>
      <c r="C479" s="128" t="s">
        <v>1048</v>
      </c>
      <c r="D479" s="129" t="s">
        <v>105</v>
      </c>
      <c r="E479" s="128" t="s">
        <v>972</v>
      </c>
      <c r="F479" s="129" t="s">
        <v>106</v>
      </c>
      <c r="G479" s="128" t="s">
        <v>755</v>
      </c>
      <c r="H479" s="129" t="s">
        <v>121</v>
      </c>
      <c r="I479" s="128" t="s">
        <v>578</v>
      </c>
      <c r="J479" s="129" t="s">
        <v>3667</v>
      </c>
      <c r="K479" s="130"/>
      <c r="L479" s="131"/>
      <c r="M479" s="130"/>
      <c r="N479" s="131"/>
      <c r="O479" s="130"/>
      <c r="P479" s="131"/>
      <c r="Q479" s="130"/>
      <c r="R479" s="131"/>
      <c r="S479" s="128" t="s">
        <v>552</v>
      </c>
      <c r="T479" s="129" t="s">
        <v>122</v>
      </c>
      <c r="U479" s="130"/>
      <c r="V479" s="131"/>
      <c r="W479" s="128" t="s">
        <v>560</v>
      </c>
      <c r="X479" s="129" t="s">
        <v>1021</v>
      </c>
      <c r="Y479" s="131"/>
      <c r="Z479" s="129" t="s">
        <v>167</v>
      </c>
      <c r="AA479" s="131"/>
      <c r="AB479" s="131"/>
      <c r="AC479" s="131"/>
      <c r="AD479" s="131"/>
      <c r="AE479" s="131"/>
      <c r="AF479" s="131"/>
      <c r="AG479" s="131"/>
      <c r="AH479" s="128" t="s">
        <v>21</v>
      </c>
      <c r="AI479" s="128" t="s">
        <v>21</v>
      </c>
      <c r="AJ479" s="128" t="s">
        <v>2281</v>
      </c>
      <c r="AK479" s="128" t="s">
        <v>2285</v>
      </c>
    </row>
    <row r="480" spans="1:37" s="132" customFormat="1" ht="17.25" customHeight="1">
      <c r="A480" s="148" t="s">
        <v>2287</v>
      </c>
      <c r="B480" s="128" t="s">
        <v>237</v>
      </c>
      <c r="C480" s="128" t="s">
        <v>1048</v>
      </c>
      <c r="D480" s="129" t="s">
        <v>105</v>
      </c>
      <c r="E480" s="128" t="s">
        <v>972</v>
      </c>
      <c r="F480" s="129" t="s">
        <v>106</v>
      </c>
      <c r="G480" s="128" t="s">
        <v>755</v>
      </c>
      <c r="H480" s="129" t="s">
        <v>121</v>
      </c>
      <c r="I480" s="128" t="s">
        <v>578</v>
      </c>
      <c r="J480" s="129" t="s">
        <v>2286</v>
      </c>
      <c r="K480" s="130"/>
      <c r="L480" s="131"/>
      <c r="M480" s="130"/>
      <c r="N480" s="131"/>
      <c r="O480" s="130"/>
      <c r="P480" s="131"/>
      <c r="Q480" s="130"/>
      <c r="R480" s="131"/>
      <c r="S480" s="128" t="s">
        <v>552</v>
      </c>
      <c r="T480" s="129" t="s">
        <v>122</v>
      </c>
      <c r="U480" s="130"/>
      <c r="V480" s="131"/>
      <c r="W480" s="128" t="s">
        <v>523</v>
      </c>
      <c r="X480" s="129" t="s">
        <v>603</v>
      </c>
      <c r="Y480" s="131"/>
      <c r="Z480" s="129" t="s">
        <v>167</v>
      </c>
      <c r="AA480" s="131"/>
      <c r="AB480" s="131"/>
      <c r="AC480" s="131"/>
      <c r="AD480" s="131"/>
      <c r="AE480" s="131"/>
      <c r="AF480" s="131"/>
      <c r="AG480" s="131"/>
      <c r="AH480" s="128" t="s">
        <v>21</v>
      </c>
      <c r="AI480" s="128" t="s">
        <v>21</v>
      </c>
      <c r="AJ480" s="128" t="s">
        <v>2281</v>
      </c>
      <c r="AK480" s="128" t="s">
        <v>2287</v>
      </c>
    </row>
    <row r="481" spans="1:37" s="132" customFormat="1" ht="17.25" customHeight="1">
      <c r="A481" s="148" t="s">
        <v>2288</v>
      </c>
      <c r="B481" s="128" t="s">
        <v>237</v>
      </c>
      <c r="C481" s="128" t="s">
        <v>1048</v>
      </c>
      <c r="D481" s="129" t="s">
        <v>105</v>
      </c>
      <c r="E481" s="128" t="s">
        <v>972</v>
      </c>
      <c r="F481" s="129" t="s">
        <v>106</v>
      </c>
      <c r="G481" s="128" t="s">
        <v>755</v>
      </c>
      <c r="H481" s="129" t="s">
        <v>121</v>
      </c>
      <c r="I481" s="128" t="s">
        <v>578</v>
      </c>
      <c r="J481" s="129" t="s">
        <v>2286</v>
      </c>
      <c r="K481" s="130"/>
      <c r="L481" s="131"/>
      <c r="M481" s="130"/>
      <c r="N481" s="131"/>
      <c r="O481" s="130"/>
      <c r="P481" s="131"/>
      <c r="Q481" s="130"/>
      <c r="R481" s="131"/>
      <c r="S481" s="128" t="s">
        <v>552</v>
      </c>
      <c r="T481" s="129" t="s">
        <v>122</v>
      </c>
      <c r="U481" s="130"/>
      <c r="V481" s="131"/>
      <c r="W481" s="128" t="s">
        <v>520</v>
      </c>
      <c r="X481" s="129" t="s">
        <v>604</v>
      </c>
      <c r="Y481" s="131"/>
      <c r="Z481" s="129" t="s">
        <v>167</v>
      </c>
      <c r="AA481" s="131"/>
      <c r="AB481" s="131"/>
      <c r="AC481" s="131"/>
      <c r="AD481" s="131"/>
      <c r="AE481" s="131"/>
      <c r="AF481" s="131"/>
      <c r="AG481" s="131"/>
      <c r="AH481" s="128" t="s">
        <v>21</v>
      </c>
      <c r="AI481" s="128" t="s">
        <v>21</v>
      </c>
      <c r="AJ481" s="128" t="s">
        <v>2281</v>
      </c>
      <c r="AK481" s="128" t="s">
        <v>2288</v>
      </c>
    </row>
    <row r="482" spans="1:37" s="132" customFormat="1" ht="17.25" customHeight="1">
      <c r="A482" s="148" t="s">
        <v>2289</v>
      </c>
      <c r="B482" s="128" t="s">
        <v>237</v>
      </c>
      <c r="C482" s="128" t="s">
        <v>1048</v>
      </c>
      <c r="D482" s="129" t="s">
        <v>105</v>
      </c>
      <c r="E482" s="128" t="s">
        <v>972</v>
      </c>
      <c r="F482" s="129" t="s">
        <v>106</v>
      </c>
      <c r="G482" s="128" t="s">
        <v>755</v>
      </c>
      <c r="H482" s="129" t="s">
        <v>121</v>
      </c>
      <c r="I482" s="128" t="s">
        <v>578</v>
      </c>
      <c r="J482" s="129" t="s">
        <v>2286</v>
      </c>
      <c r="K482" s="130"/>
      <c r="L482" s="131"/>
      <c r="M482" s="130"/>
      <c r="N482" s="131"/>
      <c r="O482" s="130"/>
      <c r="P482" s="131"/>
      <c r="Q482" s="130"/>
      <c r="R482" s="131"/>
      <c r="S482" s="128" t="s">
        <v>552</v>
      </c>
      <c r="T482" s="129" t="s">
        <v>122</v>
      </c>
      <c r="U482" s="130"/>
      <c r="V482" s="131"/>
      <c r="W482" s="128" t="s">
        <v>521</v>
      </c>
      <c r="X482" s="129" t="s">
        <v>605</v>
      </c>
      <c r="Y482" s="131"/>
      <c r="Z482" s="129" t="s">
        <v>167</v>
      </c>
      <c r="AA482" s="131"/>
      <c r="AB482" s="131"/>
      <c r="AC482" s="131"/>
      <c r="AD482" s="131"/>
      <c r="AE482" s="131"/>
      <c r="AF482" s="131"/>
      <c r="AG482" s="131"/>
      <c r="AH482" s="128" t="s">
        <v>21</v>
      </c>
      <c r="AI482" s="128" t="s">
        <v>21</v>
      </c>
      <c r="AJ482" s="128" t="s">
        <v>2281</v>
      </c>
      <c r="AK482" s="128" t="s">
        <v>2289</v>
      </c>
    </row>
    <row r="483" spans="1:37" ht="17.25" customHeight="1">
      <c r="A483" s="49" t="s">
        <v>2290</v>
      </c>
      <c r="B483" s="49" t="s">
        <v>237</v>
      </c>
      <c r="C483" s="49" t="s">
        <v>1048</v>
      </c>
      <c r="D483" s="50" t="s">
        <v>105</v>
      </c>
      <c r="E483" s="49" t="s">
        <v>972</v>
      </c>
      <c r="F483" s="50" t="s">
        <v>106</v>
      </c>
      <c r="G483" s="49" t="s">
        <v>755</v>
      </c>
      <c r="H483" s="50" t="s">
        <v>121</v>
      </c>
      <c r="I483" s="49" t="s">
        <v>636</v>
      </c>
      <c r="J483" s="50" t="s">
        <v>3668</v>
      </c>
      <c r="K483" s="51"/>
      <c r="L483" s="52"/>
      <c r="M483" s="51"/>
      <c r="N483" s="52"/>
      <c r="O483" s="51"/>
      <c r="P483" s="52"/>
      <c r="Q483" s="51"/>
      <c r="R483" s="52"/>
      <c r="S483" s="49" t="s">
        <v>629</v>
      </c>
      <c r="T483" s="50" t="s">
        <v>2292</v>
      </c>
      <c r="U483" s="51"/>
      <c r="V483" s="52"/>
      <c r="W483" s="49" t="s">
        <v>560</v>
      </c>
      <c r="X483" s="50" t="s">
        <v>1021</v>
      </c>
      <c r="Y483" s="55"/>
      <c r="Z483" s="56" t="s">
        <v>167</v>
      </c>
      <c r="AA483" s="55"/>
      <c r="AB483" s="55"/>
      <c r="AC483" s="55"/>
      <c r="AD483" s="55"/>
      <c r="AE483" s="55"/>
      <c r="AF483" s="55"/>
      <c r="AG483" s="55"/>
      <c r="AH483" s="49" t="s">
        <v>21</v>
      </c>
      <c r="AI483" s="49" t="s">
        <v>21</v>
      </c>
      <c r="AJ483" s="49" t="s">
        <v>2281</v>
      </c>
      <c r="AK483" s="49" t="s">
        <v>2290</v>
      </c>
    </row>
    <row r="484" spans="1:37" ht="17.25" customHeight="1">
      <c r="A484" s="49" t="s">
        <v>2293</v>
      </c>
      <c r="B484" s="49" t="s">
        <v>237</v>
      </c>
      <c r="C484" s="49" t="s">
        <v>1048</v>
      </c>
      <c r="D484" s="50" t="s">
        <v>105</v>
      </c>
      <c r="E484" s="49" t="s">
        <v>972</v>
      </c>
      <c r="F484" s="50" t="s">
        <v>106</v>
      </c>
      <c r="G484" s="49" t="s">
        <v>755</v>
      </c>
      <c r="H484" s="50" t="s">
        <v>121</v>
      </c>
      <c r="I484" s="49" t="s">
        <v>636</v>
      </c>
      <c r="J484" s="50" t="s">
        <v>2291</v>
      </c>
      <c r="K484" s="51"/>
      <c r="L484" s="52"/>
      <c r="M484" s="51"/>
      <c r="N484" s="52"/>
      <c r="O484" s="51"/>
      <c r="P484" s="52"/>
      <c r="Q484" s="51"/>
      <c r="R484" s="52"/>
      <c r="S484" s="49" t="s">
        <v>629</v>
      </c>
      <c r="T484" s="50" t="s">
        <v>2292</v>
      </c>
      <c r="U484" s="51"/>
      <c r="V484" s="52"/>
      <c r="W484" s="49" t="s">
        <v>523</v>
      </c>
      <c r="X484" s="50" t="s">
        <v>603</v>
      </c>
      <c r="Y484" s="55"/>
      <c r="Z484" s="56" t="s">
        <v>167</v>
      </c>
      <c r="AA484" s="55"/>
      <c r="AB484" s="55"/>
      <c r="AC484" s="55"/>
      <c r="AD484" s="55"/>
      <c r="AE484" s="55"/>
      <c r="AF484" s="55"/>
      <c r="AG484" s="55"/>
      <c r="AH484" s="49" t="s">
        <v>21</v>
      </c>
      <c r="AI484" s="49" t="s">
        <v>21</v>
      </c>
      <c r="AJ484" s="49" t="s">
        <v>2281</v>
      </c>
      <c r="AK484" s="49" t="s">
        <v>2293</v>
      </c>
    </row>
    <row r="485" spans="1:37" ht="17.25" customHeight="1">
      <c r="A485" s="49" t="s">
        <v>2294</v>
      </c>
      <c r="B485" s="49" t="s">
        <v>237</v>
      </c>
      <c r="C485" s="49" t="s">
        <v>1048</v>
      </c>
      <c r="D485" s="50" t="s">
        <v>105</v>
      </c>
      <c r="E485" s="49" t="s">
        <v>972</v>
      </c>
      <c r="F485" s="50" t="s">
        <v>106</v>
      </c>
      <c r="G485" s="49" t="s">
        <v>755</v>
      </c>
      <c r="H485" s="50" t="s">
        <v>121</v>
      </c>
      <c r="I485" s="49" t="s">
        <v>636</v>
      </c>
      <c r="J485" s="50" t="s">
        <v>2291</v>
      </c>
      <c r="K485" s="51"/>
      <c r="L485" s="52"/>
      <c r="M485" s="51"/>
      <c r="N485" s="52"/>
      <c r="O485" s="51"/>
      <c r="P485" s="52"/>
      <c r="Q485" s="51"/>
      <c r="R485" s="52"/>
      <c r="S485" s="49" t="s">
        <v>629</v>
      </c>
      <c r="T485" s="50" t="s">
        <v>2292</v>
      </c>
      <c r="U485" s="51"/>
      <c r="V485" s="52"/>
      <c r="W485" s="49" t="s">
        <v>520</v>
      </c>
      <c r="X485" s="50" t="s">
        <v>604</v>
      </c>
      <c r="Y485" s="55"/>
      <c r="Z485" s="56" t="s">
        <v>167</v>
      </c>
      <c r="AA485" s="55"/>
      <c r="AB485" s="55"/>
      <c r="AC485" s="55"/>
      <c r="AD485" s="55"/>
      <c r="AE485" s="55"/>
      <c r="AF485" s="55"/>
      <c r="AG485" s="55"/>
      <c r="AH485" s="49" t="s">
        <v>21</v>
      </c>
      <c r="AI485" s="49" t="s">
        <v>21</v>
      </c>
      <c r="AJ485" s="49" t="s">
        <v>2281</v>
      </c>
      <c r="AK485" s="49" t="s">
        <v>2294</v>
      </c>
    </row>
    <row r="486" spans="1:37" ht="17.25" customHeight="1">
      <c r="A486" s="49" t="s">
        <v>2295</v>
      </c>
      <c r="B486" s="49" t="s">
        <v>237</v>
      </c>
      <c r="C486" s="49" t="s">
        <v>1048</v>
      </c>
      <c r="D486" s="50" t="s">
        <v>105</v>
      </c>
      <c r="E486" s="49" t="s">
        <v>972</v>
      </c>
      <c r="F486" s="50" t="s">
        <v>106</v>
      </c>
      <c r="G486" s="49" t="s">
        <v>755</v>
      </c>
      <c r="H486" s="50" t="s">
        <v>121</v>
      </c>
      <c r="I486" s="49" t="s">
        <v>636</v>
      </c>
      <c r="J486" s="50" t="s">
        <v>2291</v>
      </c>
      <c r="K486" s="51"/>
      <c r="L486" s="52"/>
      <c r="M486" s="51"/>
      <c r="N486" s="52"/>
      <c r="O486" s="51"/>
      <c r="P486" s="52"/>
      <c r="Q486" s="51"/>
      <c r="R486" s="52"/>
      <c r="S486" s="49" t="s">
        <v>629</v>
      </c>
      <c r="T486" s="50" t="s">
        <v>2292</v>
      </c>
      <c r="U486" s="51"/>
      <c r="V486" s="52"/>
      <c r="W486" s="49" t="s">
        <v>521</v>
      </c>
      <c r="X486" s="50" t="s">
        <v>605</v>
      </c>
      <c r="Y486" s="55"/>
      <c r="Z486" s="56" t="s">
        <v>167</v>
      </c>
      <c r="AA486" s="55"/>
      <c r="AB486" s="55"/>
      <c r="AC486" s="55"/>
      <c r="AD486" s="55"/>
      <c r="AE486" s="55"/>
      <c r="AF486" s="55"/>
      <c r="AG486" s="55"/>
      <c r="AH486" s="49" t="s">
        <v>21</v>
      </c>
      <c r="AI486" s="49" t="s">
        <v>21</v>
      </c>
      <c r="AJ486" s="49" t="s">
        <v>2281</v>
      </c>
      <c r="AK486" s="49" t="s">
        <v>2295</v>
      </c>
    </row>
    <row r="487" spans="1:37" ht="17.25" customHeight="1">
      <c r="A487" s="57" t="s">
        <v>2296</v>
      </c>
      <c r="B487" s="49" t="s">
        <v>237</v>
      </c>
      <c r="C487" s="49" t="s">
        <v>1048</v>
      </c>
      <c r="D487" s="50" t="s">
        <v>105</v>
      </c>
      <c r="E487" s="49" t="s">
        <v>975</v>
      </c>
      <c r="F487" s="50" t="s">
        <v>123</v>
      </c>
      <c r="G487" s="49" t="s">
        <v>756</v>
      </c>
      <c r="H487" s="50" t="s">
        <v>124</v>
      </c>
      <c r="I487" s="49" t="s">
        <v>579</v>
      </c>
      <c r="J487" s="50" t="s">
        <v>125</v>
      </c>
      <c r="K487" s="51"/>
      <c r="L487" s="52"/>
      <c r="M487" s="51"/>
      <c r="N487" s="52"/>
      <c r="O487" s="51"/>
      <c r="P487" s="52"/>
      <c r="Q487" s="51"/>
      <c r="R487" s="52"/>
      <c r="S487" s="51"/>
      <c r="T487" s="52"/>
      <c r="U487" s="51"/>
      <c r="V487" s="52"/>
      <c r="W487" s="51"/>
      <c r="X487" s="52"/>
      <c r="Y487" s="55"/>
      <c r="Z487" s="55"/>
      <c r="AA487" s="55"/>
      <c r="AB487" s="55"/>
      <c r="AC487" s="55"/>
      <c r="AD487" s="55"/>
      <c r="AE487" s="55"/>
      <c r="AF487" s="55"/>
      <c r="AG487" s="55"/>
      <c r="AH487" s="49" t="s">
        <v>21</v>
      </c>
      <c r="AI487" s="49" t="s">
        <v>21</v>
      </c>
      <c r="AJ487" s="49" t="s">
        <v>2297</v>
      </c>
      <c r="AK487" s="49" t="s">
        <v>2296</v>
      </c>
    </row>
    <row r="488" spans="1:37" ht="17.25" customHeight="1">
      <c r="A488" s="49" t="s">
        <v>2298</v>
      </c>
      <c r="B488" s="49" t="s">
        <v>237</v>
      </c>
      <c r="C488" s="49" t="s">
        <v>1048</v>
      </c>
      <c r="D488" s="50" t="s">
        <v>105</v>
      </c>
      <c r="E488" s="49" t="s">
        <v>975</v>
      </c>
      <c r="F488" s="50" t="s">
        <v>123</v>
      </c>
      <c r="G488" s="49" t="s">
        <v>756</v>
      </c>
      <c r="H488" s="50" t="s">
        <v>124</v>
      </c>
      <c r="I488" s="49" t="s">
        <v>581</v>
      </c>
      <c r="J488" s="50" t="s">
        <v>126</v>
      </c>
      <c r="K488" s="51"/>
      <c r="L488" s="52"/>
      <c r="M488" s="51"/>
      <c r="N488" s="52"/>
      <c r="O488" s="51"/>
      <c r="P488" s="52"/>
      <c r="Q488" s="51"/>
      <c r="R488" s="52"/>
      <c r="S488" s="51"/>
      <c r="T488" s="52"/>
      <c r="U488" s="51"/>
      <c r="V488" s="52"/>
      <c r="W488" s="51"/>
      <c r="X488" s="52"/>
      <c r="Y488" s="55"/>
      <c r="Z488" s="55"/>
      <c r="AA488" s="55"/>
      <c r="AB488" s="55"/>
      <c r="AC488" s="55"/>
      <c r="AD488" s="55"/>
      <c r="AE488" s="55"/>
      <c r="AF488" s="55"/>
      <c r="AG488" s="55"/>
      <c r="AH488" s="49" t="s">
        <v>21</v>
      </c>
      <c r="AI488" s="49" t="s">
        <v>21</v>
      </c>
      <c r="AJ488" s="49" t="s">
        <v>2297</v>
      </c>
      <c r="AK488" s="49" t="s">
        <v>2298</v>
      </c>
    </row>
    <row r="489" spans="1:37" ht="17.25" customHeight="1">
      <c r="A489" s="57" t="s">
        <v>2299</v>
      </c>
      <c r="B489" s="49" t="s">
        <v>237</v>
      </c>
      <c r="C489" s="49" t="s">
        <v>1048</v>
      </c>
      <c r="D489" s="50" t="s">
        <v>105</v>
      </c>
      <c r="E489" s="49" t="s">
        <v>975</v>
      </c>
      <c r="F489" s="50" t="s">
        <v>123</v>
      </c>
      <c r="G489" s="49" t="s">
        <v>756</v>
      </c>
      <c r="H489" s="50" t="s">
        <v>124</v>
      </c>
      <c r="I489" s="49" t="s">
        <v>582</v>
      </c>
      <c r="J489" s="50" t="s">
        <v>127</v>
      </c>
      <c r="K489" s="51"/>
      <c r="L489" s="52"/>
      <c r="M489" s="51"/>
      <c r="N489" s="52"/>
      <c r="O489" s="51"/>
      <c r="P489" s="52"/>
      <c r="Q489" s="51"/>
      <c r="R489" s="52"/>
      <c r="S489" s="51"/>
      <c r="T489" s="52"/>
      <c r="U489" s="51"/>
      <c r="V489" s="52"/>
      <c r="W489" s="51"/>
      <c r="X489" s="52"/>
      <c r="Y489" s="55"/>
      <c r="Z489" s="55"/>
      <c r="AA489" s="55"/>
      <c r="AB489" s="55"/>
      <c r="AC489" s="55"/>
      <c r="AD489" s="55"/>
      <c r="AE489" s="55"/>
      <c r="AF489" s="55"/>
      <c r="AG489" s="55"/>
      <c r="AH489" s="49" t="s">
        <v>21</v>
      </c>
      <c r="AI489" s="49" t="s">
        <v>21</v>
      </c>
      <c r="AJ489" s="49" t="s">
        <v>2297</v>
      </c>
      <c r="AK489" s="49" t="s">
        <v>2299</v>
      </c>
    </row>
    <row r="490" spans="1:37" ht="17.25" customHeight="1">
      <c r="A490" s="57" t="s">
        <v>2300</v>
      </c>
      <c r="B490" s="49" t="s">
        <v>237</v>
      </c>
      <c r="C490" s="49" t="s">
        <v>1048</v>
      </c>
      <c r="D490" s="50" t="s">
        <v>105</v>
      </c>
      <c r="E490" s="49" t="s">
        <v>975</v>
      </c>
      <c r="F490" s="50" t="s">
        <v>123</v>
      </c>
      <c r="G490" s="49" t="s">
        <v>756</v>
      </c>
      <c r="H490" s="50" t="s">
        <v>124</v>
      </c>
      <c r="I490" s="49" t="s">
        <v>620</v>
      </c>
      <c r="J490" s="50" t="s">
        <v>128</v>
      </c>
      <c r="K490" s="51"/>
      <c r="L490" s="52"/>
      <c r="M490" s="51"/>
      <c r="N490" s="52"/>
      <c r="O490" s="51"/>
      <c r="P490" s="52"/>
      <c r="Q490" s="51"/>
      <c r="R490" s="52"/>
      <c r="S490" s="51"/>
      <c r="T490" s="52"/>
      <c r="U490" s="51"/>
      <c r="V490" s="52"/>
      <c r="W490" s="51"/>
      <c r="X490" s="52"/>
      <c r="Y490" s="55"/>
      <c r="Z490" s="55"/>
      <c r="AA490" s="55"/>
      <c r="AB490" s="55"/>
      <c r="AC490" s="55"/>
      <c r="AD490" s="55"/>
      <c r="AE490" s="55"/>
      <c r="AF490" s="55"/>
      <c r="AG490" s="55"/>
      <c r="AH490" s="49" t="s">
        <v>21</v>
      </c>
      <c r="AI490" s="49" t="s">
        <v>21</v>
      </c>
      <c r="AJ490" s="49" t="s">
        <v>2297</v>
      </c>
      <c r="AK490" s="49" t="s">
        <v>2300</v>
      </c>
    </row>
    <row r="491" spans="1:37" ht="17.25" customHeight="1">
      <c r="A491" s="49" t="s">
        <v>2301</v>
      </c>
      <c r="B491" s="49" t="s">
        <v>237</v>
      </c>
      <c r="C491" s="49" t="s">
        <v>1048</v>
      </c>
      <c r="D491" s="50" t="s">
        <v>105</v>
      </c>
      <c r="E491" s="49" t="s">
        <v>975</v>
      </c>
      <c r="F491" s="50" t="s">
        <v>123</v>
      </c>
      <c r="G491" s="49" t="s">
        <v>756</v>
      </c>
      <c r="H491" s="50" t="s">
        <v>124</v>
      </c>
      <c r="I491" s="49" t="s">
        <v>621</v>
      </c>
      <c r="J491" s="50" t="s">
        <v>129</v>
      </c>
      <c r="K491" s="51"/>
      <c r="L491" s="52"/>
      <c r="M491" s="51"/>
      <c r="N491" s="52"/>
      <c r="O491" s="51"/>
      <c r="P491" s="52"/>
      <c r="Q491" s="51"/>
      <c r="R491" s="52"/>
      <c r="S491" s="51"/>
      <c r="T491" s="52"/>
      <c r="U491" s="51"/>
      <c r="V491" s="52"/>
      <c r="W491" s="51"/>
      <c r="X491" s="52"/>
      <c r="Y491" s="55"/>
      <c r="Z491" s="55"/>
      <c r="AA491" s="55"/>
      <c r="AB491" s="55"/>
      <c r="AC491" s="55"/>
      <c r="AD491" s="55"/>
      <c r="AE491" s="55"/>
      <c r="AF491" s="55"/>
      <c r="AG491" s="55"/>
      <c r="AH491" s="49" t="s">
        <v>21</v>
      </c>
      <c r="AI491" s="49" t="s">
        <v>21</v>
      </c>
      <c r="AJ491" s="49" t="s">
        <v>2297</v>
      </c>
      <c r="AK491" s="49" t="s">
        <v>2301</v>
      </c>
    </row>
    <row r="492" spans="1:37" ht="17.25" customHeight="1">
      <c r="A492" s="57" t="s">
        <v>2302</v>
      </c>
      <c r="B492" s="49" t="s">
        <v>237</v>
      </c>
      <c r="C492" s="49" t="s">
        <v>1048</v>
      </c>
      <c r="D492" s="50" t="s">
        <v>105</v>
      </c>
      <c r="E492" s="49" t="s">
        <v>975</v>
      </c>
      <c r="F492" s="50" t="s">
        <v>123</v>
      </c>
      <c r="G492" s="49" t="s">
        <v>756</v>
      </c>
      <c r="H492" s="50" t="s">
        <v>124</v>
      </c>
      <c r="I492" s="49" t="s">
        <v>622</v>
      </c>
      <c r="J492" s="50" t="s">
        <v>130</v>
      </c>
      <c r="K492" s="51"/>
      <c r="L492" s="52"/>
      <c r="M492" s="51"/>
      <c r="N492" s="52"/>
      <c r="O492" s="51"/>
      <c r="P492" s="52"/>
      <c r="Q492" s="51"/>
      <c r="R492" s="52"/>
      <c r="S492" s="51"/>
      <c r="T492" s="52"/>
      <c r="U492" s="51"/>
      <c r="V492" s="52"/>
      <c r="W492" s="51"/>
      <c r="X492" s="52"/>
      <c r="Y492" s="55"/>
      <c r="Z492" s="55"/>
      <c r="AA492" s="55"/>
      <c r="AB492" s="55"/>
      <c r="AC492" s="55"/>
      <c r="AD492" s="55"/>
      <c r="AE492" s="55"/>
      <c r="AF492" s="55"/>
      <c r="AG492" s="55"/>
      <c r="AH492" s="49" t="s">
        <v>21</v>
      </c>
      <c r="AI492" s="49" t="s">
        <v>21</v>
      </c>
      <c r="AJ492" s="49" t="s">
        <v>2297</v>
      </c>
      <c r="AK492" s="49" t="s">
        <v>2302</v>
      </c>
    </row>
    <row r="493" spans="1:37" ht="17.25" customHeight="1">
      <c r="A493" s="49" t="s">
        <v>2303</v>
      </c>
      <c r="B493" s="49" t="s">
        <v>237</v>
      </c>
      <c r="C493" s="49" t="s">
        <v>1048</v>
      </c>
      <c r="D493" s="50" t="s">
        <v>105</v>
      </c>
      <c r="E493" s="49" t="s">
        <v>975</v>
      </c>
      <c r="F493" s="50" t="s">
        <v>123</v>
      </c>
      <c r="G493" s="49" t="s">
        <v>756</v>
      </c>
      <c r="H493" s="50" t="s">
        <v>124</v>
      </c>
      <c r="I493" s="49" t="s">
        <v>623</v>
      </c>
      <c r="J493" s="50" t="s">
        <v>131</v>
      </c>
      <c r="K493" s="51"/>
      <c r="L493" s="52"/>
      <c r="M493" s="51"/>
      <c r="N493" s="52"/>
      <c r="O493" s="51"/>
      <c r="P493" s="52"/>
      <c r="Q493" s="51"/>
      <c r="R493" s="52"/>
      <c r="S493" s="51"/>
      <c r="T493" s="52"/>
      <c r="U493" s="51"/>
      <c r="V493" s="52"/>
      <c r="W493" s="51"/>
      <c r="X493" s="52"/>
      <c r="Y493" s="55"/>
      <c r="Z493" s="55"/>
      <c r="AA493" s="55"/>
      <c r="AB493" s="55"/>
      <c r="AC493" s="55"/>
      <c r="AD493" s="55"/>
      <c r="AE493" s="55"/>
      <c r="AF493" s="55"/>
      <c r="AG493" s="55"/>
      <c r="AH493" s="49" t="s">
        <v>21</v>
      </c>
      <c r="AI493" s="49" t="s">
        <v>21</v>
      </c>
      <c r="AJ493" s="49" t="s">
        <v>2297</v>
      </c>
      <c r="AK493" s="49" t="s">
        <v>2303</v>
      </c>
    </row>
    <row r="494" spans="1:37" ht="17.25" customHeight="1">
      <c r="A494" s="57" t="s">
        <v>2304</v>
      </c>
      <c r="B494" s="49" t="s">
        <v>237</v>
      </c>
      <c r="C494" s="49" t="s">
        <v>1048</v>
      </c>
      <c r="D494" s="50" t="s">
        <v>105</v>
      </c>
      <c r="E494" s="49" t="s">
        <v>975</v>
      </c>
      <c r="F494" s="50" t="s">
        <v>123</v>
      </c>
      <c r="G494" s="49" t="s">
        <v>756</v>
      </c>
      <c r="H494" s="50" t="s">
        <v>124</v>
      </c>
      <c r="I494" s="49" t="s">
        <v>654</v>
      </c>
      <c r="J494" s="50" t="s">
        <v>2305</v>
      </c>
      <c r="K494" s="51"/>
      <c r="L494" s="52"/>
      <c r="M494" s="51"/>
      <c r="N494" s="52"/>
      <c r="O494" s="51"/>
      <c r="P494" s="52"/>
      <c r="Q494" s="51"/>
      <c r="R494" s="52"/>
      <c r="S494" s="51"/>
      <c r="T494" s="52"/>
      <c r="U494" s="51"/>
      <c r="V494" s="52"/>
      <c r="W494" s="51"/>
      <c r="X494" s="52"/>
      <c r="Y494" s="55"/>
      <c r="Z494" s="55"/>
      <c r="AA494" s="55"/>
      <c r="AB494" s="55"/>
      <c r="AC494" s="55"/>
      <c r="AD494" s="55"/>
      <c r="AE494" s="55"/>
      <c r="AF494" s="55"/>
      <c r="AG494" s="55"/>
      <c r="AH494" s="49" t="s">
        <v>21</v>
      </c>
      <c r="AI494" s="49" t="s">
        <v>21</v>
      </c>
      <c r="AJ494" s="49" t="s">
        <v>2297</v>
      </c>
      <c r="AK494" s="49" t="s">
        <v>2304</v>
      </c>
    </row>
    <row r="495" spans="1:37" s="114" customFormat="1" ht="17.25" customHeight="1">
      <c r="A495" s="115" t="s">
        <v>2306</v>
      </c>
      <c r="B495" s="110" t="s">
        <v>237</v>
      </c>
      <c r="C495" s="110" t="s">
        <v>1048</v>
      </c>
      <c r="D495" s="111" t="s">
        <v>105</v>
      </c>
      <c r="E495" s="110" t="s">
        <v>975</v>
      </c>
      <c r="F495" s="111" t="s">
        <v>123</v>
      </c>
      <c r="G495" s="110" t="s">
        <v>757</v>
      </c>
      <c r="H495" s="111" t="s">
        <v>132</v>
      </c>
      <c r="I495" s="110" t="s">
        <v>579</v>
      </c>
      <c r="J495" s="111" t="s">
        <v>125</v>
      </c>
      <c r="K495" s="112"/>
      <c r="L495" s="113"/>
      <c r="M495" s="112"/>
      <c r="N495" s="113"/>
      <c r="O495" s="112"/>
      <c r="P495" s="113"/>
      <c r="Q495" s="112"/>
      <c r="R495" s="113"/>
      <c r="S495" s="112"/>
      <c r="T495" s="113"/>
      <c r="U495" s="112"/>
      <c r="V495" s="113"/>
      <c r="W495" s="112"/>
      <c r="X495" s="113"/>
      <c r="Y495" s="113"/>
      <c r="Z495" s="113"/>
      <c r="AA495" s="113"/>
      <c r="AB495" s="113"/>
      <c r="AC495" s="113"/>
      <c r="AD495" s="113"/>
      <c r="AE495" s="113"/>
      <c r="AF495" s="113"/>
      <c r="AG495" s="113"/>
      <c r="AH495" s="110" t="s">
        <v>21</v>
      </c>
      <c r="AI495" s="110" t="s">
        <v>21</v>
      </c>
      <c r="AJ495" s="110" t="s">
        <v>2307</v>
      </c>
      <c r="AK495" s="110" t="s">
        <v>2306</v>
      </c>
    </row>
    <row r="496" spans="1:37" s="114" customFormat="1" ht="17.25" customHeight="1">
      <c r="A496" s="115" t="s">
        <v>2308</v>
      </c>
      <c r="B496" s="110" t="s">
        <v>237</v>
      </c>
      <c r="C496" s="110" t="s">
        <v>1048</v>
      </c>
      <c r="D496" s="111" t="s">
        <v>105</v>
      </c>
      <c r="E496" s="110" t="s">
        <v>975</v>
      </c>
      <c r="F496" s="111" t="s">
        <v>123</v>
      </c>
      <c r="G496" s="110" t="s">
        <v>757</v>
      </c>
      <c r="H496" s="111" t="s">
        <v>132</v>
      </c>
      <c r="I496" s="110" t="s">
        <v>582</v>
      </c>
      <c r="J496" s="111" t="s">
        <v>127</v>
      </c>
      <c r="K496" s="112"/>
      <c r="L496" s="113"/>
      <c r="M496" s="112"/>
      <c r="N496" s="113"/>
      <c r="O496" s="112"/>
      <c r="P496" s="113"/>
      <c r="Q496" s="112"/>
      <c r="R496" s="113"/>
      <c r="S496" s="112"/>
      <c r="T496" s="113"/>
      <c r="U496" s="112"/>
      <c r="V496" s="113"/>
      <c r="W496" s="112"/>
      <c r="X496" s="113"/>
      <c r="Y496" s="113"/>
      <c r="Z496" s="113"/>
      <c r="AA496" s="113"/>
      <c r="AB496" s="113"/>
      <c r="AC496" s="113"/>
      <c r="AD496" s="113"/>
      <c r="AE496" s="113"/>
      <c r="AF496" s="113"/>
      <c r="AG496" s="113"/>
      <c r="AH496" s="110" t="s">
        <v>21</v>
      </c>
      <c r="AI496" s="110" t="s">
        <v>21</v>
      </c>
      <c r="AJ496" s="110" t="s">
        <v>2307</v>
      </c>
      <c r="AK496" s="110" t="s">
        <v>2308</v>
      </c>
    </row>
    <row r="497" spans="1:37" s="114" customFormat="1" ht="17.25" customHeight="1">
      <c r="A497" s="115" t="s">
        <v>2309</v>
      </c>
      <c r="B497" s="110" t="s">
        <v>237</v>
      </c>
      <c r="C497" s="110" t="s">
        <v>1048</v>
      </c>
      <c r="D497" s="111" t="s">
        <v>105</v>
      </c>
      <c r="E497" s="110" t="s">
        <v>975</v>
      </c>
      <c r="F497" s="111" t="s">
        <v>123</v>
      </c>
      <c r="G497" s="110" t="s">
        <v>757</v>
      </c>
      <c r="H497" s="111" t="s">
        <v>132</v>
      </c>
      <c r="I497" s="110" t="s">
        <v>620</v>
      </c>
      <c r="J497" s="111" t="s">
        <v>128</v>
      </c>
      <c r="K497" s="112"/>
      <c r="L497" s="113"/>
      <c r="M497" s="112"/>
      <c r="N497" s="113"/>
      <c r="O497" s="112"/>
      <c r="P497" s="113"/>
      <c r="Q497" s="112"/>
      <c r="R497" s="113"/>
      <c r="S497" s="112"/>
      <c r="T497" s="113"/>
      <c r="U497" s="112"/>
      <c r="V497" s="113"/>
      <c r="W497" s="112"/>
      <c r="X497" s="113"/>
      <c r="Y497" s="113"/>
      <c r="Z497" s="113"/>
      <c r="AA497" s="113"/>
      <c r="AB497" s="113"/>
      <c r="AC497" s="113"/>
      <c r="AD497" s="113"/>
      <c r="AE497" s="113"/>
      <c r="AF497" s="113"/>
      <c r="AG497" s="113"/>
      <c r="AH497" s="110" t="s">
        <v>21</v>
      </c>
      <c r="AI497" s="110" t="s">
        <v>21</v>
      </c>
      <c r="AJ497" s="110" t="s">
        <v>2307</v>
      </c>
      <c r="AK497" s="110" t="s">
        <v>2309</v>
      </c>
    </row>
    <row r="498" spans="1:37" s="114" customFormat="1" ht="17.25" customHeight="1">
      <c r="A498" s="115" t="s">
        <v>2310</v>
      </c>
      <c r="B498" s="110" t="s">
        <v>237</v>
      </c>
      <c r="C498" s="110" t="s">
        <v>1048</v>
      </c>
      <c r="D498" s="111" t="s">
        <v>105</v>
      </c>
      <c r="E498" s="110" t="s">
        <v>975</v>
      </c>
      <c r="F498" s="111" t="s">
        <v>123</v>
      </c>
      <c r="G498" s="110" t="s">
        <v>757</v>
      </c>
      <c r="H498" s="111" t="s">
        <v>132</v>
      </c>
      <c r="I498" s="110" t="s">
        <v>624</v>
      </c>
      <c r="J498" s="111" t="s">
        <v>3662</v>
      </c>
      <c r="K498" s="112"/>
      <c r="L498" s="113"/>
      <c r="M498" s="112"/>
      <c r="N498" s="113"/>
      <c r="O498" s="112"/>
      <c r="P498" s="113"/>
      <c r="Q498" s="112"/>
      <c r="R498" s="113"/>
      <c r="S498" s="112"/>
      <c r="T498" s="113"/>
      <c r="U498" s="112"/>
      <c r="V498" s="113"/>
      <c r="W498" s="112"/>
      <c r="X498" s="113"/>
      <c r="Y498" s="113"/>
      <c r="Z498" s="113"/>
      <c r="AA498" s="113"/>
      <c r="AB498" s="113"/>
      <c r="AC498" s="113"/>
      <c r="AD498" s="113"/>
      <c r="AE498" s="113"/>
      <c r="AF498" s="113"/>
      <c r="AG498" s="113"/>
      <c r="AH498" s="110" t="s">
        <v>21</v>
      </c>
      <c r="AI498" s="110" t="s">
        <v>21</v>
      </c>
      <c r="AJ498" s="110" t="s">
        <v>2307</v>
      </c>
      <c r="AK498" s="110" t="s">
        <v>2310</v>
      </c>
    </row>
    <row r="499" spans="1:37" s="114" customFormat="1" ht="17.25" customHeight="1">
      <c r="A499" s="115" t="s">
        <v>2311</v>
      </c>
      <c r="B499" s="110" t="s">
        <v>237</v>
      </c>
      <c r="C499" s="110" t="s">
        <v>1048</v>
      </c>
      <c r="D499" s="111" t="s">
        <v>105</v>
      </c>
      <c r="E499" s="110" t="s">
        <v>975</v>
      </c>
      <c r="F499" s="111" t="s">
        <v>123</v>
      </c>
      <c r="G499" s="110" t="s">
        <v>757</v>
      </c>
      <c r="H499" s="111" t="s">
        <v>132</v>
      </c>
      <c r="I499" s="110" t="s">
        <v>622</v>
      </c>
      <c r="J499" s="111" t="s">
        <v>130</v>
      </c>
      <c r="K499" s="112"/>
      <c r="L499" s="113"/>
      <c r="M499" s="112"/>
      <c r="N499" s="113"/>
      <c r="O499" s="112"/>
      <c r="P499" s="113"/>
      <c r="Q499" s="112"/>
      <c r="R499" s="113"/>
      <c r="S499" s="112"/>
      <c r="T499" s="113"/>
      <c r="U499" s="112"/>
      <c r="V499" s="113"/>
      <c r="W499" s="112"/>
      <c r="X499" s="113"/>
      <c r="Y499" s="113"/>
      <c r="Z499" s="113"/>
      <c r="AA499" s="113"/>
      <c r="AB499" s="113"/>
      <c r="AC499" s="113"/>
      <c r="AD499" s="113"/>
      <c r="AE499" s="113"/>
      <c r="AF499" s="113"/>
      <c r="AG499" s="113"/>
      <c r="AH499" s="110" t="s">
        <v>21</v>
      </c>
      <c r="AI499" s="110" t="s">
        <v>21</v>
      </c>
      <c r="AJ499" s="110" t="s">
        <v>2307</v>
      </c>
      <c r="AK499" s="110" t="s">
        <v>2311</v>
      </c>
    </row>
    <row r="500" spans="1:37" s="114" customFormat="1" ht="17.25" customHeight="1">
      <c r="A500" s="110" t="s">
        <v>2312</v>
      </c>
      <c r="B500" s="110" t="s">
        <v>237</v>
      </c>
      <c r="C500" s="110" t="s">
        <v>1048</v>
      </c>
      <c r="D500" s="111" t="s">
        <v>105</v>
      </c>
      <c r="E500" s="110" t="s">
        <v>975</v>
      </c>
      <c r="F500" s="111" t="s">
        <v>123</v>
      </c>
      <c r="G500" s="110" t="s">
        <v>757</v>
      </c>
      <c r="H500" s="111" t="s">
        <v>132</v>
      </c>
      <c r="I500" s="110" t="s">
        <v>623</v>
      </c>
      <c r="J500" s="111" t="s">
        <v>131</v>
      </c>
      <c r="K500" s="112"/>
      <c r="L500" s="113"/>
      <c r="M500" s="112"/>
      <c r="N500" s="113"/>
      <c r="O500" s="112"/>
      <c r="P500" s="113"/>
      <c r="Q500" s="112"/>
      <c r="R500" s="113"/>
      <c r="S500" s="112"/>
      <c r="T500" s="113"/>
      <c r="U500" s="112"/>
      <c r="V500" s="113"/>
      <c r="W500" s="112"/>
      <c r="X500" s="113"/>
      <c r="Y500" s="113"/>
      <c r="Z500" s="113"/>
      <c r="AA500" s="113"/>
      <c r="AB500" s="113"/>
      <c r="AC500" s="113"/>
      <c r="AD500" s="113"/>
      <c r="AE500" s="113"/>
      <c r="AF500" s="113"/>
      <c r="AG500" s="113"/>
      <c r="AH500" s="110" t="s">
        <v>21</v>
      </c>
      <c r="AI500" s="110" t="s">
        <v>21</v>
      </c>
      <c r="AJ500" s="110" t="s">
        <v>2307</v>
      </c>
      <c r="AK500" s="110" t="s">
        <v>2312</v>
      </c>
    </row>
    <row r="501" spans="1:37" s="114" customFormat="1" ht="17.25" customHeight="1">
      <c r="A501" s="110" t="s">
        <v>2313</v>
      </c>
      <c r="B501" s="110" t="s">
        <v>237</v>
      </c>
      <c r="C501" s="110" t="s">
        <v>1048</v>
      </c>
      <c r="D501" s="111" t="s">
        <v>105</v>
      </c>
      <c r="E501" s="110" t="s">
        <v>975</v>
      </c>
      <c r="F501" s="111" t="s">
        <v>123</v>
      </c>
      <c r="G501" s="110" t="s">
        <v>757</v>
      </c>
      <c r="H501" s="111" t="s">
        <v>132</v>
      </c>
      <c r="I501" s="110" t="s">
        <v>625</v>
      </c>
      <c r="J501" s="111" t="s">
        <v>134</v>
      </c>
      <c r="K501" s="112"/>
      <c r="L501" s="113"/>
      <c r="M501" s="112"/>
      <c r="N501" s="113"/>
      <c r="O501" s="112"/>
      <c r="P501" s="113"/>
      <c r="Q501" s="112"/>
      <c r="R501" s="113"/>
      <c r="S501" s="112"/>
      <c r="T501" s="113"/>
      <c r="U501" s="112"/>
      <c r="V501" s="113"/>
      <c r="W501" s="112"/>
      <c r="X501" s="113"/>
      <c r="Y501" s="113"/>
      <c r="Z501" s="113"/>
      <c r="AA501" s="113"/>
      <c r="AB501" s="113"/>
      <c r="AC501" s="113"/>
      <c r="AD501" s="113"/>
      <c r="AE501" s="113"/>
      <c r="AF501" s="113"/>
      <c r="AG501" s="113"/>
      <c r="AH501" s="110" t="s">
        <v>21</v>
      </c>
      <c r="AI501" s="110" t="s">
        <v>21</v>
      </c>
      <c r="AJ501" s="110" t="s">
        <v>2307</v>
      </c>
      <c r="AK501" s="110" t="s">
        <v>2313</v>
      </c>
    </row>
    <row r="502" spans="1:37" s="114" customFormat="1" ht="17.25" customHeight="1">
      <c r="A502" s="110" t="s">
        <v>2314</v>
      </c>
      <c r="B502" s="110" t="s">
        <v>237</v>
      </c>
      <c r="C502" s="110" t="s">
        <v>1048</v>
      </c>
      <c r="D502" s="111" t="s">
        <v>105</v>
      </c>
      <c r="E502" s="110" t="s">
        <v>975</v>
      </c>
      <c r="F502" s="111" t="s">
        <v>123</v>
      </c>
      <c r="G502" s="110" t="s">
        <v>757</v>
      </c>
      <c r="H502" s="111" t="s">
        <v>132</v>
      </c>
      <c r="I502" s="110" t="s">
        <v>626</v>
      </c>
      <c r="J502" s="111" t="s">
        <v>135</v>
      </c>
      <c r="K502" s="112"/>
      <c r="L502" s="113"/>
      <c r="M502" s="112"/>
      <c r="N502" s="113"/>
      <c r="O502" s="112"/>
      <c r="P502" s="113"/>
      <c r="Q502" s="112"/>
      <c r="R502" s="113"/>
      <c r="S502" s="112"/>
      <c r="T502" s="113"/>
      <c r="U502" s="112"/>
      <c r="V502" s="113"/>
      <c r="W502" s="112"/>
      <c r="X502" s="113"/>
      <c r="Y502" s="113"/>
      <c r="Z502" s="113"/>
      <c r="AA502" s="113"/>
      <c r="AB502" s="113"/>
      <c r="AC502" s="113"/>
      <c r="AD502" s="113"/>
      <c r="AE502" s="113"/>
      <c r="AF502" s="113"/>
      <c r="AG502" s="113"/>
      <c r="AH502" s="110" t="s">
        <v>21</v>
      </c>
      <c r="AI502" s="110" t="s">
        <v>21</v>
      </c>
      <c r="AJ502" s="110" t="s">
        <v>2307</v>
      </c>
      <c r="AK502" s="110" t="s">
        <v>2314</v>
      </c>
    </row>
    <row r="503" spans="1:37" s="114" customFormat="1" ht="17.25" customHeight="1">
      <c r="A503" s="115" t="s">
        <v>2315</v>
      </c>
      <c r="B503" s="110" t="s">
        <v>237</v>
      </c>
      <c r="C503" s="110" t="s">
        <v>1048</v>
      </c>
      <c r="D503" s="111" t="s">
        <v>105</v>
      </c>
      <c r="E503" s="110" t="s">
        <v>975</v>
      </c>
      <c r="F503" s="111" t="s">
        <v>123</v>
      </c>
      <c r="G503" s="110" t="s">
        <v>757</v>
      </c>
      <c r="H503" s="111" t="s">
        <v>132</v>
      </c>
      <c r="I503" s="110" t="s">
        <v>654</v>
      </c>
      <c r="J503" s="111" t="s">
        <v>3661</v>
      </c>
      <c r="K503" s="112"/>
      <c r="L503" s="113"/>
      <c r="M503" s="112"/>
      <c r="N503" s="113"/>
      <c r="O503" s="112"/>
      <c r="P503" s="113"/>
      <c r="Q503" s="112"/>
      <c r="R503" s="113"/>
      <c r="S503" s="112"/>
      <c r="T503" s="113"/>
      <c r="U503" s="112"/>
      <c r="V503" s="113"/>
      <c r="W503" s="112"/>
      <c r="X503" s="113"/>
      <c r="Y503" s="113"/>
      <c r="Z503" s="113"/>
      <c r="AA503" s="113"/>
      <c r="AB503" s="113"/>
      <c r="AC503" s="113"/>
      <c r="AD503" s="113"/>
      <c r="AE503" s="113"/>
      <c r="AF503" s="113"/>
      <c r="AG503" s="113"/>
      <c r="AH503" s="110" t="s">
        <v>21</v>
      </c>
      <c r="AI503" s="110" t="s">
        <v>21</v>
      </c>
      <c r="AJ503" s="110" t="s">
        <v>2307</v>
      </c>
      <c r="AK503" s="110" t="s">
        <v>2315</v>
      </c>
    </row>
    <row r="504" spans="1:37" ht="17.25" customHeight="1">
      <c r="A504" s="49" t="s">
        <v>2316</v>
      </c>
      <c r="B504" s="49" t="s">
        <v>237</v>
      </c>
      <c r="C504" s="49" t="s">
        <v>1048</v>
      </c>
      <c r="D504" s="50" t="s">
        <v>105</v>
      </c>
      <c r="E504" s="49" t="s">
        <v>975</v>
      </c>
      <c r="F504" s="50" t="s">
        <v>123</v>
      </c>
      <c r="G504" s="49" t="s">
        <v>758</v>
      </c>
      <c r="H504" s="50" t="s">
        <v>136</v>
      </c>
      <c r="I504" s="49" t="s">
        <v>579</v>
      </c>
      <c r="J504" s="50" t="s">
        <v>3660</v>
      </c>
      <c r="K504" s="51"/>
      <c r="L504" s="52"/>
      <c r="M504" s="51"/>
      <c r="N504" s="52"/>
      <c r="O504" s="51"/>
      <c r="P504" s="52"/>
      <c r="Q504" s="51"/>
      <c r="R504" s="52"/>
      <c r="S504" s="51"/>
      <c r="T504" s="52"/>
      <c r="U504" s="51"/>
      <c r="V504" s="52"/>
      <c r="W504" s="51"/>
      <c r="X504" s="52"/>
      <c r="Y504" s="55"/>
      <c r="Z504" s="55"/>
      <c r="AA504" s="55"/>
      <c r="AB504" s="55"/>
      <c r="AC504" s="55"/>
      <c r="AD504" s="55"/>
      <c r="AE504" s="55"/>
      <c r="AF504" s="55"/>
      <c r="AG504" s="55"/>
      <c r="AH504" s="49" t="s">
        <v>21</v>
      </c>
      <c r="AI504" s="49" t="s">
        <v>21</v>
      </c>
      <c r="AJ504" s="49" t="s">
        <v>2317</v>
      </c>
      <c r="AK504" s="49" t="s">
        <v>2316</v>
      </c>
    </row>
    <row r="505" spans="1:37" ht="17.25" customHeight="1">
      <c r="A505" s="49" t="s">
        <v>2318</v>
      </c>
      <c r="B505" s="49" t="s">
        <v>237</v>
      </c>
      <c r="C505" s="49" t="s">
        <v>1048</v>
      </c>
      <c r="D505" s="50" t="s">
        <v>105</v>
      </c>
      <c r="E505" s="49" t="s">
        <v>975</v>
      </c>
      <c r="F505" s="50" t="s">
        <v>123</v>
      </c>
      <c r="G505" s="49" t="s">
        <v>758</v>
      </c>
      <c r="H505" s="50" t="s">
        <v>136</v>
      </c>
      <c r="I505" s="49" t="s">
        <v>582</v>
      </c>
      <c r="J505" s="50" t="s">
        <v>127</v>
      </c>
      <c r="K505" s="51"/>
      <c r="L505" s="52"/>
      <c r="M505" s="51"/>
      <c r="N505" s="52"/>
      <c r="O505" s="51"/>
      <c r="P505" s="52"/>
      <c r="Q505" s="51"/>
      <c r="R505" s="52"/>
      <c r="S505" s="51"/>
      <c r="T505" s="52"/>
      <c r="U505" s="51"/>
      <c r="V505" s="52"/>
      <c r="W505" s="51"/>
      <c r="X505" s="52"/>
      <c r="Y505" s="55"/>
      <c r="Z505" s="55"/>
      <c r="AA505" s="55"/>
      <c r="AB505" s="55"/>
      <c r="AC505" s="55"/>
      <c r="AD505" s="55"/>
      <c r="AE505" s="55"/>
      <c r="AF505" s="55"/>
      <c r="AG505" s="55"/>
      <c r="AH505" s="49" t="s">
        <v>21</v>
      </c>
      <c r="AI505" s="49" t="s">
        <v>21</v>
      </c>
      <c r="AJ505" s="49" t="s">
        <v>2317</v>
      </c>
      <c r="AK505" s="49" t="s">
        <v>2318</v>
      </c>
    </row>
    <row r="506" spans="1:37" ht="17.25" customHeight="1">
      <c r="A506" s="49" t="s">
        <v>2319</v>
      </c>
      <c r="B506" s="49" t="s">
        <v>237</v>
      </c>
      <c r="C506" s="49" t="s">
        <v>1048</v>
      </c>
      <c r="D506" s="50" t="s">
        <v>105</v>
      </c>
      <c r="E506" s="49" t="s">
        <v>975</v>
      </c>
      <c r="F506" s="50" t="s">
        <v>123</v>
      </c>
      <c r="G506" s="49" t="s">
        <v>758</v>
      </c>
      <c r="H506" s="50" t="s">
        <v>136</v>
      </c>
      <c r="I506" s="49" t="s">
        <v>620</v>
      </c>
      <c r="J506" s="50" t="s">
        <v>128</v>
      </c>
      <c r="K506" s="51"/>
      <c r="L506" s="52"/>
      <c r="M506" s="51"/>
      <c r="N506" s="52"/>
      <c r="O506" s="51"/>
      <c r="P506" s="52"/>
      <c r="Q506" s="51"/>
      <c r="R506" s="52"/>
      <c r="S506" s="51"/>
      <c r="T506" s="52"/>
      <c r="U506" s="51"/>
      <c r="V506" s="52"/>
      <c r="W506" s="51"/>
      <c r="X506" s="52"/>
      <c r="Y506" s="55"/>
      <c r="Z506" s="55"/>
      <c r="AA506" s="55"/>
      <c r="AB506" s="55"/>
      <c r="AC506" s="55"/>
      <c r="AD506" s="55"/>
      <c r="AE506" s="55"/>
      <c r="AF506" s="55"/>
      <c r="AG506" s="55"/>
      <c r="AH506" s="49" t="s">
        <v>21</v>
      </c>
      <c r="AI506" s="49" t="s">
        <v>21</v>
      </c>
      <c r="AJ506" s="49" t="s">
        <v>2317</v>
      </c>
      <c r="AK506" s="49" t="s">
        <v>2319</v>
      </c>
    </row>
    <row r="507" spans="1:37" ht="17.25" customHeight="1">
      <c r="A507" s="49" t="s">
        <v>2320</v>
      </c>
      <c r="B507" s="49" t="s">
        <v>237</v>
      </c>
      <c r="C507" s="49" t="s">
        <v>1048</v>
      </c>
      <c r="D507" s="50" t="s">
        <v>105</v>
      </c>
      <c r="E507" s="49" t="s">
        <v>975</v>
      </c>
      <c r="F507" s="50" t="s">
        <v>123</v>
      </c>
      <c r="G507" s="49" t="s">
        <v>758</v>
      </c>
      <c r="H507" s="50" t="s">
        <v>136</v>
      </c>
      <c r="I507" s="49" t="s">
        <v>624</v>
      </c>
      <c r="J507" s="50" t="s">
        <v>133</v>
      </c>
      <c r="K507" s="51"/>
      <c r="L507" s="52"/>
      <c r="M507" s="51"/>
      <c r="N507" s="52"/>
      <c r="O507" s="51"/>
      <c r="P507" s="52"/>
      <c r="Q507" s="51"/>
      <c r="R507" s="52"/>
      <c r="S507" s="51"/>
      <c r="T507" s="52"/>
      <c r="U507" s="51"/>
      <c r="V507" s="52"/>
      <c r="W507" s="51"/>
      <c r="X507" s="52"/>
      <c r="Y507" s="55"/>
      <c r="Z507" s="55"/>
      <c r="AA507" s="55"/>
      <c r="AB507" s="55"/>
      <c r="AC507" s="55"/>
      <c r="AD507" s="55"/>
      <c r="AE507" s="55"/>
      <c r="AF507" s="55"/>
      <c r="AG507" s="55"/>
      <c r="AH507" s="49" t="s">
        <v>21</v>
      </c>
      <c r="AI507" s="49" t="s">
        <v>21</v>
      </c>
      <c r="AJ507" s="49" t="s">
        <v>2317</v>
      </c>
      <c r="AK507" s="49" t="s">
        <v>2320</v>
      </c>
    </row>
    <row r="508" spans="1:37" ht="17.25" customHeight="1">
      <c r="A508" s="49" t="s">
        <v>2321</v>
      </c>
      <c r="B508" s="49" t="s">
        <v>237</v>
      </c>
      <c r="C508" s="49" t="s">
        <v>1048</v>
      </c>
      <c r="D508" s="50" t="s">
        <v>105</v>
      </c>
      <c r="E508" s="49" t="s">
        <v>975</v>
      </c>
      <c r="F508" s="50" t="s">
        <v>123</v>
      </c>
      <c r="G508" s="49" t="s">
        <v>758</v>
      </c>
      <c r="H508" s="50" t="s">
        <v>136</v>
      </c>
      <c r="I508" s="49" t="s">
        <v>625</v>
      </c>
      <c r="J508" s="50" t="s">
        <v>134</v>
      </c>
      <c r="K508" s="51"/>
      <c r="L508" s="52"/>
      <c r="M508" s="51"/>
      <c r="N508" s="52"/>
      <c r="O508" s="51"/>
      <c r="P508" s="52"/>
      <c r="Q508" s="51"/>
      <c r="R508" s="52"/>
      <c r="S508" s="51"/>
      <c r="T508" s="52"/>
      <c r="U508" s="51"/>
      <c r="V508" s="52"/>
      <c r="W508" s="51"/>
      <c r="X508" s="52"/>
      <c r="Y508" s="55"/>
      <c r="Z508" s="55"/>
      <c r="AA508" s="55"/>
      <c r="AB508" s="55"/>
      <c r="AC508" s="55"/>
      <c r="AD508" s="55"/>
      <c r="AE508" s="55"/>
      <c r="AF508" s="55"/>
      <c r="AG508" s="55"/>
      <c r="AH508" s="49" t="s">
        <v>21</v>
      </c>
      <c r="AI508" s="49" t="s">
        <v>21</v>
      </c>
      <c r="AJ508" s="49" t="s">
        <v>2317</v>
      </c>
      <c r="AK508" s="49" t="s">
        <v>2321</v>
      </c>
    </row>
    <row r="509" spans="1:37" ht="17.25" customHeight="1">
      <c r="A509" s="49" t="s">
        <v>2322</v>
      </c>
      <c r="B509" s="49" t="s">
        <v>237</v>
      </c>
      <c r="C509" s="49" t="s">
        <v>1048</v>
      </c>
      <c r="D509" s="50" t="s">
        <v>105</v>
      </c>
      <c r="E509" s="49" t="s">
        <v>975</v>
      </c>
      <c r="F509" s="50" t="s">
        <v>123</v>
      </c>
      <c r="G509" s="49" t="s">
        <v>758</v>
      </c>
      <c r="H509" s="50" t="s">
        <v>136</v>
      </c>
      <c r="I509" s="49" t="s">
        <v>622</v>
      </c>
      <c r="J509" s="50" t="s">
        <v>130</v>
      </c>
      <c r="K509" s="51"/>
      <c r="L509" s="52"/>
      <c r="M509" s="51"/>
      <c r="N509" s="52"/>
      <c r="O509" s="51"/>
      <c r="P509" s="52"/>
      <c r="Q509" s="51"/>
      <c r="R509" s="52"/>
      <c r="S509" s="51"/>
      <c r="T509" s="52"/>
      <c r="U509" s="51"/>
      <c r="V509" s="52"/>
      <c r="W509" s="51"/>
      <c r="X509" s="52"/>
      <c r="Y509" s="55"/>
      <c r="Z509" s="55"/>
      <c r="AA509" s="55"/>
      <c r="AB509" s="55"/>
      <c r="AC509" s="55"/>
      <c r="AD509" s="55"/>
      <c r="AE509" s="55"/>
      <c r="AF509" s="55"/>
      <c r="AG509" s="55"/>
      <c r="AH509" s="49" t="s">
        <v>21</v>
      </c>
      <c r="AI509" s="49" t="s">
        <v>21</v>
      </c>
      <c r="AJ509" s="49" t="s">
        <v>2317</v>
      </c>
      <c r="AK509" s="49" t="s">
        <v>2322</v>
      </c>
    </row>
    <row r="510" spans="1:37" ht="17.25" customHeight="1">
      <c r="A510" s="49" t="s">
        <v>2323</v>
      </c>
      <c r="B510" s="49" t="s">
        <v>237</v>
      </c>
      <c r="C510" s="49" t="s">
        <v>1048</v>
      </c>
      <c r="D510" s="50" t="s">
        <v>105</v>
      </c>
      <c r="E510" s="49" t="s">
        <v>975</v>
      </c>
      <c r="F510" s="50" t="s">
        <v>123</v>
      </c>
      <c r="G510" s="49" t="s">
        <v>759</v>
      </c>
      <c r="H510" s="50" t="s">
        <v>137</v>
      </c>
      <c r="I510" s="49" t="s">
        <v>579</v>
      </c>
      <c r="J510" s="50" t="s">
        <v>125</v>
      </c>
      <c r="K510" s="51"/>
      <c r="L510" s="52"/>
      <c r="M510" s="51"/>
      <c r="N510" s="52"/>
      <c r="O510" s="51"/>
      <c r="P510" s="52"/>
      <c r="Q510" s="51"/>
      <c r="R510" s="52"/>
      <c r="S510" s="51"/>
      <c r="T510" s="52"/>
      <c r="U510" s="51"/>
      <c r="V510" s="52"/>
      <c r="W510" s="51"/>
      <c r="X510" s="52"/>
      <c r="Y510" s="55"/>
      <c r="Z510" s="55"/>
      <c r="AA510" s="55"/>
      <c r="AB510" s="55"/>
      <c r="AC510" s="55"/>
      <c r="AD510" s="55"/>
      <c r="AE510" s="55"/>
      <c r="AF510" s="55"/>
      <c r="AG510" s="55"/>
      <c r="AH510" s="49" t="s">
        <v>21</v>
      </c>
      <c r="AI510" s="49" t="s">
        <v>21</v>
      </c>
      <c r="AJ510" s="49" t="s">
        <v>2324</v>
      </c>
      <c r="AK510" s="49" t="s">
        <v>2323</v>
      </c>
    </row>
    <row r="511" spans="1:37" ht="17.25" customHeight="1">
      <c r="A511" s="49" t="s">
        <v>2325</v>
      </c>
      <c r="B511" s="49" t="s">
        <v>237</v>
      </c>
      <c r="C511" s="49" t="s">
        <v>1048</v>
      </c>
      <c r="D511" s="50" t="s">
        <v>105</v>
      </c>
      <c r="E511" s="49" t="s">
        <v>975</v>
      </c>
      <c r="F511" s="50" t="s">
        <v>123</v>
      </c>
      <c r="G511" s="49" t="s">
        <v>759</v>
      </c>
      <c r="H511" s="50" t="s">
        <v>137</v>
      </c>
      <c r="I511" s="49" t="s">
        <v>582</v>
      </c>
      <c r="J511" s="50" t="s">
        <v>3711</v>
      </c>
      <c r="K511" s="51"/>
      <c r="L511" s="52"/>
      <c r="M511" s="51"/>
      <c r="N511" s="52"/>
      <c r="O511" s="51"/>
      <c r="P511" s="52"/>
      <c r="Q511" s="51"/>
      <c r="R511" s="52"/>
      <c r="S511" s="51"/>
      <c r="T511" s="52"/>
      <c r="U511" s="51"/>
      <c r="V511" s="52"/>
      <c r="W511" s="51"/>
      <c r="X511" s="52"/>
      <c r="Y511" s="55"/>
      <c r="Z511" s="55"/>
      <c r="AA511" s="55"/>
      <c r="AB511" s="55"/>
      <c r="AC511" s="55"/>
      <c r="AD511" s="55"/>
      <c r="AE511" s="55"/>
      <c r="AF511" s="55"/>
      <c r="AG511" s="55"/>
      <c r="AH511" s="49" t="s">
        <v>21</v>
      </c>
      <c r="AI511" s="49" t="s">
        <v>21</v>
      </c>
      <c r="AJ511" s="49" t="s">
        <v>2324</v>
      </c>
      <c r="AK511" s="49" t="s">
        <v>2325</v>
      </c>
    </row>
    <row r="512" spans="1:37" ht="17.25" customHeight="1">
      <c r="A512" s="57" t="s">
        <v>2326</v>
      </c>
      <c r="B512" s="49" t="s">
        <v>237</v>
      </c>
      <c r="C512" s="49" t="s">
        <v>1048</v>
      </c>
      <c r="D512" s="50" t="s">
        <v>105</v>
      </c>
      <c r="E512" s="49" t="s">
        <v>975</v>
      </c>
      <c r="F512" s="50" t="s">
        <v>123</v>
      </c>
      <c r="G512" s="49" t="s">
        <v>759</v>
      </c>
      <c r="H512" s="50" t="s">
        <v>137</v>
      </c>
      <c r="I512" s="49" t="s">
        <v>624</v>
      </c>
      <c r="J512" s="50" t="s">
        <v>3627</v>
      </c>
      <c r="K512" s="51"/>
      <c r="L512" s="52"/>
      <c r="M512" s="51"/>
      <c r="N512" s="52"/>
      <c r="O512" s="51"/>
      <c r="P512" s="52"/>
      <c r="Q512" s="51"/>
      <c r="R512" s="52"/>
      <c r="S512" s="51"/>
      <c r="T512" s="52"/>
      <c r="U512" s="51"/>
      <c r="V512" s="52"/>
      <c r="W512" s="51"/>
      <c r="X512" s="52"/>
      <c r="Y512" s="55"/>
      <c r="Z512" s="55"/>
      <c r="AA512" s="55"/>
      <c r="AB512" s="55"/>
      <c r="AC512" s="55"/>
      <c r="AD512" s="55"/>
      <c r="AE512" s="55"/>
      <c r="AF512" s="55"/>
      <c r="AG512" s="55"/>
      <c r="AH512" s="49" t="s">
        <v>21</v>
      </c>
      <c r="AI512" s="49" t="s">
        <v>21</v>
      </c>
      <c r="AJ512" s="49" t="s">
        <v>2324</v>
      </c>
      <c r="AK512" s="49" t="s">
        <v>2326</v>
      </c>
    </row>
    <row r="513" spans="1:37" ht="17.25" customHeight="1">
      <c r="A513" s="49" t="s">
        <v>2327</v>
      </c>
      <c r="B513" s="49" t="s">
        <v>237</v>
      </c>
      <c r="C513" s="49" t="s">
        <v>1048</v>
      </c>
      <c r="D513" s="50" t="s">
        <v>105</v>
      </c>
      <c r="E513" s="49" t="s">
        <v>975</v>
      </c>
      <c r="F513" s="50" t="s">
        <v>123</v>
      </c>
      <c r="G513" s="49" t="s">
        <v>759</v>
      </c>
      <c r="H513" s="50" t="s">
        <v>137</v>
      </c>
      <c r="I513" s="49" t="s">
        <v>627</v>
      </c>
      <c r="J513" s="50" t="s">
        <v>138</v>
      </c>
      <c r="K513" s="51"/>
      <c r="L513" s="52"/>
      <c r="M513" s="51"/>
      <c r="N513" s="52"/>
      <c r="O513" s="51"/>
      <c r="P513" s="52"/>
      <c r="Q513" s="51"/>
      <c r="R513" s="52"/>
      <c r="S513" s="51"/>
      <c r="T513" s="52"/>
      <c r="U513" s="51"/>
      <c r="V513" s="52"/>
      <c r="W513" s="51"/>
      <c r="X513" s="52"/>
      <c r="Y513" s="55"/>
      <c r="Z513" s="55"/>
      <c r="AA513" s="55"/>
      <c r="AB513" s="55"/>
      <c r="AC513" s="55"/>
      <c r="AD513" s="55"/>
      <c r="AE513" s="55"/>
      <c r="AF513" s="55"/>
      <c r="AG513" s="55"/>
      <c r="AH513" s="49" t="s">
        <v>21</v>
      </c>
      <c r="AI513" s="49" t="s">
        <v>21</v>
      </c>
      <c r="AJ513" s="49" t="s">
        <v>2324</v>
      </c>
      <c r="AK513" s="49" t="s">
        <v>2327</v>
      </c>
    </row>
    <row r="514" spans="1:37" ht="17.25" customHeight="1">
      <c r="A514" s="57" t="s">
        <v>2328</v>
      </c>
      <c r="B514" s="49" t="s">
        <v>237</v>
      </c>
      <c r="C514" s="49" t="s">
        <v>1048</v>
      </c>
      <c r="D514" s="50" t="s">
        <v>105</v>
      </c>
      <c r="E514" s="49" t="s">
        <v>975</v>
      </c>
      <c r="F514" s="50" t="s">
        <v>123</v>
      </c>
      <c r="G514" s="49" t="s">
        <v>759</v>
      </c>
      <c r="H514" s="50" t="s">
        <v>137</v>
      </c>
      <c r="I514" s="49" t="s">
        <v>625</v>
      </c>
      <c r="J514" s="50" t="s">
        <v>134</v>
      </c>
      <c r="K514" s="51"/>
      <c r="L514" s="52"/>
      <c r="M514" s="51"/>
      <c r="N514" s="52"/>
      <c r="O514" s="51"/>
      <c r="P514" s="52"/>
      <c r="Q514" s="51"/>
      <c r="R514" s="52"/>
      <c r="S514" s="51"/>
      <c r="T514" s="52"/>
      <c r="U514" s="51"/>
      <c r="V514" s="52"/>
      <c r="W514" s="51"/>
      <c r="X514" s="52"/>
      <c r="Y514" s="55"/>
      <c r="Z514" s="55"/>
      <c r="AA514" s="55"/>
      <c r="AB514" s="55"/>
      <c r="AC514" s="55"/>
      <c r="AD514" s="55"/>
      <c r="AE514" s="55"/>
      <c r="AF514" s="55"/>
      <c r="AG514" s="55"/>
      <c r="AH514" s="49" t="s">
        <v>21</v>
      </c>
      <c r="AI514" s="49" t="s">
        <v>21</v>
      </c>
      <c r="AJ514" s="49" t="s">
        <v>2324</v>
      </c>
      <c r="AK514" s="49" t="s">
        <v>2328</v>
      </c>
    </row>
    <row r="515" spans="1:37" ht="17.25" customHeight="1">
      <c r="A515" s="57" t="s">
        <v>2329</v>
      </c>
      <c r="B515" s="49" t="s">
        <v>237</v>
      </c>
      <c r="C515" s="49" t="s">
        <v>1048</v>
      </c>
      <c r="D515" s="50" t="s">
        <v>105</v>
      </c>
      <c r="E515" s="49" t="s">
        <v>975</v>
      </c>
      <c r="F515" s="50" t="s">
        <v>123</v>
      </c>
      <c r="G515" s="49" t="s">
        <v>759</v>
      </c>
      <c r="H515" s="50" t="s">
        <v>137</v>
      </c>
      <c r="I515" s="49" t="s">
        <v>622</v>
      </c>
      <c r="J515" s="50" t="s">
        <v>130</v>
      </c>
      <c r="K515" s="51"/>
      <c r="L515" s="52"/>
      <c r="M515" s="51"/>
      <c r="N515" s="52"/>
      <c r="O515" s="51"/>
      <c r="P515" s="52"/>
      <c r="Q515" s="51"/>
      <c r="R515" s="52"/>
      <c r="S515" s="51"/>
      <c r="T515" s="52"/>
      <c r="U515" s="51"/>
      <c r="V515" s="52"/>
      <c r="W515" s="51"/>
      <c r="X515" s="52"/>
      <c r="Y515" s="55"/>
      <c r="Z515" s="55"/>
      <c r="AA515" s="55"/>
      <c r="AB515" s="55"/>
      <c r="AC515" s="55"/>
      <c r="AD515" s="55"/>
      <c r="AE515" s="55"/>
      <c r="AF515" s="55"/>
      <c r="AG515" s="55"/>
      <c r="AH515" s="49" t="s">
        <v>21</v>
      </c>
      <c r="AI515" s="49" t="s">
        <v>21</v>
      </c>
      <c r="AJ515" s="49" t="s">
        <v>2324</v>
      </c>
      <c r="AK515" s="49" t="s">
        <v>2329</v>
      </c>
    </row>
    <row r="516" spans="1:37" ht="17.25" customHeight="1">
      <c r="A516" s="49" t="s">
        <v>2330</v>
      </c>
      <c r="B516" s="49" t="s">
        <v>237</v>
      </c>
      <c r="C516" s="49" t="s">
        <v>1048</v>
      </c>
      <c r="D516" s="50" t="s">
        <v>105</v>
      </c>
      <c r="E516" s="49" t="s">
        <v>975</v>
      </c>
      <c r="F516" s="50" t="s">
        <v>123</v>
      </c>
      <c r="G516" s="49" t="s">
        <v>759</v>
      </c>
      <c r="H516" s="50" t="s">
        <v>137</v>
      </c>
      <c r="I516" s="49" t="s">
        <v>626</v>
      </c>
      <c r="J516" s="50" t="s">
        <v>135</v>
      </c>
      <c r="K516" s="51"/>
      <c r="L516" s="52"/>
      <c r="M516" s="51"/>
      <c r="N516" s="52"/>
      <c r="O516" s="51"/>
      <c r="P516" s="52"/>
      <c r="Q516" s="51"/>
      <c r="R516" s="52"/>
      <c r="S516" s="51"/>
      <c r="T516" s="52"/>
      <c r="U516" s="51"/>
      <c r="V516" s="52"/>
      <c r="W516" s="51"/>
      <c r="X516" s="52"/>
      <c r="Y516" s="55"/>
      <c r="Z516" s="55"/>
      <c r="AA516" s="55"/>
      <c r="AB516" s="55"/>
      <c r="AC516" s="55"/>
      <c r="AD516" s="55"/>
      <c r="AE516" s="55"/>
      <c r="AF516" s="55"/>
      <c r="AG516" s="55"/>
      <c r="AH516" s="49" t="s">
        <v>21</v>
      </c>
      <c r="AI516" s="49" t="s">
        <v>21</v>
      </c>
      <c r="AJ516" s="49" t="s">
        <v>2324</v>
      </c>
      <c r="AK516" s="49" t="s">
        <v>2330</v>
      </c>
    </row>
    <row r="517" spans="1:37" ht="17.25" customHeight="1">
      <c r="A517" s="49" t="s">
        <v>2331</v>
      </c>
      <c r="B517" s="49" t="s">
        <v>237</v>
      </c>
      <c r="C517" s="49" t="s">
        <v>1048</v>
      </c>
      <c r="D517" s="50" t="s">
        <v>105</v>
      </c>
      <c r="E517" s="49" t="s">
        <v>975</v>
      </c>
      <c r="F517" s="50" t="s">
        <v>123</v>
      </c>
      <c r="G517" s="49" t="s">
        <v>759</v>
      </c>
      <c r="H517" s="50" t="s">
        <v>137</v>
      </c>
      <c r="I517" s="49" t="s">
        <v>628</v>
      </c>
      <c r="J517" s="50" t="s">
        <v>1440</v>
      </c>
      <c r="K517" s="51"/>
      <c r="L517" s="52"/>
      <c r="M517" s="51"/>
      <c r="N517" s="52"/>
      <c r="O517" s="51"/>
      <c r="P517" s="52"/>
      <c r="Q517" s="51"/>
      <c r="R517" s="52"/>
      <c r="S517" s="51"/>
      <c r="T517" s="52"/>
      <c r="U517" s="51"/>
      <c r="V517" s="52"/>
      <c r="W517" s="51"/>
      <c r="X517" s="52"/>
      <c r="Y517" s="55"/>
      <c r="Z517" s="55"/>
      <c r="AA517" s="55"/>
      <c r="AB517" s="55"/>
      <c r="AC517" s="55"/>
      <c r="AD517" s="55"/>
      <c r="AE517" s="55"/>
      <c r="AF517" s="55"/>
      <c r="AG517" s="55"/>
      <c r="AH517" s="49" t="s">
        <v>21</v>
      </c>
      <c r="AI517" s="49" t="s">
        <v>21</v>
      </c>
      <c r="AJ517" s="49" t="s">
        <v>2324</v>
      </c>
      <c r="AK517" s="49" t="s">
        <v>2331</v>
      </c>
    </row>
    <row r="518" spans="1:37" ht="17.25" customHeight="1">
      <c r="A518" s="49" t="s">
        <v>2332</v>
      </c>
      <c r="B518" s="49" t="s">
        <v>237</v>
      </c>
      <c r="C518" s="49" t="s">
        <v>1048</v>
      </c>
      <c r="D518" s="50" t="s">
        <v>105</v>
      </c>
      <c r="E518" s="49" t="s">
        <v>975</v>
      </c>
      <c r="F518" s="50" t="s">
        <v>123</v>
      </c>
      <c r="G518" s="49" t="s">
        <v>759</v>
      </c>
      <c r="H518" s="50" t="s">
        <v>137</v>
      </c>
      <c r="I518" s="49" t="s">
        <v>629</v>
      </c>
      <c r="J518" s="50" t="s">
        <v>139</v>
      </c>
      <c r="K518" s="51"/>
      <c r="L518" s="52"/>
      <c r="M518" s="51"/>
      <c r="N518" s="52"/>
      <c r="O518" s="51"/>
      <c r="P518" s="52"/>
      <c r="Q518" s="51"/>
      <c r="R518" s="52"/>
      <c r="S518" s="51"/>
      <c r="T518" s="52"/>
      <c r="U518" s="51"/>
      <c r="V518" s="52"/>
      <c r="W518" s="51"/>
      <c r="X518" s="52"/>
      <c r="Y518" s="55"/>
      <c r="Z518" s="55"/>
      <c r="AA518" s="55"/>
      <c r="AB518" s="55"/>
      <c r="AC518" s="55"/>
      <c r="AD518" s="55"/>
      <c r="AE518" s="55"/>
      <c r="AF518" s="55"/>
      <c r="AG518" s="55"/>
      <c r="AH518" s="49" t="s">
        <v>21</v>
      </c>
      <c r="AI518" s="49" t="s">
        <v>21</v>
      </c>
      <c r="AJ518" s="49" t="s">
        <v>2324</v>
      </c>
      <c r="AK518" s="49" t="s">
        <v>2332</v>
      </c>
    </row>
    <row r="519" spans="1:37" ht="17.25" customHeight="1">
      <c r="A519" s="49" t="s">
        <v>2333</v>
      </c>
      <c r="B519" s="49" t="s">
        <v>237</v>
      </c>
      <c r="C519" s="49" t="s">
        <v>1048</v>
      </c>
      <c r="D519" s="50" t="s">
        <v>105</v>
      </c>
      <c r="E519" s="49" t="s">
        <v>975</v>
      </c>
      <c r="F519" s="50" t="s">
        <v>123</v>
      </c>
      <c r="G519" s="49" t="s">
        <v>759</v>
      </c>
      <c r="H519" s="50" t="s">
        <v>137</v>
      </c>
      <c r="I519" s="49" t="s">
        <v>630</v>
      </c>
      <c r="J519" s="50" t="s">
        <v>140</v>
      </c>
      <c r="K519" s="51"/>
      <c r="L519" s="52"/>
      <c r="M519" s="51"/>
      <c r="N519" s="52"/>
      <c r="O519" s="51"/>
      <c r="P519" s="52"/>
      <c r="Q519" s="51"/>
      <c r="R519" s="52"/>
      <c r="S519" s="51"/>
      <c r="T519" s="52"/>
      <c r="U519" s="51"/>
      <c r="V519" s="52"/>
      <c r="W519" s="51"/>
      <c r="X519" s="52"/>
      <c r="Y519" s="55"/>
      <c r="Z519" s="56" t="s">
        <v>1469</v>
      </c>
      <c r="AA519" s="55"/>
      <c r="AB519" s="55"/>
      <c r="AC519" s="55"/>
      <c r="AD519" s="55"/>
      <c r="AE519" s="55"/>
      <c r="AF519" s="55"/>
      <c r="AG519" s="55"/>
      <c r="AH519" s="49" t="s">
        <v>21</v>
      </c>
      <c r="AI519" s="49" t="s">
        <v>25</v>
      </c>
      <c r="AJ519" s="49" t="s">
        <v>2324</v>
      </c>
      <c r="AK519" s="49" t="s">
        <v>2333</v>
      </c>
    </row>
    <row r="520" spans="1:37" ht="17.25" customHeight="1">
      <c r="A520" s="57" t="s">
        <v>2334</v>
      </c>
      <c r="B520" s="49" t="s">
        <v>237</v>
      </c>
      <c r="C520" s="49" t="s">
        <v>1048</v>
      </c>
      <c r="D520" s="50" t="s">
        <v>105</v>
      </c>
      <c r="E520" s="49" t="s">
        <v>975</v>
      </c>
      <c r="F520" s="50" t="s">
        <v>123</v>
      </c>
      <c r="G520" s="49" t="s">
        <v>759</v>
      </c>
      <c r="H520" s="50" t="s">
        <v>137</v>
      </c>
      <c r="I520" s="49" t="s">
        <v>654</v>
      </c>
      <c r="J520" s="50" t="s">
        <v>3635</v>
      </c>
      <c r="K520" s="51"/>
      <c r="L520" s="52"/>
      <c r="M520" s="51"/>
      <c r="N520" s="52"/>
      <c r="O520" s="51"/>
      <c r="P520" s="52"/>
      <c r="Q520" s="51"/>
      <c r="R520" s="52"/>
      <c r="S520" s="51"/>
      <c r="T520" s="52"/>
      <c r="U520" s="51"/>
      <c r="V520" s="52"/>
      <c r="W520" s="51"/>
      <c r="X520" s="52"/>
      <c r="Y520" s="55"/>
      <c r="Z520" s="55"/>
      <c r="AA520" s="55"/>
      <c r="AB520" s="55"/>
      <c r="AC520" s="55"/>
      <c r="AD520" s="55"/>
      <c r="AE520" s="55"/>
      <c r="AF520" s="55"/>
      <c r="AG520" s="55"/>
      <c r="AH520" s="49" t="s">
        <v>21</v>
      </c>
      <c r="AI520" s="49" t="s">
        <v>21</v>
      </c>
      <c r="AJ520" s="49" t="s">
        <v>2324</v>
      </c>
      <c r="AK520" s="49" t="s">
        <v>2334</v>
      </c>
    </row>
    <row r="521" spans="1:37" s="114" customFormat="1" ht="17.25" customHeight="1">
      <c r="A521" s="110" t="s">
        <v>3707</v>
      </c>
      <c r="B521" s="110" t="s">
        <v>237</v>
      </c>
      <c r="C521" s="110" t="s">
        <v>1048</v>
      </c>
      <c r="D521" s="111" t="s">
        <v>105</v>
      </c>
      <c r="E521" s="110" t="s">
        <v>975</v>
      </c>
      <c r="F521" s="111" t="s">
        <v>123</v>
      </c>
      <c r="G521" s="110" t="s">
        <v>760</v>
      </c>
      <c r="H521" s="111" t="s">
        <v>3708</v>
      </c>
      <c r="I521" s="110" t="s">
        <v>579</v>
      </c>
      <c r="J521" s="111" t="s">
        <v>3709</v>
      </c>
      <c r="K521" s="112"/>
      <c r="L521" s="113"/>
      <c r="M521" s="112"/>
      <c r="N521" s="113"/>
      <c r="O521" s="112"/>
      <c r="P521" s="113"/>
      <c r="Q521" s="112"/>
      <c r="R521" s="113"/>
      <c r="S521" s="112"/>
      <c r="T521" s="113"/>
      <c r="U521" s="112"/>
      <c r="V521" s="113"/>
      <c r="W521" s="110" t="s">
        <v>666</v>
      </c>
      <c r="X521" s="111" t="s">
        <v>2336</v>
      </c>
      <c r="Y521" s="113"/>
      <c r="Z521" s="111" t="s">
        <v>3710</v>
      </c>
      <c r="AA521" s="113"/>
      <c r="AB521" s="113"/>
      <c r="AC521" s="113"/>
      <c r="AD521" s="113"/>
      <c r="AE521" s="113"/>
      <c r="AF521" s="113"/>
      <c r="AG521" s="113"/>
      <c r="AH521" s="110" t="s">
        <v>25</v>
      </c>
      <c r="AI521" s="110" t="s">
        <v>25</v>
      </c>
      <c r="AJ521" s="110" t="s">
        <v>2337</v>
      </c>
      <c r="AK521" s="110" t="s">
        <v>2335</v>
      </c>
    </row>
    <row r="522" spans="1:37" s="114" customFormat="1" ht="17.25" customHeight="1">
      <c r="A522" s="110" t="s">
        <v>2338</v>
      </c>
      <c r="B522" s="110" t="s">
        <v>237</v>
      </c>
      <c r="C522" s="110" t="s">
        <v>1048</v>
      </c>
      <c r="D522" s="111" t="s">
        <v>105</v>
      </c>
      <c r="E522" s="110" t="s">
        <v>975</v>
      </c>
      <c r="F522" s="111" t="s">
        <v>123</v>
      </c>
      <c r="G522" s="110" t="s">
        <v>760</v>
      </c>
      <c r="H522" s="111" t="s">
        <v>141</v>
      </c>
      <c r="I522" s="110" t="s">
        <v>579</v>
      </c>
      <c r="J522" s="111" t="s">
        <v>125</v>
      </c>
      <c r="K522" s="112"/>
      <c r="L522" s="113"/>
      <c r="M522" s="112"/>
      <c r="N522" s="113"/>
      <c r="O522" s="112"/>
      <c r="P522" s="113"/>
      <c r="Q522" s="112"/>
      <c r="R522" s="113"/>
      <c r="S522" s="112"/>
      <c r="T522" s="113"/>
      <c r="U522" s="112"/>
      <c r="V522" s="113"/>
      <c r="W522" s="110" t="s">
        <v>647</v>
      </c>
      <c r="X522" s="111" t="s">
        <v>1032</v>
      </c>
      <c r="Y522" s="113"/>
      <c r="Z522" s="111" t="s">
        <v>1540</v>
      </c>
      <c r="AA522" s="113"/>
      <c r="AB522" s="113"/>
      <c r="AC522" s="113"/>
      <c r="AD522" s="113"/>
      <c r="AE522" s="113"/>
      <c r="AF522" s="113"/>
      <c r="AG522" s="113"/>
      <c r="AH522" s="110" t="s">
        <v>25</v>
      </c>
      <c r="AI522" s="110" t="s">
        <v>25</v>
      </c>
      <c r="AJ522" s="110" t="s">
        <v>2337</v>
      </c>
      <c r="AK522" s="110" t="s">
        <v>2338</v>
      </c>
    </row>
    <row r="523" spans="1:37" s="114" customFormat="1" ht="17.25" customHeight="1">
      <c r="A523" s="110" t="s">
        <v>2339</v>
      </c>
      <c r="B523" s="110" t="s">
        <v>237</v>
      </c>
      <c r="C523" s="110" t="s">
        <v>1048</v>
      </c>
      <c r="D523" s="111" t="s">
        <v>105</v>
      </c>
      <c r="E523" s="110" t="s">
        <v>975</v>
      </c>
      <c r="F523" s="111" t="s">
        <v>123</v>
      </c>
      <c r="G523" s="110" t="s">
        <v>760</v>
      </c>
      <c r="H523" s="111" t="s">
        <v>141</v>
      </c>
      <c r="I523" s="110" t="s">
        <v>579</v>
      </c>
      <c r="J523" s="111" t="s">
        <v>125</v>
      </c>
      <c r="K523" s="112"/>
      <c r="L523" s="113"/>
      <c r="M523" s="112"/>
      <c r="N523" s="113"/>
      <c r="O523" s="112"/>
      <c r="P523" s="113"/>
      <c r="Q523" s="112"/>
      <c r="R523" s="113"/>
      <c r="S523" s="112"/>
      <c r="T523" s="113"/>
      <c r="U523" s="112"/>
      <c r="V523" s="113"/>
      <c r="W523" s="110" t="s">
        <v>648</v>
      </c>
      <c r="X523" s="111" t="s">
        <v>1033</v>
      </c>
      <c r="Y523" s="113"/>
      <c r="Z523" s="111" t="s">
        <v>1540</v>
      </c>
      <c r="AA523" s="113"/>
      <c r="AB523" s="113"/>
      <c r="AC523" s="113"/>
      <c r="AD523" s="113"/>
      <c r="AE523" s="113"/>
      <c r="AF523" s="113"/>
      <c r="AG523" s="113"/>
      <c r="AH523" s="110" t="s">
        <v>25</v>
      </c>
      <c r="AI523" s="110" t="s">
        <v>25</v>
      </c>
      <c r="AJ523" s="110" t="s">
        <v>2337</v>
      </c>
      <c r="AK523" s="110" t="s">
        <v>2339</v>
      </c>
    </row>
    <row r="524" spans="1:37" s="114" customFormat="1" ht="17.25" customHeight="1">
      <c r="A524" s="110" t="s">
        <v>2340</v>
      </c>
      <c r="B524" s="110" t="s">
        <v>237</v>
      </c>
      <c r="C524" s="110" t="s">
        <v>1048</v>
      </c>
      <c r="D524" s="111" t="s">
        <v>105</v>
      </c>
      <c r="E524" s="110" t="s">
        <v>975</v>
      </c>
      <c r="F524" s="111" t="s">
        <v>123</v>
      </c>
      <c r="G524" s="110" t="s">
        <v>760</v>
      </c>
      <c r="H524" s="111" t="s">
        <v>141</v>
      </c>
      <c r="I524" s="110" t="s">
        <v>624</v>
      </c>
      <c r="J524" s="111" t="s">
        <v>133</v>
      </c>
      <c r="K524" s="112"/>
      <c r="L524" s="113"/>
      <c r="M524" s="112"/>
      <c r="N524" s="113"/>
      <c r="O524" s="112"/>
      <c r="P524" s="113"/>
      <c r="Q524" s="112"/>
      <c r="R524" s="113"/>
      <c r="S524" s="112"/>
      <c r="T524" s="113"/>
      <c r="U524" s="112"/>
      <c r="V524" s="113"/>
      <c r="W524" s="110" t="s">
        <v>666</v>
      </c>
      <c r="X524" s="111" t="s">
        <v>2336</v>
      </c>
      <c r="Y524" s="113"/>
      <c r="Z524" s="111" t="s">
        <v>1540</v>
      </c>
      <c r="AA524" s="113"/>
      <c r="AB524" s="113"/>
      <c r="AC524" s="113"/>
      <c r="AD524" s="113"/>
      <c r="AE524" s="113"/>
      <c r="AF524" s="113"/>
      <c r="AG524" s="113"/>
      <c r="AH524" s="110" t="s">
        <v>25</v>
      </c>
      <c r="AI524" s="110" t="s">
        <v>25</v>
      </c>
      <c r="AJ524" s="110" t="s">
        <v>2337</v>
      </c>
      <c r="AK524" s="110" t="s">
        <v>2340</v>
      </c>
    </row>
    <row r="525" spans="1:37" s="114" customFormat="1" ht="17.25" customHeight="1">
      <c r="A525" s="110" t="s">
        <v>2341</v>
      </c>
      <c r="B525" s="110" t="s">
        <v>237</v>
      </c>
      <c r="C525" s="110" t="s">
        <v>1048</v>
      </c>
      <c r="D525" s="111" t="s">
        <v>105</v>
      </c>
      <c r="E525" s="110" t="s">
        <v>975</v>
      </c>
      <c r="F525" s="111" t="s">
        <v>123</v>
      </c>
      <c r="G525" s="110" t="s">
        <v>760</v>
      </c>
      <c r="H525" s="111" t="s">
        <v>141</v>
      </c>
      <c r="I525" s="110" t="s">
        <v>624</v>
      </c>
      <c r="J525" s="111" t="s">
        <v>133</v>
      </c>
      <c r="K525" s="112"/>
      <c r="L525" s="113"/>
      <c r="M525" s="112"/>
      <c r="N525" s="113"/>
      <c r="O525" s="112"/>
      <c r="P525" s="113"/>
      <c r="Q525" s="112"/>
      <c r="R525" s="113"/>
      <c r="S525" s="112"/>
      <c r="T525" s="113"/>
      <c r="U525" s="112"/>
      <c r="V525" s="113"/>
      <c r="W525" s="110" t="s">
        <v>647</v>
      </c>
      <c r="X525" s="111" t="s">
        <v>1032</v>
      </c>
      <c r="Y525" s="113"/>
      <c r="Z525" s="111" t="s">
        <v>1540</v>
      </c>
      <c r="AA525" s="113"/>
      <c r="AB525" s="113"/>
      <c r="AC525" s="113"/>
      <c r="AD525" s="113"/>
      <c r="AE525" s="113"/>
      <c r="AF525" s="113"/>
      <c r="AG525" s="113"/>
      <c r="AH525" s="110" t="s">
        <v>25</v>
      </c>
      <c r="AI525" s="110" t="s">
        <v>25</v>
      </c>
      <c r="AJ525" s="110" t="s">
        <v>2337</v>
      </c>
      <c r="AK525" s="110" t="s">
        <v>2341</v>
      </c>
    </row>
    <row r="526" spans="1:37" s="114" customFormat="1" ht="17.25" customHeight="1">
      <c r="A526" s="110" t="s">
        <v>2342</v>
      </c>
      <c r="B526" s="110" t="s">
        <v>237</v>
      </c>
      <c r="C526" s="110" t="s">
        <v>1048</v>
      </c>
      <c r="D526" s="111" t="s">
        <v>105</v>
      </c>
      <c r="E526" s="110" t="s">
        <v>975</v>
      </c>
      <c r="F526" s="111" t="s">
        <v>123</v>
      </c>
      <c r="G526" s="110" t="s">
        <v>760</v>
      </c>
      <c r="H526" s="111" t="s">
        <v>141</v>
      </c>
      <c r="I526" s="110" t="s">
        <v>624</v>
      </c>
      <c r="J526" s="111" t="s">
        <v>133</v>
      </c>
      <c r="K526" s="112"/>
      <c r="L526" s="113"/>
      <c r="M526" s="112"/>
      <c r="N526" s="113"/>
      <c r="O526" s="112"/>
      <c r="P526" s="113"/>
      <c r="Q526" s="112"/>
      <c r="R526" s="113"/>
      <c r="S526" s="112"/>
      <c r="T526" s="113"/>
      <c r="U526" s="112"/>
      <c r="V526" s="113"/>
      <c r="W526" s="110" t="s">
        <v>648</v>
      </c>
      <c r="X526" s="111" t="s">
        <v>1033</v>
      </c>
      <c r="Y526" s="113"/>
      <c r="Z526" s="111" t="s">
        <v>1540</v>
      </c>
      <c r="AA526" s="113"/>
      <c r="AB526" s="113"/>
      <c r="AC526" s="113"/>
      <c r="AD526" s="113"/>
      <c r="AE526" s="113"/>
      <c r="AF526" s="113"/>
      <c r="AG526" s="113"/>
      <c r="AH526" s="110" t="s">
        <v>25</v>
      </c>
      <c r="AI526" s="110" t="s">
        <v>25</v>
      </c>
      <c r="AJ526" s="110" t="s">
        <v>2337</v>
      </c>
      <c r="AK526" s="110" t="s">
        <v>2342</v>
      </c>
    </row>
    <row r="527" spans="1:37" s="114" customFormat="1" ht="17.25" customHeight="1">
      <c r="A527" s="110" t="s">
        <v>2343</v>
      </c>
      <c r="B527" s="110" t="s">
        <v>237</v>
      </c>
      <c r="C527" s="110" t="s">
        <v>1048</v>
      </c>
      <c r="D527" s="111" t="s">
        <v>105</v>
      </c>
      <c r="E527" s="110" t="s">
        <v>975</v>
      </c>
      <c r="F527" s="111" t="s">
        <v>123</v>
      </c>
      <c r="G527" s="110" t="s">
        <v>760</v>
      </c>
      <c r="H527" s="111" t="s">
        <v>141</v>
      </c>
      <c r="I527" s="110" t="s">
        <v>622</v>
      </c>
      <c r="J527" s="111" t="s">
        <v>130</v>
      </c>
      <c r="K527" s="112"/>
      <c r="L527" s="113"/>
      <c r="M527" s="112"/>
      <c r="N527" s="113"/>
      <c r="O527" s="112"/>
      <c r="P527" s="113"/>
      <c r="Q527" s="112"/>
      <c r="R527" s="113"/>
      <c r="S527" s="112"/>
      <c r="T527" s="113"/>
      <c r="U527" s="112"/>
      <c r="V527" s="113"/>
      <c r="W527" s="110" t="s">
        <v>666</v>
      </c>
      <c r="X527" s="111" t="s">
        <v>2336</v>
      </c>
      <c r="Y527" s="113"/>
      <c r="Z527" s="111" t="s">
        <v>1540</v>
      </c>
      <c r="AA527" s="113"/>
      <c r="AB527" s="113"/>
      <c r="AC527" s="113"/>
      <c r="AD527" s="113"/>
      <c r="AE527" s="113"/>
      <c r="AF527" s="113"/>
      <c r="AG527" s="113"/>
      <c r="AH527" s="110" t="s">
        <v>25</v>
      </c>
      <c r="AI527" s="110" t="s">
        <v>25</v>
      </c>
      <c r="AJ527" s="110" t="s">
        <v>2337</v>
      </c>
      <c r="AK527" s="110" t="s">
        <v>2343</v>
      </c>
    </row>
    <row r="528" spans="1:37" s="114" customFormat="1" ht="17.25" customHeight="1">
      <c r="A528" s="110" t="s">
        <v>2344</v>
      </c>
      <c r="B528" s="110" t="s">
        <v>237</v>
      </c>
      <c r="C528" s="110" t="s">
        <v>1048</v>
      </c>
      <c r="D528" s="111" t="s">
        <v>105</v>
      </c>
      <c r="E528" s="110" t="s">
        <v>975</v>
      </c>
      <c r="F528" s="111" t="s">
        <v>123</v>
      </c>
      <c r="G528" s="110" t="s">
        <v>760</v>
      </c>
      <c r="H528" s="111" t="s">
        <v>141</v>
      </c>
      <c r="I528" s="110" t="s">
        <v>622</v>
      </c>
      <c r="J528" s="111" t="s">
        <v>130</v>
      </c>
      <c r="K528" s="112"/>
      <c r="L528" s="113"/>
      <c r="M528" s="112"/>
      <c r="N528" s="113"/>
      <c r="O528" s="112"/>
      <c r="P528" s="113"/>
      <c r="Q528" s="112"/>
      <c r="R528" s="113"/>
      <c r="S528" s="112"/>
      <c r="T528" s="113"/>
      <c r="U528" s="112"/>
      <c r="V528" s="113"/>
      <c r="W528" s="110" t="s">
        <v>647</v>
      </c>
      <c r="X528" s="111" t="s">
        <v>1032</v>
      </c>
      <c r="Y528" s="113"/>
      <c r="Z528" s="111" t="s">
        <v>1540</v>
      </c>
      <c r="AA528" s="113"/>
      <c r="AB528" s="113"/>
      <c r="AC528" s="113"/>
      <c r="AD528" s="113"/>
      <c r="AE528" s="113"/>
      <c r="AF528" s="113"/>
      <c r="AG528" s="113"/>
      <c r="AH528" s="110" t="s">
        <v>25</v>
      </c>
      <c r="AI528" s="110" t="s">
        <v>25</v>
      </c>
      <c r="AJ528" s="110" t="s">
        <v>2337</v>
      </c>
      <c r="AK528" s="110" t="s">
        <v>2344</v>
      </c>
    </row>
    <row r="529" spans="1:37" s="114" customFormat="1" ht="17.25" customHeight="1">
      <c r="A529" s="110" t="s">
        <v>2345</v>
      </c>
      <c r="B529" s="110" t="s">
        <v>237</v>
      </c>
      <c r="C529" s="110" t="s">
        <v>1048</v>
      </c>
      <c r="D529" s="111" t="s">
        <v>105</v>
      </c>
      <c r="E529" s="110" t="s">
        <v>975</v>
      </c>
      <c r="F529" s="111" t="s">
        <v>123</v>
      </c>
      <c r="G529" s="110" t="s">
        <v>760</v>
      </c>
      <c r="H529" s="111" t="s">
        <v>141</v>
      </c>
      <c r="I529" s="110" t="s">
        <v>622</v>
      </c>
      <c r="J529" s="111" t="s">
        <v>130</v>
      </c>
      <c r="K529" s="112"/>
      <c r="L529" s="113"/>
      <c r="M529" s="112"/>
      <c r="N529" s="113"/>
      <c r="O529" s="112"/>
      <c r="P529" s="113"/>
      <c r="Q529" s="112"/>
      <c r="R529" s="113"/>
      <c r="S529" s="112"/>
      <c r="T529" s="113"/>
      <c r="U529" s="112"/>
      <c r="V529" s="113"/>
      <c r="W529" s="110" t="s">
        <v>648</v>
      </c>
      <c r="X529" s="111" t="s">
        <v>1033</v>
      </c>
      <c r="Y529" s="113"/>
      <c r="Z529" s="111" t="s">
        <v>1540</v>
      </c>
      <c r="AA529" s="113"/>
      <c r="AB529" s="113"/>
      <c r="AC529" s="113"/>
      <c r="AD529" s="113"/>
      <c r="AE529" s="113"/>
      <c r="AF529" s="113"/>
      <c r="AG529" s="113"/>
      <c r="AH529" s="110" t="s">
        <v>25</v>
      </c>
      <c r="AI529" s="110" t="s">
        <v>25</v>
      </c>
      <c r="AJ529" s="110" t="s">
        <v>2337</v>
      </c>
      <c r="AK529" s="110" t="s">
        <v>2345</v>
      </c>
    </row>
    <row r="530" spans="1:37" s="114" customFormat="1" ht="17.25" customHeight="1">
      <c r="A530" s="110" t="s">
        <v>2346</v>
      </c>
      <c r="B530" s="110" t="s">
        <v>237</v>
      </c>
      <c r="C530" s="110" t="s">
        <v>1048</v>
      </c>
      <c r="D530" s="111" t="s">
        <v>105</v>
      </c>
      <c r="E530" s="110" t="s">
        <v>975</v>
      </c>
      <c r="F530" s="111" t="s">
        <v>123</v>
      </c>
      <c r="G530" s="110" t="s">
        <v>760</v>
      </c>
      <c r="H530" s="111" t="s">
        <v>141</v>
      </c>
      <c r="I530" s="110" t="s">
        <v>654</v>
      </c>
      <c r="J530" s="111" t="s">
        <v>2305</v>
      </c>
      <c r="K530" s="112"/>
      <c r="L530" s="113"/>
      <c r="M530" s="112"/>
      <c r="N530" s="113"/>
      <c r="O530" s="112"/>
      <c r="P530" s="113"/>
      <c r="Q530" s="112"/>
      <c r="R530" s="113"/>
      <c r="S530" s="112"/>
      <c r="T530" s="113"/>
      <c r="U530" s="112"/>
      <c r="V530" s="113"/>
      <c r="W530" s="110" t="s">
        <v>666</v>
      </c>
      <c r="X530" s="111" t="s">
        <v>2336</v>
      </c>
      <c r="Y530" s="113"/>
      <c r="Z530" s="111" t="s">
        <v>1540</v>
      </c>
      <c r="AA530" s="113"/>
      <c r="AB530" s="113"/>
      <c r="AC530" s="113"/>
      <c r="AD530" s="113"/>
      <c r="AE530" s="113"/>
      <c r="AF530" s="113"/>
      <c r="AG530" s="113"/>
      <c r="AH530" s="110" t="s">
        <v>25</v>
      </c>
      <c r="AI530" s="110" t="s">
        <v>25</v>
      </c>
      <c r="AJ530" s="110" t="s">
        <v>2337</v>
      </c>
      <c r="AK530" s="110" t="s">
        <v>2346</v>
      </c>
    </row>
    <row r="531" spans="1:37" s="114" customFormat="1" ht="17.25" customHeight="1">
      <c r="A531" s="110" t="s">
        <v>2347</v>
      </c>
      <c r="B531" s="110" t="s">
        <v>237</v>
      </c>
      <c r="C531" s="110" t="s">
        <v>1048</v>
      </c>
      <c r="D531" s="111" t="s">
        <v>105</v>
      </c>
      <c r="E531" s="110" t="s">
        <v>975</v>
      </c>
      <c r="F531" s="111" t="s">
        <v>123</v>
      </c>
      <c r="G531" s="110" t="s">
        <v>760</v>
      </c>
      <c r="H531" s="111" t="s">
        <v>141</v>
      </c>
      <c r="I531" s="110" t="s">
        <v>654</v>
      </c>
      <c r="J531" s="111" t="s">
        <v>2305</v>
      </c>
      <c r="K531" s="112"/>
      <c r="L531" s="113"/>
      <c r="M531" s="112"/>
      <c r="N531" s="113"/>
      <c r="O531" s="112"/>
      <c r="P531" s="113"/>
      <c r="Q531" s="112"/>
      <c r="R531" s="113"/>
      <c r="S531" s="112"/>
      <c r="T531" s="113"/>
      <c r="U531" s="112"/>
      <c r="V531" s="113"/>
      <c r="W531" s="110" t="s">
        <v>647</v>
      </c>
      <c r="X531" s="111" t="s">
        <v>1032</v>
      </c>
      <c r="Y531" s="113"/>
      <c r="Z531" s="111" t="s">
        <v>1540</v>
      </c>
      <c r="AA531" s="113"/>
      <c r="AB531" s="113"/>
      <c r="AC531" s="113"/>
      <c r="AD531" s="113"/>
      <c r="AE531" s="113"/>
      <c r="AF531" s="113"/>
      <c r="AG531" s="113"/>
      <c r="AH531" s="110" t="s">
        <v>25</v>
      </c>
      <c r="AI531" s="110" t="s">
        <v>25</v>
      </c>
      <c r="AJ531" s="110" t="s">
        <v>2337</v>
      </c>
      <c r="AK531" s="110" t="s">
        <v>2347</v>
      </c>
    </row>
    <row r="532" spans="1:37" s="114" customFormat="1" ht="17.25" customHeight="1">
      <c r="A532" s="110" t="s">
        <v>2348</v>
      </c>
      <c r="B532" s="110" t="s">
        <v>237</v>
      </c>
      <c r="C532" s="110" t="s">
        <v>1048</v>
      </c>
      <c r="D532" s="111" t="s">
        <v>105</v>
      </c>
      <c r="E532" s="110" t="s">
        <v>975</v>
      </c>
      <c r="F532" s="111" t="s">
        <v>123</v>
      </c>
      <c r="G532" s="110" t="s">
        <v>760</v>
      </c>
      <c r="H532" s="111" t="s">
        <v>141</v>
      </c>
      <c r="I532" s="110" t="s">
        <v>654</v>
      </c>
      <c r="J532" s="111" t="s">
        <v>2305</v>
      </c>
      <c r="K532" s="112"/>
      <c r="L532" s="113"/>
      <c r="M532" s="112"/>
      <c r="N532" s="113"/>
      <c r="O532" s="112"/>
      <c r="P532" s="113"/>
      <c r="Q532" s="112"/>
      <c r="R532" s="113"/>
      <c r="S532" s="112"/>
      <c r="T532" s="113"/>
      <c r="U532" s="112"/>
      <c r="V532" s="113"/>
      <c r="W532" s="110" t="s">
        <v>648</v>
      </c>
      <c r="X532" s="111" t="s">
        <v>1033</v>
      </c>
      <c r="Y532" s="113"/>
      <c r="Z532" s="111" t="s">
        <v>1540</v>
      </c>
      <c r="AA532" s="113"/>
      <c r="AB532" s="113"/>
      <c r="AC532" s="113"/>
      <c r="AD532" s="113"/>
      <c r="AE532" s="113"/>
      <c r="AF532" s="113"/>
      <c r="AG532" s="113"/>
      <c r="AH532" s="110" t="s">
        <v>25</v>
      </c>
      <c r="AI532" s="110" t="s">
        <v>25</v>
      </c>
      <c r="AJ532" s="110" t="s">
        <v>2337</v>
      </c>
      <c r="AK532" s="110" t="s">
        <v>2348</v>
      </c>
    </row>
    <row r="533" spans="1:37" ht="17.25" customHeight="1">
      <c r="A533" s="49" t="s">
        <v>2349</v>
      </c>
      <c r="B533" s="49" t="s">
        <v>237</v>
      </c>
      <c r="C533" s="49" t="s">
        <v>1048</v>
      </c>
      <c r="D533" s="50" t="s">
        <v>105</v>
      </c>
      <c r="E533" s="49" t="s">
        <v>979</v>
      </c>
      <c r="F533" s="50" t="s">
        <v>142</v>
      </c>
      <c r="G533" s="49" t="s">
        <v>761</v>
      </c>
      <c r="H533" s="50" t="s">
        <v>143</v>
      </c>
      <c r="I533" s="49" t="s">
        <v>631</v>
      </c>
      <c r="J533" s="50" t="s">
        <v>144</v>
      </c>
      <c r="K533" s="51"/>
      <c r="L533" s="52"/>
      <c r="M533" s="51"/>
      <c r="N533" s="52"/>
      <c r="O533" s="51"/>
      <c r="P533" s="52"/>
      <c r="Q533" s="51"/>
      <c r="R533" s="52"/>
      <c r="S533" s="49" t="s">
        <v>553</v>
      </c>
      <c r="T533" s="50" t="s">
        <v>145</v>
      </c>
      <c r="U533" s="51"/>
      <c r="V533" s="52"/>
      <c r="W533" s="51"/>
      <c r="X533" s="52"/>
      <c r="Y533" s="55"/>
      <c r="Z533" s="56" t="s">
        <v>1541</v>
      </c>
      <c r="AA533" s="55"/>
      <c r="AB533" s="55"/>
      <c r="AC533" s="55"/>
      <c r="AD533" s="55"/>
      <c r="AE533" s="55"/>
      <c r="AF533" s="55"/>
      <c r="AG533" s="55"/>
      <c r="AH533" s="49" t="s">
        <v>21</v>
      </c>
      <c r="AI533" s="49" t="s">
        <v>21</v>
      </c>
      <c r="AJ533" s="49" t="s">
        <v>2350</v>
      </c>
      <c r="AK533" s="49" t="s">
        <v>2349</v>
      </c>
    </row>
    <row r="534" spans="1:37" ht="17.25" customHeight="1">
      <c r="A534" s="49" t="s">
        <v>2351</v>
      </c>
      <c r="B534" s="49" t="s">
        <v>237</v>
      </c>
      <c r="C534" s="49" t="s">
        <v>1048</v>
      </c>
      <c r="D534" s="50" t="s">
        <v>105</v>
      </c>
      <c r="E534" s="49" t="s">
        <v>979</v>
      </c>
      <c r="F534" s="50" t="s">
        <v>142</v>
      </c>
      <c r="G534" s="49" t="s">
        <v>761</v>
      </c>
      <c r="H534" s="50" t="s">
        <v>143</v>
      </c>
      <c r="I534" s="49" t="s">
        <v>632</v>
      </c>
      <c r="J534" s="50" t="s">
        <v>3663</v>
      </c>
      <c r="K534" s="51"/>
      <c r="L534" s="52"/>
      <c r="M534" s="51"/>
      <c r="N534" s="52"/>
      <c r="O534" s="51"/>
      <c r="P534" s="52"/>
      <c r="Q534" s="51"/>
      <c r="R534" s="52"/>
      <c r="S534" s="49" t="s">
        <v>553</v>
      </c>
      <c r="T534" s="50" t="s">
        <v>145</v>
      </c>
      <c r="U534" s="51"/>
      <c r="V534" s="52"/>
      <c r="W534" s="51"/>
      <c r="X534" s="52"/>
      <c r="Y534" s="55"/>
      <c r="Z534" s="56" t="s">
        <v>1541</v>
      </c>
      <c r="AA534" s="55"/>
      <c r="AB534" s="55"/>
      <c r="AC534" s="55"/>
      <c r="AD534" s="55"/>
      <c r="AE534" s="55"/>
      <c r="AF534" s="55"/>
      <c r="AG534" s="55"/>
      <c r="AH534" s="49" t="s">
        <v>21</v>
      </c>
      <c r="AI534" s="49" t="s">
        <v>21</v>
      </c>
      <c r="AJ534" s="49" t="s">
        <v>2350</v>
      </c>
      <c r="AK534" s="49" t="s">
        <v>2351</v>
      </c>
    </row>
    <row r="535" spans="1:37" ht="17.25" customHeight="1">
      <c r="A535" s="49" t="s">
        <v>2352</v>
      </c>
      <c r="B535" s="49" t="s">
        <v>237</v>
      </c>
      <c r="C535" s="49" t="s">
        <v>1048</v>
      </c>
      <c r="D535" s="50" t="s">
        <v>105</v>
      </c>
      <c r="E535" s="49" t="s">
        <v>979</v>
      </c>
      <c r="F535" s="50" t="s">
        <v>142</v>
      </c>
      <c r="G535" s="49" t="s">
        <v>761</v>
      </c>
      <c r="H535" s="50" t="s">
        <v>143</v>
      </c>
      <c r="I535" s="49" t="s">
        <v>633</v>
      </c>
      <c r="J535" s="50" t="s">
        <v>147</v>
      </c>
      <c r="K535" s="51"/>
      <c r="L535" s="52"/>
      <c r="M535" s="51"/>
      <c r="N535" s="52"/>
      <c r="O535" s="51"/>
      <c r="P535" s="52"/>
      <c r="Q535" s="51"/>
      <c r="R535" s="52"/>
      <c r="S535" s="49" t="s">
        <v>553</v>
      </c>
      <c r="T535" s="50" t="s">
        <v>145</v>
      </c>
      <c r="U535" s="51"/>
      <c r="V535" s="52"/>
      <c r="W535" s="51"/>
      <c r="X535" s="52"/>
      <c r="Y535" s="55"/>
      <c r="Z535" s="56" t="s">
        <v>1541</v>
      </c>
      <c r="AA535" s="55"/>
      <c r="AB535" s="55"/>
      <c r="AC535" s="55"/>
      <c r="AD535" s="55"/>
      <c r="AE535" s="55"/>
      <c r="AF535" s="55"/>
      <c r="AG535" s="55"/>
      <c r="AH535" s="49" t="s">
        <v>21</v>
      </c>
      <c r="AI535" s="49" t="s">
        <v>21</v>
      </c>
      <c r="AJ535" s="49" t="s">
        <v>2350</v>
      </c>
      <c r="AK535" s="49" t="s">
        <v>2352</v>
      </c>
    </row>
    <row r="536" spans="1:37" ht="17.25" customHeight="1">
      <c r="A536" s="49" t="s">
        <v>2353</v>
      </c>
      <c r="B536" s="49" t="s">
        <v>237</v>
      </c>
      <c r="C536" s="49" t="s">
        <v>1048</v>
      </c>
      <c r="D536" s="50" t="s">
        <v>105</v>
      </c>
      <c r="E536" s="49" t="s">
        <v>979</v>
      </c>
      <c r="F536" s="50" t="s">
        <v>142</v>
      </c>
      <c r="G536" s="49" t="s">
        <v>761</v>
      </c>
      <c r="H536" s="50" t="s">
        <v>143</v>
      </c>
      <c r="I536" s="49" t="s">
        <v>634</v>
      </c>
      <c r="J536" s="50" t="s">
        <v>148</v>
      </c>
      <c r="K536" s="51"/>
      <c r="L536" s="52"/>
      <c r="M536" s="51"/>
      <c r="N536" s="52"/>
      <c r="O536" s="51"/>
      <c r="P536" s="52"/>
      <c r="Q536" s="51"/>
      <c r="R536" s="52"/>
      <c r="S536" s="49" t="s">
        <v>555</v>
      </c>
      <c r="T536" s="50" t="s">
        <v>1542</v>
      </c>
      <c r="U536" s="51"/>
      <c r="V536" s="52"/>
      <c r="W536" s="51"/>
      <c r="X536" s="52"/>
      <c r="Y536" s="55"/>
      <c r="Z536" s="56" t="s">
        <v>1541</v>
      </c>
      <c r="AA536" s="55"/>
      <c r="AB536" s="55"/>
      <c r="AC536" s="55"/>
      <c r="AD536" s="55"/>
      <c r="AE536" s="55"/>
      <c r="AF536" s="55"/>
      <c r="AG536" s="55"/>
      <c r="AH536" s="49" t="s">
        <v>21</v>
      </c>
      <c r="AI536" s="49" t="s">
        <v>21</v>
      </c>
      <c r="AJ536" s="49" t="s">
        <v>2350</v>
      </c>
      <c r="AK536" s="49" t="s">
        <v>2353</v>
      </c>
    </row>
    <row r="537" spans="1:37" ht="17.25" customHeight="1">
      <c r="A537" s="49" t="s">
        <v>2354</v>
      </c>
      <c r="B537" s="49" t="s">
        <v>237</v>
      </c>
      <c r="C537" s="49" t="s">
        <v>1048</v>
      </c>
      <c r="D537" s="50" t="s">
        <v>105</v>
      </c>
      <c r="E537" s="49" t="s">
        <v>979</v>
      </c>
      <c r="F537" s="50" t="s">
        <v>142</v>
      </c>
      <c r="G537" s="49" t="s">
        <v>761</v>
      </c>
      <c r="H537" s="50" t="s">
        <v>143</v>
      </c>
      <c r="I537" s="49" t="s">
        <v>635</v>
      </c>
      <c r="J537" s="50" t="s">
        <v>149</v>
      </c>
      <c r="K537" s="51"/>
      <c r="L537" s="52"/>
      <c r="M537" s="51"/>
      <c r="N537" s="52"/>
      <c r="O537" s="51"/>
      <c r="P537" s="52"/>
      <c r="Q537" s="51"/>
      <c r="R537" s="52"/>
      <c r="S537" s="49" t="s">
        <v>555</v>
      </c>
      <c r="T537" s="50" t="s">
        <v>1542</v>
      </c>
      <c r="U537" s="51"/>
      <c r="V537" s="52"/>
      <c r="W537" s="51"/>
      <c r="X537" s="52"/>
      <c r="Y537" s="55"/>
      <c r="Z537" s="56" t="s">
        <v>1541</v>
      </c>
      <c r="AA537" s="55"/>
      <c r="AB537" s="55"/>
      <c r="AC537" s="55"/>
      <c r="AD537" s="55"/>
      <c r="AE537" s="55"/>
      <c r="AF537" s="55"/>
      <c r="AG537" s="55"/>
      <c r="AH537" s="49" t="s">
        <v>21</v>
      </c>
      <c r="AI537" s="49" t="s">
        <v>21</v>
      </c>
      <c r="AJ537" s="49" t="s">
        <v>2350</v>
      </c>
      <c r="AK537" s="49" t="s">
        <v>2354</v>
      </c>
    </row>
    <row r="538" spans="1:37" ht="17.25" customHeight="1">
      <c r="A538" s="49" t="s">
        <v>2355</v>
      </c>
      <c r="B538" s="49" t="s">
        <v>237</v>
      </c>
      <c r="C538" s="49" t="s">
        <v>1048</v>
      </c>
      <c r="D538" s="50" t="s">
        <v>105</v>
      </c>
      <c r="E538" s="49" t="s">
        <v>979</v>
      </c>
      <c r="F538" s="50" t="s">
        <v>142</v>
      </c>
      <c r="G538" s="49" t="s">
        <v>761</v>
      </c>
      <c r="H538" s="50" t="s">
        <v>143</v>
      </c>
      <c r="I538" s="49" t="s">
        <v>652</v>
      </c>
      <c r="J538" s="50" t="s">
        <v>158</v>
      </c>
      <c r="K538" s="51"/>
      <c r="L538" s="52"/>
      <c r="M538" s="51"/>
      <c r="N538" s="52"/>
      <c r="O538" s="51"/>
      <c r="P538" s="52"/>
      <c r="Q538" s="51"/>
      <c r="R538" s="52"/>
      <c r="S538" s="49" t="s">
        <v>553</v>
      </c>
      <c r="T538" s="50" t="s">
        <v>145</v>
      </c>
      <c r="U538" s="51"/>
      <c r="V538" s="52"/>
      <c r="W538" s="51"/>
      <c r="X538" s="52"/>
      <c r="Y538" s="55"/>
      <c r="Z538" s="56" t="s">
        <v>1541</v>
      </c>
      <c r="AA538" s="55"/>
      <c r="AB538" s="55"/>
      <c r="AC538" s="55"/>
      <c r="AD538" s="55"/>
      <c r="AE538" s="55"/>
      <c r="AF538" s="55"/>
      <c r="AG538" s="55"/>
      <c r="AH538" s="49" t="s">
        <v>21</v>
      </c>
      <c r="AI538" s="49" t="s">
        <v>21</v>
      </c>
      <c r="AJ538" s="49" t="s">
        <v>2350</v>
      </c>
      <c r="AK538" s="49" t="s">
        <v>2355</v>
      </c>
    </row>
    <row r="539" spans="1:37" ht="17.25" customHeight="1">
      <c r="A539" s="49" t="s">
        <v>2356</v>
      </c>
      <c r="B539" s="49" t="s">
        <v>237</v>
      </c>
      <c r="C539" s="49" t="s">
        <v>1048</v>
      </c>
      <c r="D539" s="50" t="s">
        <v>105</v>
      </c>
      <c r="E539" s="49" t="s">
        <v>979</v>
      </c>
      <c r="F539" s="50" t="s">
        <v>142</v>
      </c>
      <c r="G539" s="49" t="s">
        <v>761</v>
      </c>
      <c r="H539" s="50" t="s">
        <v>143</v>
      </c>
      <c r="I539" s="49" t="s">
        <v>637</v>
      </c>
      <c r="J539" s="50" t="s">
        <v>160</v>
      </c>
      <c r="K539" s="51"/>
      <c r="L539" s="52"/>
      <c r="M539" s="51"/>
      <c r="N539" s="52"/>
      <c r="O539" s="51"/>
      <c r="P539" s="52"/>
      <c r="Q539" s="51"/>
      <c r="R539" s="52"/>
      <c r="S539" s="49" t="s">
        <v>553</v>
      </c>
      <c r="T539" s="50" t="s">
        <v>145</v>
      </c>
      <c r="U539" s="51"/>
      <c r="V539" s="52"/>
      <c r="W539" s="51"/>
      <c r="X539" s="52"/>
      <c r="Y539" s="55"/>
      <c r="Z539" s="56" t="s">
        <v>1541</v>
      </c>
      <c r="AA539" s="55"/>
      <c r="AB539" s="55"/>
      <c r="AC539" s="55"/>
      <c r="AD539" s="55"/>
      <c r="AE539" s="55"/>
      <c r="AF539" s="55"/>
      <c r="AG539" s="55"/>
      <c r="AH539" s="49" t="s">
        <v>21</v>
      </c>
      <c r="AI539" s="49" t="s">
        <v>21</v>
      </c>
      <c r="AJ539" s="49" t="s">
        <v>2350</v>
      </c>
      <c r="AK539" s="49" t="s">
        <v>2356</v>
      </c>
    </row>
    <row r="540" spans="1:37" ht="17.25" customHeight="1">
      <c r="A540" s="49" t="s">
        <v>2357</v>
      </c>
      <c r="B540" s="49" t="s">
        <v>237</v>
      </c>
      <c r="C540" s="49" t="s">
        <v>1048</v>
      </c>
      <c r="D540" s="50" t="s">
        <v>105</v>
      </c>
      <c r="E540" s="49" t="s">
        <v>979</v>
      </c>
      <c r="F540" s="50" t="s">
        <v>142</v>
      </c>
      <c r="G540" s="49" t="s">
        <v>761</v>
      </c>
      <c r="H540" s="50" t="s">
        <v>143</v>
      </c>
      <c r="I540" s="49" t="s">
        <v>646</v>
      </c>
      <c r="J540" s="50" t="s">
        <v>150</v>
      </c>
      <c r="K540" s="51"/>
      <c r="L540" s="52"/>
      <c r="M540" s="51"/>
      <c r="N540" s="52"/>
      <c r="O540" s="51"/>
      <c r="P540" s="52"/>
      <c r="Q540" s="51"/>
      <c r="R540" s="52"/>
      <c r="S540" s="49" t="s">
        <v>553</v>
      </c>
      <c r="T540" s="50" t="s">
        <v>145</v>
      </c>
      <c r="U540" s="51"/>
      <c r="V540" s="52"/>
      <c r="W540" s="51"/>
      <c r="X540" s="52"/>
      <c r="Y540" s="55"/>
      <c r="Z540" s="56" t="s">
        <v>1541</v>
      </c>
      <c r="AA540" s="55"/>
      <c r="AB540" s="55"/>
      <c r="AC540" s="55"/>
      <c r="AD540" s="55"/>
      <c r="AE540" s="55"/>
      <c r="AF540" s="55"/>
      <c r="AG540" s="55"/>
      <c r="AH540" s="49" t="s">
        <v>21</v>
      </c>
      <c r="AI540" s="49" t="s">
        <v>21</v>
      </c>
      <c r="AJ540" s="49" t="s">
        <v>2350</v>
      </c>
      <c r="AK540" s="49" t="s">
        <v>2357</v>
      </c>
    </row>
    <row r="541" spans="1:37" ht="17.25" customHeight="1">
      <c r="A541" s="49" t="s">
        <v>2358</v>
      </c>
      <c r="B541" s="49" t="s">
        <v>237</v>
      </c>
      <c r="C541" s="49" t="s">
        <v>1048</v>
      </c>
      <c r="D541" s="50" t="s">
        <v>105</v>
      </c>
      <c r="E541" s="49" t="s">
        <v>979</v>
      </c>
      <c r="F541" s="50" t="s">
        <v>142</v>
      </c>
      <c r="G541" s="49" t="s">
        <v>761</v>
      </c>
      <c r="H541" s="50" t="s">
        <v>143</v>
      </c>
      <c r="I541" s="49" t="s">
        <v>647</v>
      </c>
      <c r="J541" s="50" t="s">
        <v>151</v>
      </c>
      <c r="K541" s="51"/>
      <c r="L541" s="52"/>
      <c r="M541" s="51"/>
      <c r="N541" s="52"/>
      <c r="O541" s="51"/>
      <c r="P541" s="52"/>
      <c r="Q541" s="51"/>
      <c r="R541" s="52"/>
      <c r="S541" s="49" t="s">
        <v>553</v>
      </c>
      <c r="T541" s="50" t="s">
        <v>145</v>
      </c>
      <c r="U541" s="51"/>
      <c r="V541" s="52"/>
      <c r="W541" s="51"/>
      <c r="X541" s="52"/>
      <c r="Y541" s="55"/>
      <c r="Z541" s="56" t="s">
        <v>1541</v>
      </c>
      <c r="AA541" s="55"/>
      <c r="AB541" s="55"/>
      <c r="AC541" s="55"/>
      <c r="AD541" s="55"/>
      <c r="AE541" s="55"/>
      <c r="AF541" s="55"/>
      <c r="AG541" s="55"/>
      <c r="AH541" s="49" t="s">
        <v>21</v>
      </c>
      <c r="AI541" s="49" t="s">
        <v>21</v>
      </c>
      <c r="AJ541" s="49" t="s">
        <v>2350</v>
      </c>
      <c r="AK541" s="49" t="s">
        <v>2358</v>
      </c>
    </row>
    <row r="542" spans="1:37" ht="17.25" customHeight="1">
      <c r="A542" s="57" t="s">
        <v>2359</v>
      </c>
      <c r="B542" s="49" t="s">
        <v>237</v>
      </c>
      <c r="C542" s="49" t="s">
        <v>1048</v>
      </c>
      <c r="D542" s="50" t="s">
        <v>105</v>
      </c>
      <c r="E542" s="49" t="s">
        <v>979</v>
      </c>
      <c r="F542" s="50" t="s">
        <v>142</v>
      </c>
      <c r="G542" s="49" t="s">
        <v>762</v>
      </c>
      <c r="H542" s="50" t="s">
        <v>152</v>
      </c>
      <c r="I542" s="49" t="s">
        <v>648</v>
      </c>
      <c r="J542" s="50" t="s">
        <v>153</v>
      </c>
      <c r="K542" s="51"/>
      <c r="L542" s="52"/>
      <c r="M542" s="51"/>
      <c r="N542" s="52"/>
      <c r="O542" s="51"/>
      <c r="P542" s="52"/>
      <c r="Q542" s="51"/>
      <c r="R542" s="52"/>
      <c r="S542" s="49" t="s">
        <v>556</v>
      </c>
      <c r="T542" s="50" t="s">
        <v>154</v>
      </c>
      <c r="U542" s="51"/>
      <c r="V542" s="52"/>
      <c r="W542" s="51"/>
      <c r="X542" s="52"/>
      <c r="Y542" s="55"/>
      <c r="Z542" s="56" t="s">
        <v>1541</v>
      </c>
      <c r="AA542" s="55"/>
      <c r="AB542" s="55"/>
      <c r="AC542" s="55"/>
      <c r="AD542" s="55"/>
      <c r="AE542" s="55"/>
      <c r="AF542" s="55"/>
      <c r="AG542" s="55"/>
      <c r="AH542" s="49" t="s">
        <v>21</v>
      </c>
      <c r="AI542" s="49" t="s">
        <v>21</v>
      </c>
      <c r="AJ542" s="49" t="s">
        <v>2360</v>
      </c>
      <c r="AK542" s="49" t="s">
        <v>2359</v>
      </c>
    </row>
    <row r="543" spans="1:37" ht="17.25" customHeight="1">
      <c r="A543" s="49" t="s">
        <v>2361</v>
      </c>
      <c r="B543" s="49" t="s">
        <v>237</v>
      </c>
      <c r="C543" s="49" t="s">
        <v>1048</v>
      </c>
      <c r="D543" s="50" t="s">
        <v>105</v>
      </c>
      <c r="E543" s="49" t="s">
        <v>979</v>
      </c>
      <c r="F543" s="50" t="s">
        <v>142</v>
      </c>
      <c r="G543" s="49" t="s">
        <v>762</v>
      </c>
      <c r="H543" s="50" t="s">
        <v>152</v>
      </c>
      <c r="I543" s="49" t="s">
        <v>633</v>
      </c>
      <c r="J543" s="50" t="s">
        <v>147</v>
      </c>
      <c r="K543" s="51"/>
      <c r="L543" s="52"/>
      <c r="M543" s="51"/>
      <c r="N543" s="52"/>
      <c r="O543" s="51"/>
      <c r="P543" s="52"/>
      <c r="Q543" s="51"/>
      <c r="R543" s="52"/>
      <c r="S543" s="49" t="s">
        <v>556</v>
      </c>
      <c r="T543" s="50" t="s">
        <v>154</v>
      </c>
      <c r="U543" s="51"/>
      <c r="V543" s="52"/>
      <c r="W543" s="51"/>
      <c r="X543" s="52"/>
      <c r="Y543" s="55"/>
      <c r="Z543" s="56" t="s">
        <v>1541</v>
      </c>
      <c r="AA543" s="55"/>
      <c r="AB543" s="55"/>
      <c r="AC543" s="55"/>
      <c r="AD543" s="55"/>
      <c r="AE543" s="55"/>
      <c r="AF543" s="55"/>
      <c r="AG543" s="55"/>
      <c r="AH543" s="49" t="s">
        <v>21</v>
      </c>
      <c r="AI543" s="49" t="s">
        <v>21</v>
      </c>
      <c r="AJ543" s="49" t="s">
        <v>2360</v>
      </c>
      <c r="AK543" s="49" t="s">
        <v>2361</v>
      </c>
    </row>
    <row r="544" spans="1:37" ht="17.25" customHeight="1">
      <c r="A544" s="49" t="s">
        <v>2362</v>
      </c>
      <c r="B544" s="49" t="s">
        <v>237</v>
      </c>
      <c r="C544" s="49" t="s">
        <v>1048</v>
      </c>
      <c r="D544" s="50" t="s">
        <v>105</v>
      </c>
      <c r="E544" s="49" t="s">
        <v>979</v>
      </c>
      <c r="F544" s="50" t="s">
        <v>142</v>
      </c>
      <c r="G544" s="49" t="s">
        <v>762</v>
      </c>
      <c r="H544" s="50" t="s">
        <v>152</v>
      </c>
      <c r="I544" s="49" t="s">
        <v>649</v>
      </c>
      <c r="J544" s="50" t="s">
        <v>155</v>
      </c>
      <c r="K544" s="51"/>
      <c r="L544" s="52"/>
      <c r="M544" s="51"/>
      <c r="N544" s="52"/>
      <c r="O544" s="51"/>
      <c r="P544" s="52"/>
      <c r="Q544" s="51"/>
      <c r="R544" s="52"/>
      <c r="S544" s="49" t="s">
        <v>556</v>
      </c>
      <c r="T544" s="50" t="s">
        <v>154</v>
      </c>
      <c r="U544" s="51"/>
      <c r="V544" s="52"/>
      <c r="W544" s="51"/>
      <c r="X544" s="52"/>
      <c r="Y544" s="55"/>
      <c r="Z544" s="56" t="s">
        <v>1541</v>
      </c>
      <c r="AA544" s="55"/>
      <c r="AB544" s="55"/>
      <c r="AC544" s="55"/>
      <c r="AD544" s="55"/>
      <c r="AE544" s="55"/>
      <c r="AF544" s="55"/>
      <c r="AG544" s="55"/>
      <c r="AH544" s="49" t="s">
        <v>21</v>
      </c>
      <c r="AI544" s="49" t="s">
        <v>21</v>
      </c>
      <c r="AJ544" s="49" t="s">
        <v>2360</v>
      </c>
      <c r="AK544" s="49" t="s">
        <v>2362</v>
      </c>
    </row>
    <row r="545" spans="1:37" ht="17.25" customHeight="1">
      <c r="A545" s="57" t="s">
        <v>2363</v>
      </c>
      <c r="B545" s="49" t="s">
        <v>237</v>
      </c>
      <c r="C545" s="49" t="s">
        <v>1048</v>
      </c>
      <c r="D545" s="50" t="s">
        <v>105</v>
      </c>
      <c r="E545" s="49" t="s">
        <v>979</v>
      </c>
      <c r="F545" s="50" t="s">
        <v>142</v>
      </c>
      <c r="G545" s="49" t="s">
        <v>762</v>
      </c>
      <c r="H545" s="50" t="s">
        <v>152</v>
      </c>
      <c r="I545" s="49" t="s">
        <v>650</v>
      </c>
      <c r="J545" s="50" t="s">
        <v>156</v>
      </c>
      <c r="K545" s="51"/>
      <c r="L545" s="52"/>
      <c r="M545" s="51"/>
      <c r="N545" s="52"/>
      <c r="O545" s="51"/>
      <c r="P545" s="52"/>
      <c r="Q545" s="51"/>
      <c r="R545" s="52"/>
      <c r="S545" s="49" t="s">
        <v>553</v>
      </c>
      <c r="T545" s="50" t="s">
        <v>145</v>
      </c>
      <c r="U545" s="51"/>
      <c r="V545" s="52"/>
      <c r="W545" s="51"/>
      <c r="X545" s="52"/>
      <c r="Y545" s="55"/>
      <c r="Z545" s="56" t="s">
        <v>1541</v>
      </c>
      <c r="AA545" s="55"/>
      <c r="AB545" s="55"/>
      <c r="AC545" s="55"/>
      <c r="AD545" s="55"/>
      <c r="AE545" s="55"/>
      <c r="AF545" s="55"/>
      <c r="AG545" s="55"/>
      <c r="AH545" s="49" t="s">
        <v>21</v>
      </c>
      <c r="AI545" s="49" t="s">
        <v>21</v>
      </c>
      <c r="AJ545" s="49" t="s">
        <v>2360</v>
      </c>
      <c r="AK545" s="49" t="s">
        <v>2363</v>
      </c>
    </row>
    <row r="546" spans="1:37" ht="17.25" customHeight="1">
      <c r="A546" s="49" t="s">
        <v>2364</v>
      </c>
      <c r="B546" s="49" t="s">
        <v>237</v>
      </c>
      <c r="C546" s="49" t="s">
        <v>1048</v>
      </c>
      <c r="D546" s="50" t="s">
        <v>105</v>
      </c>
      <c r="E546" s="49" t="s">
        <v>979</v>
      </c>
      <c r="F546" s="50" t="s">
        <v>142</v>
      </c>
      <c r="G546" s="49" t="s">
        <v>762</v>
      </c>
      <c r="H546" s="50" t="s">
        <v>152</v>
      </c>
      <c r="I546" s="49" t="s">
        <v>651</v>
      </c>
      <c r="J546" s="50" t="s">
        <v>157</v>
      </c>
      <c r="K546" s="51"/>
      <c r="L546" s="52"/>
      <c r="M546" s="51"/>
      <c r="N546" s="52"/>
      <c r="O546" s="51"/>
      <c r="P546" s="52"/>
      <c r="Q546" s="51"/>
      <c r="R546" s="52"/>
      <c r="S546" s="49" t="s">
        <v>553</v>
      </c>
      <c r="T546" s="50" t="s">
        <v>145</v>
      </c>
      <c r="U546" s="51"/>
      <c r="V546" s="52"/>
      <c r="W546" s="51"/>
      <c r="X546" s="52"/>
      <c r="Y546" s="55"/>
      <c r="Z546" s="56" t="s">
        <v>1541</v>
      </c>
      <c r="AA546" s="55"/>
      <c r="AB546" s="55"/>
      <c r="AC546" s="55"/>
      <c r="AD546" s="55"/>
      <c r="AE546" s="55"/>
      <c r="AF546" s="55"/>
      <c r="AG546" s="55"/>
      <c r="AH546" s="49" t="s">
        <v>21</v>
      </c>
      <c r="AI546" s="49" t="s">
        <v>21</v>
      </c>
      <c r="AJ546" s="49" t="s">
        <v>2360</v>
      </c>
      <c r="AK546" s="49" t="s">
        <v>2364</v>
      </c>
    </row>
    <row r="547" spans="1:37" ht="17.25" customHeight="1">
      <c r="A547" s="49" t="s">
        <v>2365</v>
      </c>
      <c r="B547" s="49" t="s">
        <v>237</v>
      </c>
      <c r="C547" s="49" t="s">
        <v>1048</v>
      </c>
      <c r="D547" s="50" t="s">
        <v>105</v>
      </c>
      <c r="E547" s="49" t="s">
        <v>979</v>
      </c>
      <c r="F547" s="50" t="s">
        <v>142</v>
      </c>
      <c r="G547" s="49" t="s">
        <v>762</v>
      </c>
      <c r="H547" s="50" t="s">
        <v>152</v>
      </c>
      <c r="I547" s="49" t="s">
        <v>634</v>
      </c>
      <c r="J547" s="50" t="s">
        <v>148</v>
      </c>
      <c r="K547" s="51"/>
      <c r="L547" s="52"/>
      <c r="M547" s="51"/>
      <c r="N547" s="52"/>
      <c r="O547" s="51"/>
      <c r="P547" s="52"/>
      <c r="Q547" s="51"/>
      <c r="R547" s="52"/>
      <c r="S547" s="49" t="s">
        <v>556</v>
      </c>
      <c r="T547" s="50" t="s">
        <v>154</v>
      </c>
      <c r="U547" s="51"/>
      <c r="V547" s="52"/>
      <c r="W547" s="51"/>
      <c r="X547" s="52"/>
      <c r="Y547" s="55"/>
      <c r="Z547" s="56" t="s">
        <v>1541</v>
      </c>
      <c r="AA547" s="55"/>
      <c r="AB547" s="55"/>
      <c r="AC547" s="55"/>
      <c r="AD547" s="55"/>
      <c r="AE547" s="55"/>
      <c r="AF547" s="55"/>
      <c r="AG547" s="55"/>
      <c r="AH547" s="49" t="s">
        <v>21</v>
      </c>
      <c r="AI547" s="49" t="s">
        <v>21</v>
      </c>
      <c r="AJ547" s="49" t="s">
        <v>2360</v>
      </c>
      <c r="AK547" s="49" t="s">
        <v>2365</v>
      </c>
    </row>
    <row r="548" spans="1:37" ht="17.25" customHeight="1">
      <c r="A548" s="49" t="s">
        <v>2366</v>
      </c>
      <c r="B548" s="49" t="s">
        <v>237</v>
      </c>
      <c r="C548" s="49" t="s">
        <v>1048</v>
      </c>
      <c r="D548" s="50" t="s">
        <v>105</v>
      </c>
      <c r="E548" s="49" t="s">
        <v>979</v>
      </c>
      <c r="F548" s="50" t="s">
        <v>142</v>
      </c>
      <c r="G548" s="49" t="s">
        <v>762</v>
      </c>
      <c r="H548" s="50" t="s">
        <v>152</v>
      </c>
      <c r="I548" s="49" t="s">
        <v>635</v>
      </c>
      <c r="J548" s="50" t="s">
        <v>149</v>
      </c>
      <c r="K548" s="51"/>
      <c r="L548" s="52"/>
      <c r="M548" s="51"/>
      <c r="N548" s="52"/>
      <c r="O548" s="51"/>
      <c r="P548" s="52"/>
      <c r="Q548" s="51"/>
      <c r="R548" s="52"/>
      <c r="S548" s="49" t="s">
        <v>556</v>
      </c>
      <c r="T548" s="50" t="s">
        <v>154</v>
      </c>
      <c r="U548" s="51"/>
      <c r="V548" s="52"/>
      <c r="W548" s="51"/>
      <c r="X548" s="52"/>
      <c r="Y548" s="55"/>
      <c r="Z548" s="56" t="s">
        <v>1541</v>
      </c>
      <c r="AA548" s="55"/>
      <c r="AB548" s="55"/>
      <c r="AC548" s="55"/>
      <c r="AD548" s="55"/>
      <c r="AE548" s="55"/>
      <c r="AF548" s="55"/>
      <c r="AG548" s="55"/>
      <c r="AH548" s="49" t="s">
        <v>21</v>
      </c>
      <c r="AI548" s="49" t="s">
        <v>21</v>
      </c>
      <c r="AJ548" s="49" t="s">
        <v>2360</v>
      </c>
      <c r="AK548" s="49" t="s">
        <v>2366</v>
      </c>
    </row>
    <row r="549" spans="1:37" ht="17.25" customHeight="1">
      <c r="A549" s="49" t="s">
        <v>2367</v>
      </c>
      <c r="B549" s="49" t="s">
        <v>237</v>
      </c>
      <c r="C549" s="49" t="s">
        <v>1048</v>
      </c>
      <c r="D549" s="50" t="s">
        <v>105</v>
      </c>
      <c r="E549" s="49" t="s">
        <v>979</v>
      </c>
      <c r="F549" s="50" t="s">
        <v>142</v>
      </c>
      <c r="G549" s="49" t="s">
        <v>762</v>
      </c>
      <c r="H549" s="50" t="s">
        <v>152</v>
      </c>
      <c r="I549" s="49" t="s">
        <v>652</v>
      </c>
      <c r="J549" s="50" t="s">
        <v>158</v>
      </c>
      <c r="K549" s="51"/>
      <c r="L549" s="52"/>
      <c r="M549" s="51"/>
      <c r="N549" s="52"/>
      <c r="O549" s="51"/>
      <c r="P549" s="52"/>
      <c r="Q549" s="51"/>
      <c r="R549" s="52"/>
      <c r="S549" s="49" t="s">
        <v>556</v>
      </c>
      <c r="T549" s="50" t="s">
        <v>154</v>
      </c>
      <c r="U549" s="51"/>
      <c r="V549" s="52"/>
      <c r="W549" s="51"/>
      <c r="X549" s="52"/>
      <c r="Y549" s="55"/>
      <c r="Z549" s="56" t="s">
        <v>1541</v>
      </c>
      <c r="AA549" s="55"/>
      <c r="AB549" s="55"/>
      <c r="AC549" s="55"/>
      <c r="AD549" s="55"/>
      <c r="AE549" s="55"/>
      <c r="AF549" s="55"/>
      <c r="AG549" s="55"/>
      <c r="AH549" s="49" t="s">
        <v>21</v>
      </c>
      <c r="AI549" s="49" t="s">
        <v>21</v>
      </c>
      <c r="AJ549" s="49" t="s">
        <v>2360</v>
      </c>
      <c r="AK549" s="49" t="s">
        <v>2367</v>
      </c>
    </row>
    <row r="550" spans="1:37" ht="17.25" customHeight="1">
      <c r="A550" s="49" t="s">
        <v>2368</v>
      </c>
      <c r="B550" s="49" t="s">
        <v>237</v>
      </c>
      <c r="C550" s="49" t="s">
        <v>1048</v>
      </c>
      <c r="D550" s="50" t="s">
        <v>105</v>
      </c>
      <c r="E550" s="49" t="s">
        <v>979</v>
      </c>
      <c r="F550" s="50" t="s">
        <v>142</v>
      </c>
      <c r="G550" s="49" t="s">
        <v>762</v>
      </c>
      <c r="H550" s="50" t="s">
        <v>152</v>
      </c>
      <c r="I550" s="49" t="s">
        <v>653</v>
      </c>
      <c r="J550" s="50" t="s">
        <v>159</v>
      </c>
      <c r="K550" s="51"/>
      <c r="L550" s="52"/>
      <c r="M550" s="51"/>
      <c r="N550" s="52"/>
      <c r="O550" s="51"/>
      <c r="P550" s="52"/>
      <c r="Q550" s="51"/>
      <c r="R550" s="52"/>
      <c r="S550" s="49" t="s">
        <v>556</v>
      </c>
      <c r="T550" s="50" t="s">
        <v>154</v>
      </c>
      <c r="U550" s="51"/>
      <c r="V550" s="52"/>
      <c r="W550" s="51"/>
      <c r="X550" s="52"/>
      <c r="Y550" s="55"/>
      <c r="Z550" s="56" t="s">
        <v>1541</v>
      </c>
      <c r="AA550" s="55"/>
      <c r="AB550" s="55"/>
      <c r="AC550" s="55"/>
      <c r="AD550" s="55"/>
      <c r="AE550" s="55"/>
      <c r="AF550" s="55"/>
      <c r="AG550" s="55"/>
      <c r="AH550" s="49" t="s">
        <v>21</v>
      </c>
      <c r="AI550" s="49" t="s">
        <v>21</v>
      </c>
      <c r="AJ550" s="49" t="s">
        <v>2360</v>
      </c>
      <c r="AK550" s="49" t="s">
        <v>2368</v>
      </c>
    </row>
    <row r="551" spans="1:37" ht="17.25" customHeight="1">
      <c r="A551" s="49" t="s">
        <v>2369</v>
      </c>
      <c r="B551" s="49" t="s">
        <v>237</v>
      </c>
      <c r="C551" s="49" t="s">
        <v>1048</v>
      </c>
      <c r="D551" s="50" t="s">
        <v>105</v>
      </c>
      <c r="E551" s="49" t="s">
        <v>979</v>
      </c>
      <c r="F551" s="50" t="s">
        <v>142</v>
      </c>
      <c r="G551" s="49" t="s">
        <v>762</v>
      </c>
      <c r="H551" s="50" t="s">
        <v>152</v>
      </c>
      <c r="I551" s="49" t="s">
        <v>637</v>
      </c>
      <c r="J551" s="50" t="s">
        <v>160</v>
      </c>
      <c r="K551" s="51"/>
      <c r="L551" s="52"/>
      <c r="M551" s="51"/>
      <c r="N551" s="52"/>
      <c r="O551" s="51"/>
      <c r="P551" s="52"/>
      <c r="Q551" s="51"/>
      <c r="R551" s="52"/>
      <c r="S551" s="49" t="s">
        <v>556</v>
      </c>
      <c r="T551" s="50" t="s">
        <v>154</v>
      </c>
      <c r="U551" s="51"/>
      <c r="V551" s="52"/>
      <c r="W551" s="51"/>
      <c r="X551" s="52"/>
      <c r="Y551" s="55"/>
      <c r="Z551" s="56" t="s">
        <v>1541</v>
      </c>
      <c r="AA551" s="55"/>
      <c r="AB551" s="55"/>
      <c r="AC551" s="55"/>
      <c r="AD551" s="55"/>
      <c r="AE551" s="55"/>
      <c r="AF551" s="55"/>
      <c r="AG551" s="55"/>
      <c r="AH551" s="49" t="s">
        <v>21</v>
      </c>
      <c r="AI551" s="49" t="s">
        <v>21</v>
      </c>
      <c r="AJ551" s="49" t="s">
        <v>2360</v>
      </c>
      <c r="AK551" s="49" t="s">
        <v>2369</v>
      </c>
    </row>
    <row r="552" spans="1:37" ht="17.25" customHeight="1">
      <c r="A552" s="49" t="s">
        <v>2370</v>
      </c>
      <c r="B552" s="49" t="s">
        <v>237</v>
      </c>
      <c r="C552" s="49" t="s">
        <v>1048</v>
      </c>
      <c r="D552" s="50" t="s">
        <v>105</v>
      </c>
      <c r="E552" s="49" t="s">
        <v>979</v>
      </c>
      <c r="F552" s="50" t="s">
        <v>142</v>
      </c>
      <c r="G552" s="49" t="s">
        <v>762</v>
      </c>
      <c r="H552" s="50" t="s">
        <v>152</v>
      </c>
      <c r="I552" s="49" t="s">
        <v>647</v>
      </c>
      <c r="J552" s="50" t="s">
        <v>151</v>
      </c>
      <c r="K552" s="51"/>
      <c r="L552" s="52"/>
      <c r="M552" s="51"/>
      <c r="N552" s="52"/>
      <c r="O552" s="51"/>
      <c r="P552" s="52"/>
      <c r="Q552" s="51"/>
      <c r="R552" s="52"/>
      <c r="S552" s="49" t="s">
        <v>556</v>
      </c>
      <c r="T552" s="50" t="s">
        <v>154</v>
      </c>
      <c r="U552" s="51"/>
      <c r="V552" s="52"/>
      <c r="W552" s="51"/>
      <c r="X552" s="52"/>
      <c r="Y552" s="55"/>
      <c r="Z552" s="56" t="s">
        <v>1541</v>
      </c>
      <c r="AA552" s="55"/>
      <c r="AB552" s="55"/>
      <c r="AC552" s="55"/>
      <c r="AD552" s="55"/>
      <c r="AE552" s="55"/>
      <c r="AF552" s="55"/>
      <c r="AG552" s="55"/>
      <c r="AH552" s="49" t="s">
        <v>21</v>
      </c>
      <c r="AI552" s="49" t="s">
        <v>21</v>
      </c>
      <c r="AJ552" s="49" t="s">
        <v>2360</v>
      </c>
      <c r="AK552" s="49" t="s">
        <v>2370</v>
      </c>
    </row>
    <row r="553" spans="1:37" ht="17.25" customHeight="1">
      <c r="A553" s="49" t="s">
        <v>2371</v>
      </c>
      <c r="B553" s="49" t="s">
        <v>237</v>
      </c>
      <c r="C553" s="49" t="s">
        <v>1048</v>
      </c>
      <c r="D553" s="50" t="s">
        <v>105</v>
      </c>
      <c r="E553" s="49" t="s">
        <v>979</v>
      </c>
      <c r="F553" s="50" t="s">
        <v>142</v>
      </c>
      <c r="G553" s="49" t="s">
        <v>762</v>
      </c>
      <c r="H553" s="50" t="s">
        <v>152</v>
      </c>
      <c r="I553" s="49" t="s">
        <v>2372</v>
      </c>
      <c r="J553" s="50" t="s">
        <v>2373</v>
      </c>
      <c r="K553" s="51"/>
      <c r="L553" s="52"/>
      <c r="M553" s="51"/>
      <c r="N553" s="52"/>
      <c r="O553" s="51"/>
      <c r="P553" s="52"/>
      <c r="Q553" s="51"/>
      <c r="R553" s="52"/>
      <c r="S553" s="49" t="s">
        <v>553</v>
      </c>
      <c r="T553" s="50" t="s">
        <v>145</v>
      </c>
      <c r="U553" s="51"/>
      <c r="V553" s="52"/>
      <c r="W553" s="51"/>
      <c r="X553" s="52"/>
      <c r="Y553" s="55"/>
      <c r="Z553" s="56" t="s">
        <v>1541</v>
      </c>
      <c r="AA553" s="55"/>
      <c r="AB553" s="55"/>
      <c r="AC553" s="55"/>
      <c r="AD553" s="55"/>
      <c r="AE553" s="55"/>
      <c r="AF553" s="55"/>
      <c r="AG553" s="55"/>
      <c r="AH553" s="49" t="s">
        <v>21</v>
      </c>
      <c r="AI553" s="49" t="s">
        <v>21</v>
      </c>
      <c r="AJ553" s="49" t="s">
        <v>2360</v>
      </c>
      <c r="AK553" s="49" t="s">
        <v>2371</v>
      </c>
    </row>
    <row r="554" spans="1:37" ht="17.25" customHeight="1">
      <c r="A554" s="49" t="s">
        <v>2374</v>
      </c>
      <c r="B554" s="49" t="s">
        <v>237</v>
      </c>
      <c r="C554" s="49" t="s">
        <v>1048</v>
      </c>
      <c r="D554" s="50" t="s">
        <v>105</v>
      </c>
      <c r="E554" s="49" t="s">
        <v>979</v>
      </c>
      <c r="F554" s="50" t="s">
        <v>142</v>
      </c>
      <c r="G554" s="49" t="s">
        <v>763</v>
      </c>
      <c r="H554" s="50" t="s">
        <v>161</v>
      </c>
      <c r="I554" s="49" t="s">
        <v>631</v>
      </c>
      <c r="J554" s="50" t="s">
        <v>144</v>
      </c>
      <c r="K554" s="51"/>
      <c r="L554" s="52"/>
      <c r="M554" s="51"/>
      <c r="N554" s="52"/>
      <c r="O554" s="51"/>
      <c r="P554" s="52"/>
      <c r="Q554" s="51"/>
      <c r="R554" s="52"/>
      <c r="S554" s="49" t="s">
        <v>553</v>
      </c>
      <c r="T554" s="50" t="s">
        <v>145</v>
      </c>
      <c r="U554" s="51"/>
      <c r="V554" s="52"/>
      <c r="W554" s="49" t="s">
        <v>666</v>
      </c>
      <c r="X554" s="50" t="s">
        <v>2336</v>
      </c>
      <c r="Y554" s="55"/>
      <c r="Z554" s="56" t="s">
        <v>1540</v>
      </c>
      <c r="AA554" s="55"/>
      <c r="AB554" s="55"/>
      <c r="AC554" s="55"/>
      <c r="AD554" s="55"/>
      <c r="AE554" s="55"/>
      <c r="AF554" s="55"/>
      <c r="AG554" s="55"/>
      <c r="AH554" s="49" t="s">
        <v>25</v>
      </c>
      <c r="AI554" s="49" t="s">
        <v>25</v>
      </c>
      <c r="AJ554" s="49" t="s">
        <v>2375</v>
      </c>
      <c r="AK554" s="49" t="s">
        <v>2374</v>
      </c>
    </row>
    <row r="555" spans="1:37" ht="17.25" customHeight="1">
      <c r="A555" s="49" t="s">
        <v>2376</v>
      </c>
      <c r="B555" s="49" t="s">
        <v>237</v>
      </c>
      <c r="C555" s="49" t="s">
        <v>1048</v>
      </c>
      <c r="D555" s="50" t="s">
        <v>105</v>
      </c>
      <c r="E555" s="49" t="s">
        <v>979</v>
      </c>
      <c r="F555" s="50" t="s">
        <v>142</v>
      </c>
      <c r="G555" s="49" t="s">
        <v>763</v>
      </c>
      <c r="H555" s="50" t="s">
        <v>161</v>
      </c>
      <c r="I555" s="49" t="s">
        <v>631</v>
      </c>
      <c r="J555" s="50" t="s">
        <v>144</v>
      </c>
      <c r="K555" s="51"/>
      <c r="L555" s="52"/>
      <c r="M555" s="51"/>
      <c r="N555" s="52"/>
      <c r="O555" s="51"/>
      <c r="P555" s="52"/>
      <c r="Q555" s="51"/>
      <c r="R555" s="52"/>
      <c r="S555" s="49" t="s">
        <v>553</v>
      </c>
      <c r="T555" s="50" t="s">
        <v>145</v>
      </c>
      <c r="U555" s="51"/>
      <c r="V555" s="52"/>
      <c r="W555" s="49" t="s">
        <v>647</v>
      </c>
      <c r="X555" s="50" t="s">
        <v>1032</v>
      </c>
      <c r="Y555" s="55"/>
      <c r="Z555" s="56" t="s">
        <v>1540</v>
      </c>
      <c r="AA555" s="55"/>
      <c r="AB555" s="55"/>
      <c r="AC555" s="55"/>
      <c r="AD555" s="55"/>
      <c r="AE555" s="55"/>
      <c r="AF555" s="55"/>
      <c r="AG555" s="55"/>
      <c r="AH555" s="49" t="s">
        <v>25</v>
      </c>
      <c r="AI555" s="49" t="s">
        <v>25</v>
      </c>
      <c r="AJ555" s="49" t="s">
        <v>2375</v>
      </c>
      <c r="AK555" s="49" t="s">
        <v>2376</v>
      </c>
    </row>
    <row r="556" spans="1:37" ht="17.25" customHeight="1">
      <c r="A556" s="49" t="s">
        <v>2377</v>
      </c>
      <c r="B556" s="49" t="s">
        <v>237</v>
      </c>
      <c r="C556" s="49" t="s">
        <v>1048</v>
      </c>
      <c r="D556" s="50" t="s">
        <v>105</v>
      </c>
      <c r="E556" s="49" t="s">
        <v>979</v>
      </c>
      <c r="F556" s="50" t="s">
        <v>142</v>
      </c>
      <c r="G556" s="49" t="s">
        <v>763</v>
      </c>
      <c r="H556" s="50" t="s">
        <v>161</v>
      </c>
      <c r="I556" s="49" t="s">
        <v>631</v>
      </c>
      <c r="J556" s="50" t="s">
        <v>144</v>
      </c>
      <c r="K556" s="51"/>
      <c r="L556" s="52"/>
      <c r="M556" s="51"/>
      <c r="N556" s="52"/>
      <c r="O556" s="51"/>
      <c r="P556" s="52"/>
      <c r="Q556" s="51"/>
      <c r="R556" s="52"/>
      <c r="S556" s="49" t="s">
        <v>553</v>
      </c>
      <c r="T556" s="50" t="s">
        <v>145</v>
      </c>
      <c r="U556" s="51"/>
      <c r="V556" s="52"/>
      <c r="W556" s="49" t="s">
        <v>648</v>
      </c>
      <c r="X556" s="50" t="s">
        <v>1033</v>
      </c>
      <c r="Y556" s="55"/>
      <c r="Z556" s="56" t="s">
        <v>1540</v>
      </c>
      <c r="AA556" s="55"/>
      <c r="AB556" s="55"/>
      <c r="AC556" s="55"/>
      <c r="AD556" s="55"/>
      <c r="AE556" s="55"/>
      <c r="AF556" s="55"/>
      <c r="AG556" s="55"/>
      <c r="AH556" s="49" t="s">
        <v>25</v>
      </c>
      <c r="AI556" s="49" t="s">
        <v>25</v>
      </c>
      <c r="AJ556" s="49" t="s">
        <v>2375</v>
      </c>
      <c r="AK556" s="49" t="s">
        <v>2377</v>
      </c>
    </row>
    <row r="557" spans="1:37" ht="17.25" customHeight="1">
      <c r="A557" s="49" t="s">
        <v>2378</v>
      </c>
      <c r="B557" s="49" t="s">
        <v>237</v>
      </c>
      <c r="C557" s="49" t="s">
        <v>1048</v>
      </c>
      <c r="D557" s="50" t="s">
        <v>105</v>
      </c>
      <c r="E557" s="49" t="s">
        <v>979</v>
      </c>
      <c r="F557" s="50" t="s">
        <v>142</v>
      </c>
      <c r="G557" s="49" t="s">
        <v>763</v>
      </c>
      <c r="H557" s="50" t="s">
        <v>161</v>
      </c>
      <c r="I557" s="49" t="s">
        <v>632</v>
      </c>
      <c r="J557" s="50" t="s">
        <v>146</v>
      </c>
      <c r="K557" s="51"/>
      <c r="L557" s="52"/>
      <c r="M557" s="51"/>
      <c r="N557" s="52"/>
      <c r="O557" s="51"/>
      <c r="P557" s="52"/>
      <c r="Q557" s="51"/>
      <c r="R557" s="52"/>
      <c r="S557" s="49" t="s">
        <v>553</v>
      </c>
      <c r="T557" s="50" t="s">
        <v>145</v>
      </c>
      <c r="U557" s="51"/>
      <c r="V557" s="52"/>
      <c r="W557" s="49" t="s">
        <v>666</v>
      </c>
      <c r="X557" s="50" t="s">
        <v>2336</v>
      </c>
      <c r="Y557" s="55"/>
      <c r="Z557" s="56" t="s">
        <v>1540</v>
      </c>
      <c r="AA557" s="55"/>
      <c r="AB557" s="55"/>
      <c r="AC557" s="55"/>
      <c r="AD557" s="55"/>
      <c r="AE557" s="55"/>
      <c r="AF557" s="55"/>
      <c r="AG557" s="55"/>
      <c r="AH557" s="49" t="s">
        <v>25</v>
      </c>
      <c r="AI557" s="49" t="s">
        <v>25</v>
      </c>
      <c r="AJ557" s="49" t="s">
        <v>2375</v>
      </c>
      <c r="AK557" s="49" t="s">
        <v>2378</v>
      </c>
    </row>
    <row r="558" spans="1:37" ht="17.25" customHeight="1">
      <c r="A558" s="49" t="s">
        <v>2379</v>
      </c>
      <c r="B558" s="49" t="s">
        <v>237</v>
      </c>
      <c r="C558" s="49" t="s">
        <v>1048</v>
      </c>
      <c r="D558" s="50" t="s">
        <v>105</v>
      </c>
      <c r="E558" s="49" t="s">
        <v>979</v>
      </c>
      <c r="F558" s="50" t="s">
        <v>142</v>
      </c>
      <c r="G558" s="49" t="s">
        <v>763</v>
      </c>
      <c r="H558" s="50" t="s">
        <v>161</v>
      </c>
      <c r="I558" s="49" t="s">
        <v>632</v>
      </c>
      <c r="J558" s="50" t="s">
        <v>146</v>
      </c>
      <c r="K558" s="51"/>
      <c r="L558" s="52"/>
      <c r="M558" s="51"/>
      <c r="N558" s="52"/>
      <c r="O558" s="51"/>
      <c r="P558" s="52"/>
      <c r="Q558" s="51"/>
      <c r="R558" s="52"/>
      <c r="S558" s="49" t="s">
        <v>553</v>
      </c>
      <c r="T558" s="50" t="s">
        <v>145</v>
      </c>
      <c r="U558" s="51"/>
      <c r="V558" s="52"/>
      <c r="W558" s="49" t="s">
        <v>647</v>
      </c>
      <c r="X558" s="50" t="s">
        <v>1032</v>
      </c>
      <c r="Y558" s="55"/>
      <c r="Z558" s="56" t="s">
        <v>1540</v>
      </c>
      <c r="AA558" s="55"/>
      <c r="AB558" s="55"/>
      <c r="AC558" s="55"/>
      <c r="AD558" s="55"/>
      <c r="AE558" s="55"/>
      <c r="AF558" s="55"/>
      <c r="AG558" s="55"/>
      <c r="AH558" s="49" t="s">
        <v>25</v>
      </c>
      <c r="AI558" s="49" t="s">
        <v>25</v>
      </c>
      <c r="AJ558" s="49" t="s">
        <v>2375</v>
      </c>
      <c r="AK558" s="49" t="s">
        <v>2379</v>
      </c>
    </row>
    <row r="559" spans="1:37" ht="17.25" customHeight="1">
      <c r="A559" s="49" t="s">
        <v>2380</v>
      </c>
      <c r="B559" s="49" t="s">
        <v>237</v>
      </c>
      <c r="C559" s="49" t="s">
        <v>1048</v>
      </c>
      <c r="D559" s="50" t="s">
        <v>105</v>
      </c>
      <c r="E559" s="49" t="s">
        <v>979</v>
      </c>
      <c r="F559" s="50" t="s">
        <v>142</v>
      </c>
      <c r="G559" s="49" t="s">
        <v>763</v>
      </c>
      <c r="H559" s="50" t="s">
        <v>161</v>
      </c>
      <c r="I559" s="49" t="s">
        <v>632</v>
      </c>
      <c r="J559" s="50" t="s">
        <v>146</v>
      </c>
      <c r="K559" s="51"/>
      <c r="L559" s="52"/>
      <c r="M559" s="51"/>
      <c r="N559" s="52"/>
      <c r="O559" s="51"/>
      <c r="P559" s="52"/>
      <c r="Q559" s="51"/>
      <c r="R559" s="52"/>
      <c r="S559" s="49" t="s">
        <v>553</v>
      </c>
      <c r="T559" s="50" t="s">
        <v>145</v>
      </c>
      <c r="U559" s="51"/>
      <c r="V559" s="52"/>
      <c r="W559" s="49" t="s">
        <v>648</v>
      </c>
      <c r="X559" s="50" t="s">
        <v>1033</v>
      </c>
      <c r="Y559" s="55"/>
      <c r="Z559" s="56" t="s">
        <v>1540</v>
      </c>
      <c r="AA559" s="55"/>
      <c r="AB559" s="55"/>
      <c r="AC559" s="55"/>
      <c r="AD559" s="55"/>
      <c r="AE559" s="55"/>
      <c r="AF559" s="55"/>
      <c r="AG559" s="55"/>
      <c r="AH559" s="49" t="s">
        <v>25</v>
      </c>
      <c r="AI559" s="49" t="s">
        <v>25</v>
      </c>
      <c r="AJ559" s="49" t="s">
        <v>2375</v>
      </c>
      <c r="AK559" s="49" t="s">
        <v>2380</v>
      </c>
    </row>
    <row r="560" spans="1:37" ht="17.25" customHeight="1">
      <c r="A560" s="49" t="s">
        <v>2381</v>
      </c>
      <c r="B560" s="49" t="s">
        <v>237</v>
      </c>
      <c r="C560" s="49" t="s">
        <v>1048</v>
      </c>
      <c r="D560" s="50" t="s">
        <v>105</v>
      </c>
      <c r="E560" s="49" t="s">
        <v>979</v>
      </c>
      <c r="F560" s="50" t="s">
        <v>142</v>
      </c>
      <c r="G560" s="49" t="s">
        <v>763</v>
      </c>
      <c r="H560" s="50" t="s">
        <v>161</v>
      </c>
      <c r="I560" s="49" t="s">
        <v>633</v>
      </c>
      <c r="J560" s="50" t="s">
        <v>147</v>
      </c>
      <c r="K560" s="51"/>
      <c r="L560" s="52"/>
      <c r="M560" s="51"/>
      <c r="N560" s="52"/>
      <c r="O560" s="51"/>
      <c r="P560" s="52"/>
      <c r="Q560" s="51"/>
      <c r="R560" s="52"/>
      <c r="S560" s="49" t="s">
        <v>553</v>
      </c>
      <c r="T560" s="50" t="s">
        <v>145</v>
      </c>
      <c r="U560" s="51"/>
      <c r="V560" s="52"/>
      <c r="W560" s="49" t="s">
        <v>666</v>
      </c>
      <c r="X560" s="50" t="s">
        <v>2336</v>
      </c>
      <c r="Y560" s="55"/>
      <c r="Z560" s="56" t="s">
        <v>1540</v>
      </c>
      <c r="AA560" s="55"/>
      <c r="AB560" s="55"/>
      <c r="AC560" s="55"/>
      <c r="AD560" s="55"/>
      <c r="AE560" s="55"/>
      <c r="AF560" s="55"/>
      <c r="AG560" s="55"/>
      <c r="AH560" s="49" t="s">
        <v>25</v>
      </c>
      <c r="AI560" s="49" t="s">
        <v>25</v>
      </c>
      <c r="AJ560" s="49" t="s">
        <v>2375</v>
      </c>
      <c r="AK560" s="49" t="s">
        <v>2381</v>
      </c>
    </row>
    <row r="561" spans="1:37" ht="17.25" customHeight="1">
      <c r="A561" s="49" t="s">
        <v>2382</v>
      </c>
      <c r="B561" s="49" t="s">
        <v>237</v>
      </c>
      <c r="C561" s="49" t="s">
        <v>1048</v>
      </c>
      <c r="D561" s="50" t="s">
        <v>105</v>
      </c>
      <c r="E561" s="49" t="s">
        <v>979</v>
      </c>
      <c r="F561" s="50" t="s">
        <v>142</v>
      </c>
      <c r="G561" s="49" t="s">
        <v>763</v>
      </c>
      <c r="H561" s="50" t="s">
        <v>161</v>
      </c>
      <c r="I561" s="49" t="s">
        <v>633</v>
      </c>
      <c r="J561" s="50" t="s">
        <v>147</v>
      </c>
      <c r="K561" s="51"/>
      <c r="L561" s="52"/>
      <c r="M561" s="51"/>
      <c r="N561" s="52"/>
      <c r="O561" s="51"/>
      <c r="P561" s="52"/>
      <c r="Q561" s="51"/>
      <c r="R561" s="52"/>
      <c r="S561" s="49" t="s">
        <v>553</v>
      </c>
      <c r="T561" s="50" t="s">
        <v>145</v>
      </c>
      <c r="U561" s="51"/>
      <c r="V561" s="52"/>
      <c r="W561" s="49" t="s">
        <v>647</v>
      </c>
      <c r="X561" s="50" t="s">
        <v>1032</v>
      </c>
      <c r="Y561" s="55"/>
      <c r="Z561" s="56" t="s">
        <v>1540</v>
      </c>
      <c r="AA561" s="55"/>
      <c r="AB561" s="55"/>
      <c r="AC561" s="55"/>
      <c r="AD561" s="55"/>
      <c r="AE561" s="55"/>
      <c r="AF561" s="55"/>
      <c r="AG561" s="55"/>
      <c r="AH561" s="49" t="s">
        <v>25</v>
      </c>
      <c r="AI561" s="49" t="s">
        <v>25</v>
      </c>
      <c r="AJ561" s="49" t="s">
        <v>2375</v>
      </c>
      <c r="AK561" s="49" t="s">
        <v>2382</v>
      </c>
    </row>
    <row r="562" spans="1:37" ht="17.25" customHeight="1">
      <c r="A562" s="49" t="s">
        <v>2383</v>
      </c>
      <c r="B562" s="49" t="s">
        <v>237</v>
      </c>
      <c r="C562" s="49" t="s">
        <v>1048</v>
      </c>
      <c r="D562" s="50" t="s">
        <v>105</v>
      </c>
      <c r="E562" s="49" t="s">
        <v>979</v>
      </c>
      <c r="F562" s="50" t="s">
        <v>142</v>
      </c>
      <c r="G562" s="49" t="s">
        <v>763</v>
      </c>
      <c r="H562" s="50" t="s">
        <v>161</v>
      </c>
      <c r="I562" s="49" t="s">
        <v>633</v>
      </c>
      <c r="J562" s="50" t="s">
        <v>147</v>
      </c>
      <c r="K562" s="51"/>
      <c r="L562" s="52"/>
      <c r="M562" s="51"/>
      <c r="N562" s="52"/>
      <c r="O562" s="51"/>
      <c r="P562" s="52"/>
      <c r="Q562" s="51"/>
      <c r="R562" s="52"/>
      <c r="S562" s="49" t="s">
        <v>553</v>
      </c>
      <c r="T562" s="50" t="s">
        <v>145</v>
      </c>
      <c r="U562" s="51"/>
      <c r="V562" s="52"/>
      <c r="W562" s="49" t="s">
        <v>648</v>
      </c>
      <c r="X562" s="50" t="s">
        <v>1033</v>
      </c>
      <c r="Y562" s="55"/>
      <c r="Z562" s="56" t="s">
        <v>1540</v>
      </c>
      <c r="AA562" s="55"/>
      <c r="AB562" s="55"/>
      <c r="AC562" s="55"/>
      <c r="AD562" s="55"/>
      <c r="AE562" s="55"/>
      <c r="AF562" s="55"/>
      <c r="AG562" s="55"/>
      <c r="AH562" s="49" t="s">
        <v>25</v>
      </c>
      <c r="AI562" s="49" t="s">
        <v>25</v>
      </c>
      <c r="AJ562" s="49" t="s">
        <v>2375</v>
      </c>
      <c r="AK562" s="49" t="s">
        <v>2383</v>
      </c>
    </row>
    <row r="563" spans="1:37" ht="17.25" customHeight="1">
      <c r="A563" s="49" t="s">
        <v>2384</v>
      </c>
      <c r="B563" s="49" t="s">
        <v>237</v>
      </c>
      <c r="C563" s="49" t="s">
        <v>1048</v>
      </c>
      <c r="D563" s="50" t="s">
        <v>105</v>
      </c>
      <c r="E563" s="49" t="s">
        <v>979</v>
      </c>
      <c r="F563" s="50" t="s">
        <v>142</v>
      </c>
      <c r="G563" s="49" t="s">
        <v>763</v>
      </c>
      <c r="H563" s="50" t="s">
        <v>161</v>
      </c>
      <c r="I563" s="49" t="s">
        <v>649</v>
      </c>
      <c r="J563" s="50" t="s">
        <v>155</v>
      </c>
      <c r="K563" s="51"/>
      <c r="L563" s="52"/>
      <c r="M563" s="51"/>
      <c r="N563" s="52"/>
      <c r="O563" s="51"/>
      <c r="P563" s="52"/>
      <c r="Q563" s="51"/>
      <c r="R563" s="52"/>
      <c r="S563" s="49" t="s">
        <v>553</v>
      </c>
      <c r="T563" s="50" t="s">
        <v>145</v>
      </c>
      <c r="U563" s="51"/>
      <c r="V563" s="52"/>
      <c r="W563" s="49" t="s">
        <v>666</v>
      </c>
      <c r="X563" s="50" t="s">
        <v>2336</v>
      </c>
      <c r="Y563" s="55"/>
      <c r="Z563" s="56" t="s">
        <v>1540</v>
      </c>
      <c r="AA563" s="55"/>
      <c r="AB563" s="55"/>
      <c r="AC563" s="55"/>
      <c r="AD563" s="55"/>
      <c r="AE563" s="55"/>
      <c r="AF563" s="55"/>
      <c r="AG563" s="55"/>
      <c r="AH563" s="49" t="s">
        <v>25</v>
      </c>
      <c r="AI563" s="49" t="s">
        <v>25</v>
      </c>
      <c r="AJ563" s="49" t="s">
        <v>2375</v>
      </c>
      <c r="AK563" s="49" t="s">
        <v>2384</v>
      </c>
    </row>
    <row r="564" spans="1:37" ht="17.25" customHeight="1">
      <c r="A564" s="49" t="s">
        <v>2385</v>
      </c>
      <c r="B564" s="49" t="s">
        <v>237</v>
      </c>
      <c r="C564" s="49" t="s">
        <v>1048</v>
      </c>
      <c r="D564" s="50" t="s">
        <v>105</v>
      </c>
      <c r="E564" s="49" t="s">
        <v>979</v>
      </c>
      <c r="F564" s="50" t="s">
        <v>142</v>
      </c>
      <c r="G564" s="49" t="s">
        <v>763</v>
      </c>
      <c r="H564" s="50" t="s">
        <v>161</v>
      </c>
      <c r="I564" s="49" t="s">
        <v>649</v>
      </c>
      <c r="J564" s="50" t="s">
        <v>155</v>
      </c>
      <c r="K564" s="51"/>
      <c r="L564" s="52"/>
      <c r="M564" s="51"/>
      <c r="N564" s="52"/>
      <c r="O564" s="51"/>
      <c r="P564" s="52"/>
      <c r="Q564" s="51"/>
      <c r="R564" s="52"/>
      <c r="S564" s="49" t="s">
        <v>553</v>
      </c>
      <c r="T564" s="50" t="s">
        <v>145</v>
      </c>
      <c r="U564" s="51"/>
      <c r="V564" s="52"/>
      <c r="W564" s="49" t="s">
        <v>647</v>
      </c>
      <c r="X564" s="50" t="s">
        <v>1032</v>
      </c>
      <c r="Y564" s="55"/>
      <c r="Z564" s="56" t="s">
        <v>1540</v>
      </c>
      <c r="AA564" s="55"/>
      <c r="AB564" s="55"/>
      <c r="AC564" s="55"/>
      <c r="AD564" s="55"/>
      <c r="AE564" s="55"/>
      <c r="AF564" s="55"/>
      <c r="AG564" s="55"/>
      <c r="AH564" s="49" t="s">
        <v>25</v>
      </c>
      <c r="AI564" s="49" t="s">
        <v>25</v>
      </c>
      <c r="AJ564" s="49" t="s">
        <v>2375</v>
      </c>
      <c r="AK564" s="49" t="s">
        <v>2385</v>
      </c>
    </row>
    <row r="565" spans="1:37" ht="17.25" customHeight="1">
      <c r="A565" s="49" t="s">
        <v>2386</v>
      </c>
      <c r="B565" s="49" t="s">
        <v>237</v>
      </c>
      <c r="C565" s="49" t="s">
        <v>1048</v>
      </c>
      <c r="D565" s="50" t="s">
        <v>105</v>
      </c>
      <c r="E565" s="49" t="s">
        <v>979</v>
      </c>
      <c r="F565" s="50" t="s">
        <v>142</v>
      </c>
      <c r="G565" s="49" t="s">
        <v>763</v>
      </c>
      <c r="H565" s="50" t="s">
        <v>161</v>
      </c>
      <c r="I565" s="49" t="s">
        <v>649</v>
      </c>
      <c r="J565" s="50" t="s">
        <v>155</v>
      </c>
      <c r="K565" s="51"/>
      <c r="L565" s="52"/>
      <c r="M565" s="51"/>
      <c r="N565" s="52"/>
      <c r="O565" s="51"/>
      <c r="P565" s="52"/>
      <c r="Q565" s="51"/>
      <c r="R565" s="52"/>
      <c r="S565" s="49" t="s">
        <v>553</v>
      </c>
      <c r="T565" s="50" t="s">
        <v>145</v>
      </c>
      <c r="U565" s="51"/>
      <c r="V565" s="52"/>
      <c r="W565" s="49" t="s">
        <v>648</v>
      </c>
      <c r="X565" s="50" t="s">
        <v>1033</v>
      </c>
      <c r="Y565" s="55"/>
      <c r="Z565" s="56" t="s">
        <v>1540</v>
      </c>
      <c r="AA565" s="55"/>
      <c r="AB565" s="55"/>
      <c r="AC565" s="55"/>
      <c r="AD565" s="55"/>
      <c r="AE565" s="55"/>
      <c r="AF565" s="55"/>
      <c r="AG565" s="55"/>
      <c r="AH565" s="49" t="s">
        <v>25</v>
      </c>
      <c r="AI565" s="49" t="s">
        <v>25</v>
      </c>
      <c r="AJ565" s="49" t="s">
        <v>2375</v>
      </c>
      <c r="AK565" s="49" t="s">
        <v>2386</v>
      </c>
    </row>
    <row r="566" spans="1:37" ht="17.25" customHeight="1">
      <c r="A566" s="49" t="s">
        <v>2387</v>
      </c>
      <c r="B566" s="49" t="s">
        <v>237</v>
      </c>
      <c r="C566" s="49" t="s">
        <v>1048</v>
      </c>
      <c r="D566" s="50" t="s">
        <v>105</v>
      </c>
      <c r="E566" s="49" t="s">
        <v>979</v>
      </c>
      <c r="F566" s="50" t="s">
        <v>142</v>
      </c>
      <c r="G566" s="49" t="s">
        <v>763</v>
      </c>
      <c r="H566" s="50" t="s">
        <v>161</v>
      </c>
      <c r="I566" s="49" t="s">
        <v>650</v>
      </c>
      <c r="J566" s="50" t="s">
        <v>156</v>
      </c>
      <c r="K566" s="51"/>
      <c r="L566" s="52"/>
      <c r="M566" s="51"/>
      <c r="N566" s="52"/>
      <c r="O566" s="51"/>
      <c r="P566" s="52"/>
      <c r="Q566" s="51"/>
      <c r="R566" s="52"/>
      <c r="S566" s="49" t="s">
        <v>553</v>
      </c>
      <c r="T566" s="50" t="s">
        <v>145</v>
      </c>
      <c r="U566" s="51"/>
      <c r="V566" s="52"/>
      <c r="W566" s="49" t="s">
        <v>666</v>
      </c>
      <c r="X566" s="50" t="s">
        <v>2336</v>
      </c>
      <c r="Y566" s="55"/>
      <c r="Z566" s="56" t="s">
        <v>1540</v>
      </c>
      <c r="AA566" s="55"/>
      <c r="AB566" s="55"/>
      <c r="AC566" s="55"/>
      <c r="AD566" s="55"/>
      <c r="AE566" s="55"/>
      <c r="AF566" s="55"/>
      <c r="AG566" s="55"/>
      <c r="AH566" s="49" t="s">
        <v>25</v>
      </c>
      <c r="AI566" s="49" t="s">
        <v>25</v>
      </c>
      <c r="AJ566" s="49" t="s">
        <v>2375</v>
      </c>
      <c r="AK566" s="49" t="s">
        <v>2387</v>
      </c>
    </row>
    <row r="567" spans="1:37" ht="17.25" customHeight="1">
      <c r="A567" s="49" t="s">
        <v>2388</v>
      </c>
      <c r="B567" s="49" t="s">
        <v>237</v>
      </c>
      <c r="C567" s="49" t="s">
        <v>1048</v>
      </c>
      <c r="D567" s="50" t="s">
        <v>105</v>
      </c>
      <c r="E567" s="49" t="s">
        <v>979</v>
      </c>
      <c r="F567" s="50" t="s">
        <v>142</v>
      </c>
      <c r="G567" s="49" t="s">
        <v>763</v>
      </c>
      <c r="H567" s="50" t="s">
        <v>161</v>
      </c>
      <c r="I567" s="49" t="s">
        <v>650</v>
      </c>
      <c r="J567" s="50" t="s">
        <v>156</v>
      </c>
      <c r="K567" s="51"/>
      <c r="L567" s="52"/>
      <c r="M567" s="51"/>
      <c r="N567" s="52"/>
      <c r="O567" s="51"/>
      <c r="P567" s="52"/>
      <c r="Q567" s="51"/>
      <c r="R567" s="52"/>
      <c r="S567" s="49" t="s">
        <v>553</v>
      </c>
      <c r="T567" s="50" t="s">
        <v>145</v>
      </c>
      <c r="U567" s="51"/>
      <c r="V567" s="52"/>
      <c r="W567" s="49" t="s">
        <v>647</v>
      </c>
      <c r="X567" s="50" t="s">
        <v>1032</v>
      </c>
      <c r="Y567" s="55"/>
      <c r="Z567" s="56" t="s">
        <v>1540</v>
      </c>
      <c r="AA567" s="55"/>
      <c r="AB567" s="55"/>
      <c r="AC567" s="55"/>
      <c r="AD567" s="55"/>
      <c r="AE567" s="55"/>
      <c r="AF567" s="55"/>
      <c r="AG567" s="55"/>
      <c r="AH567" s="49" t="s">
        <v>25</v>
      </c>
      <c r="AI567" s="49" t="s">
        <v>25</v>
      </c>
      <c r="AJ567" s="49" t="s">
        <v>2375</v>
      </c>
      <c r="AK567" s="49" t="s">
        <v>2388</v>
      </c>
    </row>
    <row r="568" spans="1:37" ht="17.25" customHeight="1">
      <c r="A568" s="49" t="s">
        <v>2389</v>
      </c>
      <c r="B568" s="49" t="s">
        <v>237</v>
      </c>
      <c r="C568" s="49" t="s">
        <v>1048</v>
      </c>
      <c r="D568" s="50" t="s">
        <v>105</v>
      </c>
      <c r="E568" s="49" t="s">
        <v>979</v>
      </c>
      <c r="F568" s="50" t="s">
        <v>142</v>
      </c>
      <c r="G568" s="49" t="s">
        <v>763</v>
      </c>
      <c r="H568" s="50" t="s">
        <v>161</v>
      </c>
      <c r="I568" s="49" t="s">
        <v>650</v>
      </c>
      <c r="J568" s="50" t="s">
        <v>156</v>
      </c>
      <c r="K568" s="51"/>
      <c r="L568" s="52"/>
      <c r="M568" s="51"/>
      <c r="N568" s="52"/>
      <c r="O568" s="51"/>
      <c r="P568" s="52"/>
      <c r="Q568" s="51"/>
      <c r="R568" s="52"/>
      <c r="S568" s="49" t="s">
        <v>553</v>
      </c>
      <c r="T568" s="50" t="s">
        <v>145</v>
      </c>
      <c r="U568" s="51"/>
      <c r="V568" s="52"/>
      <c r="W568" s="49" t="s">
        <v>648</v>
      </c>
      <c r="X568" s="50" t="s">
        <v>1033</v>
      </c>
      <c r="Y568" s="55"/>
      <c r="Z568" s="56" t="s">
        <v>1540</v>
      </c>
      <c r="AA568" s="55"/>
      <c r="AB568" s="55"/>
      <c r="AC568" s="55"/>
      <c r="AD568" s="55"/>
      <c r="AE568" s="55"/>
      <c r="AF568" s="55"/>
      <c r="AG568" s="55"/>
      <c r="AH568" s="49" t="s">
        <v>25</v>
      </c>
      <c r="AI568" s="49" t="s">
        <v>25</v>
      </c>
      <c r="AJ568" s="49" t="s">
        <v>2375</v>
      </c>
      <c r="AK568" s="49" t="s">
        <v>2389</v>
      </c>
    </row>
    <row r="569" spans="1:37" ht="17.25" customHeight="1">
      <c r="A569" s="49" t="s">
        <v>2390</v>
      </c>
      <c r="B569" s="49" t="s">
        <v>237</v>
      </c>
      <c r="C569" s="49" t="s">
        <v>1048</v>
      </c>
      <c r="D569" s="50" t="s">
        <v>105</v>
      </c>
      <c r="E569" s="49" t="s">
        <v>979</v>
      </c>
      <c r="F569" s="50" t="s">
        <v>142</v>
      </c>
      <c r="G569" s="49" t="s">
        <v>763</v>
      </c>
      <c r="H569" s="50" t="s">
        <v>161</v>
      </c>
      <c r="I569" s="49" t="s">
        <v>651</v>
      </c>
      <c r="J569" s="50" t="s">
        <v>157</v>
      </c>
      <c r="K569" s="51"/>
      <c r="L569" s="52"/>
      <c r="M569" s="51"/>
      <c r="N569" s="52"/>
      <c r="O569" s="51"/>
      <c r="P569" s="52"/>
      <c r="Q569" s="51"/>
      <c r="R569" s="52"/>
      <c r="S569" s="49" t="s">
        <v>553</v>
      </c>
      <c r="T569" s="50" t="s">
        <v>145</v>
      </c>
      <c r="U569" s="51"/>
      <c r="V569" s="52"/>
      <c r="W569" s="49" t="s">
        <v>666</v>
      </c>
      <c r="X569" s="50" t="s">
        <v>2336</v>
      </c>
      <c r="Y569" s="55"/>
      <c r="Z569" s="56" t="s">
        <v>1540</v>
      </c>
      <c r="AA569" s="55"/>
      <c r="AB569" s="55"/>
      <c r="AC569" s="55"/>
      <c r="AD569" s="55"/>
      <c r="AE569" s="55"/>
      <c r="AF569" s="55"/>
      <c r="AG569" s="55"/>
      <c r="AH569" s="49" t="s">
        <v>25</v>
      </c>
      <c r="AI569" s="49" t="s">
        <v>25</v>
      </c>
      <c r="AJ569" s="49" t="s">
        <v>2375</v>
      </c>
      <c r="AK569" s="49" t="s">
        <v>2390</v>
      </c>
    </row>
    <row r="570" spans="1:37" ht="17.25" customHeight="1">
      <c r="A570" s="49" t="s">
        <v>2391</v>
      </c>
      <c r="B570" s="49" t="s">
        <v>237</v>
      </c>
      <c r="C570" s="49" t="s">
        <v>1048</v>
      </c>
      <c r="D570" s="50" t="s">
        <v>105</v>
      </c>
      <c r="E570" s="49" t="s">
        <v>979</v>
      </c>
      <c r="F570" s="50" t="s">
        <v>142</v>
      </c>
      <c r="G570" s="49" t="s">
        <v>763</v>
      </c>
      <c r="H570" s="50" t="s">
        <v>161</v>
      </c>
      <c r="I570" s="49" t="s">
        <v>651</v>
      </c>
      <c r="J570" s="50" t="s">
        <v>157</v>
      </c>
      <c r="K570" s="51"/>
      <c r="L570" s="52"/>
      <c r="M570" s="51"/>
      <c r="N570" s="52"/>
      <c r="O570" s="51"/>
      <c r="P570" s="52"/>
      <c r="Q570" s="51"/>
      <c r="R570" s="52"/>
      <c r="S570" s="49" t="s">
        <v>553</v>
      </c>
      <c r="T570" s="50" t="s">
        <v>145</v>
      </c>
      <c r="U570" s="51"/>
      <c r="V570" s="52"/>
      <c r="W570" s="49" t="s">
        <v>647</v>
      </c>
      <c r="X570" s="50" t="s">
        <v>1032</v>
      </c>
      <c r="Y570" s="55"/>
      <c r="Z570" s="56" t="s">
        <v>1540</v>
      </c>
      <c r="AA570" s="55"/>
      <c r="AB570" s="55"/>
      <c r="AC570" s="55"/>
      <c r="AD570" s="55"/>
      <c r="AE570" s="55"/>
      <c r="AF570" s="55"/>
      <c r="AG570" s="55"/>
      <c r="AH570" s="49" t="s">
        <v>25</v>
      </c>
      <c r="AI570" s="49" t="s">
        <v>25</v>
      </c>
      <c r="AJ570" s="49" t="s">
        <v>2375</v>
      </c>
      <c r="AK570" s="49" t="s">
        <v>2391</v>
      </c>
    </row>
    <row r="571" spans="1:37" ht="17.25" customHeight="1">
      <c r="A571" s="49" t="s">
        <v>2392</v>
      </c>
      <c r="B571" s="49" t="s">
        <v>237</v>
      </c>
      <c r="C571" s="49" t="s">
        <v>1048</v>
      </c>
      <c r="D571" s="50" t="s">
        <v>105</v>
      </c>
      <c r="E571" s="49" t="s">
        <v>979</v>
      </c>
      <c r="F571" s="50" t="s">
        <v>142</v>
      </c>
      <c r="G571" s="49" t="s">
        <v>763</v>
      </c>
      <c r="H571" s="50" t="s">
        <v>161</v>
      </c>
      <c r="I571" s="49" t="s">
        <v>651</v>
      </c>
      <c r="J571" s="50" t="s">
        <v>157</v>
      </c>
      <c r="K571" s="51"/>
      <c r="L571" s="52"/>
      <c r="M571" s="51"/>
      <c r="N571" s="52"/>
      <c r="O571" s="51"/>
      <c r="P571" s="52"/>
      <c r="Q571" s="51"/>
      <c r="R571" s="52"/>
      <c r="S571" s="49" t="s">
        <v>553</v>
      </c>
      <c r="T571" s="50" t="s">
        <v>145</v>
      </c>
      <c r="U571" s="51"/>
      <c r="V571" s="52"/>
      <c r="W571" s="49" t="s">
        <v>648</v>
      </c>
      <c r="X571" s="50" t="s">
        <v>1033</v>
      </c>
      <c r="Y571" s="55"/>
      <c r="Z571" s="56" t="s">
        <v>1540</v>
      </c>
      <c r="AA571" s="55"/>
      <c r="AB571" s="55"/>
      <c r="AC571" s="55"/>
      <c r="AD571" s="55"/>
      <c r="AE571" s="55"/>
      <c r="AF571" s="55"/>
      <c r="AG571" s="55"/>
      <c r="AH571" s="49" t="s">
        <v>25</v>
      </c>
      <c r="AI571" s="49" t="s">
        <v>25</v>
      </c>
      <c r="AJ571" s="49" t="s">
        <v>2375</v>
      </c>
      <c r="AK571" s="49" t="s">
        <v>2392</v>
      </c>
    </row>
    <row r="572" spans="1:37" ht="17.25" customHeight="1">
      <c r="A572" s="49" t="s">
        <v>2393</v>
      </c>
      <c r="B572" s="49" t="s">
        <v>237</v>
      </c>
      <c r="C572" s="49" t="s">
        <v>1048</v>
      </c>
      <c r="D572" s="50" t="s">
        <v>105</v>
      </c>
      <c r="E572" s="49" t="s">
        <v>979</v>
      </c>
      <c r="F572" s="50" t="s">
        <v>142</v>
      </c>
      <c r="G572" s="49" t="s">
        <v>763</v>
      </c>
      <c r="H572" s="50" t="s">
        <v>161</v>
      </c>
      <c r="I572" s="49" t="s">
        <v>634</v>
      </c>
      <c r="J572" s="50" t="s">
        <v>148</v>
      </c>
      <c r="K572" s="51"/>
      <c r="L572" s="52"/>
      <c r="M572" s="51"/>
      <c r="N572" s="52"/>
      <c r="O572" s="51"/>
      <c r="P572" s="52"/>
      <c r="Q572" s="51"/>
      <c r="R572" s="52"/>
      <c r="S572" s="49" t="s">
        <v>553</v>
      </c>
      <c r="T572" s="50" t="s">
        <v>145</v>
      </c>
      <c r="U572" s="51"/>
      <c r="V572" s="52"/>
      <c r="W572" s="49" t="s">
        <v>666</v>
      </c>
      <c r="X572" s="50" t="s">
        <v>2336</v>
      </c>
      <c r="Y572" s="55"/>
      <c r="Z572" s="56" t="s">
        <v>1540</v>
      </c>
      <c r="AA572" s="55"/>
      <c r="AB572" s="55"/>
      <c r="AC572" s="55"/>
      <c r="AD572" s="55"/>
      <c r="AE572" s="55"/>
      <c r="AF572" s="55"/>
      <c r="AG572" s="55"/>
      <c r="AH572" s="49" t="s">
        <v>25</v>
      </c>
      <c r="AI572" s="49" t="s">
        <v>25</v>
      </c>
      <c r="AJ572" s="49" t="s">
        <v>2375</v>
      </c>
      <c r="AK572" s="49" t="s">
        <v>2393</v>
      </c>
    </row>
    <row r="573" spans="1:37" ht="17.25" customHeight="1">
      <c r="A573" s="49" t="s">
        <v>2394</v>
      </c>
      <c r="B573" s="49" t="s">
        <v>237</v>
      </c>
      <c r="C573" s="49" t="s">
        <v>1048</v>
      </c>
      <c r="D573" s="50" t="s">
        <v>105</v>
      </c>
      <c r="E573" s="49" t="s">
        <v>979</v>
      </c>
      <c r="F573" s="50" t="s">
        <v>142</v>
      </c>
      <c r="G573" s="49" t="s">
        <v>763</v>
      </c>
      <c r="H573" s="50" t="s">
        <v>161</v>
      </c>
      <c r="I573" s="49" t="s">
        <v>634</v>
      </c>
      <c r="J573" s="50" t="s">
        <v>148</v>
      </c>
      <c r="K573" s="51"/>
      <c r="L573" s="52"/>
      <c r="M573" s="51"/>
      <c r="N573" s="52"/>
      <c r="O573" s="51"/>
      <c r="P573" s="52"/>
      <c r="Q573" s="51"/>
      <c r="R573" s="52"/>
      <c r="S573" s="49" t="s">
        <v>553</v>
      </c>
      <c r="T573" s="50" t="s">
        <v>145</v>
      </c>
      <c r="U573" s="51"/>
      <c r="V573" s="52"/>
      <c r="W573" s="49" t="s">
        <v>647</v>
      </c>
      <c r="X573" s="50" t="s">
        <v>1032</v>
      </c>
      <c r="Y573" s="55"/>
      <c r="Z573" s="56" t="s">
        <v>1540</v>
      </c>
      <c r="AA573" s="55"/>
      <c r="AB573" s="55"/>
      <c r="AC573" s="55"/>
      <c r="AD573" s="55"/>
      <c r="AE573" s="55"/>
      <c r="AF573" s="55"/>
      <c r="AG573" s="55"/>
      <c r="AH573" s="49" t="s">
        <v>25</v>
      </c>
      <c r="AI573" s="49" t="s">
        <v>25</v>
      </c>
      <c r="AJ573" s="49" t="s">
        <v>2375</v>
      </c>
      <c r="AK573" s="49" t="s">
        <v>2394</v>
      </c>
    </row>
    <row r="574" spans="1:37" ht="17.25" customHeight="1">
      <c r="A574" s="49" t="s">
        <v>2395</v>
      </c>
      <c r="B574" s="49" t="s">
        <v>237</v>
      </c>
      <c r="C574" s="49" t="s">
        <v>1048</v>
      </c>
      <c r="D574" s="50" t="s">
        <v>105</v>
      </c>
      <c r="E574" s="49" t="s">
        <v>979</v>
      </c>
      <c r="F574" s="50" t="s">
        <v>142</v>
      </c>
      <c r="G574" s="49" t="s">
        <v>763</v>
      </c>
      <c r="H574" s="50" t="s">
        <v>161</v>
      </c>
      <c r="I574" s="49" t="s">
        <v>634</v>
      </c>
      <c r="J574" s="50" t="s">
        <v>148</v>
      </c>
      <c r="K574" s="51"/>
      <c r="L574" s="52"/>
      <c r="M574" s="51"/>
      <c r="N574" s="52"/>
      <c r="O574" s="51"/>
      <c r="P574" s="52"/>
      <c r="Q574" s="51"/>
      <c r="R574" s="52"/>
      <c r="S574" s="49" t="s">
        <v>553</v>
      </c>
      <c r="T574" s="50" t="s">
        <v>145</v>
      </c>
      <c r="U574" s="51"/>
      <c r="V574" s="52"/>
      <c r="W574" s="49" t="s">
        <v>648</v>
      </c>
      <c r="X574" s="50" t="s">
        <v>1033</v>
      </c>
      <c r="Y574" s="55"/>
      <c r="Z574" s="56" t="s">
        <v>1540</v>
      </c>
      <c r="AA574" s="55"/>
      <c r="AB574" s="55"/>
      <c r="AC574" s="55"/>
      <c r="AD574" s="55"/>
      <c r="AE574" s="55"/>
      <c r="AF574" s="55"/>
      <c r="AG574" s="55"/>
      <c r="AH574" s="49" t="s">
        <v>25</v>
      </c>
      <c r="AI574" s="49" t="s">
        <v>25</v>
      </c>
      <c r="AJ574" s="49" t="s">
        <v>2375</v>
      </c>
      <c r="AK574" s="49" t="s">
        <v>2395</v>
      </c>
    </row>
    <row r="575" spans="1:37" ht="17.25" customHeight="1">
      <c r="A575" s="49" t="s">
        <v>2396</v>
      </c>
      <c r="B575" s="49" t="s">
        <v>237</v>
      </c>
      <c r="C575" s="49" t="s">
        <v>1048</v>
      </c>
      <c r="D575" s="50" t="s">
        <v>105</v>
      </c>
      <c r="E575" s="49" t="s">
        <v>979</v>
      </c>
      <c r="F575" s="50" t="s">
        <v>142</v>
      </c>
      <c r="G575" s="49" t="s">
        <v>763</v>
      </c>
      <c r="H575" s="50" t="s">
        <v>161</v>
      </c>
      <c r="I575" s="49" t="s">
        <v>635</v>
      </c>
      <c r="J575" s="50" t="s">
        <v>149</v>
      </c>
      <c r="K575" s="51"/>
      <c r="L575" s="52"/>
      <c r="M575" s="51"/>
      <c r="N575" s="52"/>
      <c r="O575" s="51"/>
      <c r="P575" s="52"/>
      <c r="Q575" s="51"/>
      <c r="R575" s="52"/>
      <c r="S575" s="49" t="s">
        <v>553</v>
      </c>
      <c r="T575" s="50" t="s">
        <v>145</v>
      </c>
      <c r="U575" s="51"/>
      <c r="V575" s="52"/>
      <c r="W575" s="49" t="s">
        <v>666</v>
      </c>
      <c r="X575" s="50" t="s">
        <v>2336</v>
      </c>
      <c r="Y575" s="55"/>
      <c r="Z575" s="56" t="s">
        <v>1540</v>
      </c>
      <c r="AA575" s="55"/>
      <c r="AB575" s="55"/>
      <c r="AC575" s="55"/>
      <c r="AD575" s="55"/>
      <c r="AE575" s="55"/>
      <c r="AF575" s="55"/>
      <c r="AG575" s="55"/>
      <c r="AH575" s="49" t="s">
        <v>25</v>
      </c>
      <c r="AI575" s="49" t="s">
        <v>25</v>
      </c>
      <c r="AJ575" s="49" t="s">
        <v>2375</v>
      </c>
      <c r="AK575" s="49" t="s">
        <v>2396</v>
      </c>
    </row>
    <row r="576" spans="1:37" ht="17.25" customHeight="1">
      <c r="A576" s="49" t="s">
        <v>2397</v>
      </c>
      <c r="B576" s="49" t="s">
        <v>237</v>
      </c>
      <c r="C576" s="49" t="s">
        <v>1048</v>
      </c>
      <c r="D576" s="50" t="s">
        <v>105</v>
      </c>
      <c r="E576" s="49" t="s">
        <v>979</v>
      </c>
      <c r="F576" s="50" t="s">
        <v>142</v>
      </c>
      <c r="G576" s="49" t="s">
        <v>763</v>
      </c>
      <c r="H576" s="50" t="s">
        <v>161</v>
      </c>
      <c r="I576" s="49" t="s">
        <v>635</v>
      </c>
      <c r="J576" s="50" t="s">
        <v>149</v>
      </c>
      <c r="K576" s="51"/>
      <c r="L576" s="52"/>
      <c r="M576" s="51"/>
      <c r="N576" s="52"/>
      <c r="O576" s="51"/>
      <c r="P576" s="52"/>
      <c r="Q576" s="51"/>
      <c r="R576" s="52"/>
      <c r="S576" s="49" t="s">
        <v>553</v>
      </c>
      <c r="T576" s="50" t="s">
        <v>145</v>
      </c>
      <c r="U576" s="51"/>
      <c r="V576" s="52"/>
      <c r="W576" s="49" t="s">
        <v>647</v>
      </c>
      <c r="X576" s="50" t="s">
        <v>1032</v>
      </c>
      <c r="Y576" s="55"/>
      <c r="Z576" s="56" t="s">
        <v>1540</v>
      </c>
      <c r="AA576" s="55"/>
      <c r="AB576" s="55"/>
      <c r="AC576" s="55"/>
      <c r="AD576" s="55"/>
      <c r="AE576" s="55"/>
      <c r="AF576" s="55"/>
      <c r="AG576" s="55"/>
      <c r="AH576" s="49" t="s">
        <v>25</v>
      </c>
      <c r="AI576" s="49" t="s">
        <v>25</v>
      </c>
      <c r="AJ576" s="49" t="s">
        <v>2375</v>
      </c>
      <c r="AK576" s="49" t="s">
        <v>2397</v>
      </c>
    </row>
    <row r="577" spans="1:37" ht="17.25" customHeight="1">
      <c r="A577" s="49" t="s">
        <v>2398</v>
      </c>
      <c r="B577" s="49" t="s">
        <v>237</v>
      </c>
      <c r="C577" s="49" t="s">
        <v>1048</v>
      </c>
      <c r="D577" s="50" t="s">
        <v>105</v>
      </c>
      <c r="E577" s="49" t="s">
        <v>979</v>
      </c>
      <c r="F577" s="50" t="s">
        <v>142</v>
      </c>
      <c r="G577" s="49" t="s">
        <v>763</v>
      </c>
      <c r="H577" s="50" t="s">
        <v>161</v>
      </c>
      <c r="I577" s="49" t="s">
        <v>635</v>
      </c>
      <c r="J577" s="50" t="s">
        <v>149</v>
      </c>
      <c r="K577" s="51"/>
      <c r="L577" s="52"/>
      <c r="M577" s="51"/>
      <c r="N577" s="52"/>
      <c r="O577" s="51"/>
      <c r="P577" s="52"/>
      <c r="Q577" s="51"/>
      <c r="R577" s="52"/>
      <c r="S577" s="49" t="s">
        <v>553</v>
      </c>
      <c r="T577" s="50" t="s">
        <v>145</v>
      </c>
      <c r="U577" s="51"/>
      <c r="V577" s="52"/>
      <c r="W577" s="49" t="s">
        <v>648</v>
      </c>
      <c r="X577" s="50" t="s">
        <v>1033</v>
      </c>
      <c r="Y577" s="55"/>
      <c r="Z577" s="56" t="s">
        <v>1540</v>
      </c>
      <c r="AA577" s="55"/>
      <c r="AB577" s="55"/>
      <c r="AC577" s="55"/>
      <c r="AD577" s="55"/>
      <c r="AE577" s="55"/>
      <c r="AF577" s="55"/>
      <c r="AG577" s="55"/>
      <c r="AH577" s="49" t="s">
        <v>25</v>
      </c>
      <c r="AI577" s="49" t="s">
        <v>25</v>
      </c>
      <c r="AJ577" s="49" t="s">
        <v>2375</v>
      </c>
      <c r="AK577" s="49" t="s">
        <v>2398</v>
      </c>
    </row>
    <row r="578" spans="1:37" ht="17.25" customHeight="1">
      <c r="A578" s="49" t="s">
        <v>2399</v>
      </c>
      <c r="B578" s="49" t="s">
        <v>237</v>
      </c>
      <c r="C578" s="49" t="s">
        <v>1048</v>
      </c>
      <c r="D578" s="50" t="s">
        <v>105</v>
      </c>
      <c r="E578" s="49" t="s">
        <v>979</v>
      </c>
      <c r="F578" s="50" t="s">
        <v>142</v>
      </c>
      <c r="G578" s="49" t="s">
        <v>763</v>
      </c>
      <c r="H578" s="50" t="s">
        <v>161</v>
      </c>
      <c r="I578" s="49" t="s">
        <v>652</v>
      </c>
      <c r="J578" s="50" t="s">
        <v>158</v>
      </c>
      <c r="K578" s="51"/>
      <c r="L578" s="52"/>
      <c r="M578" s="51"/>
      <c r="N578" s="52"/>
      <c r="O578" s="51"/>
      <c r="P578" s="52"/>
      <c r="Q578" s="51"/>
      <c r="R578" s="52"/>
      <c r="S578" s="49" t="s">
        <v>553</v>
      </c>
      <c r="T578" s="50" t="s">
        <v>145</v>
      </c>
      <c r="U578" s="51"/>
      <c r="V578" s="52"/>
      <c r="W578" s="49" t="s">
        <v>666</v>
      </c>
      <c r="X578" s="50" t="s">
        <v>2336</v>
      </c>
      <c r="Y578" s="55"/>
      <c r="Z578" s="56" t="s">
        <v>1540</v>
      </c>
      <c r="AA578" s="55"/>
      <c r="AB578" s="55"/>
      <c r="AC578" s="55"/>
      <c r="AD578" s="55"/>
      <c r="AE578" s="55"/>
      <c r="AF578" s="55"/>
      <c r="AG578" s="55"/>
      <c r="AH578" s="49" t="s">
        <v>25</v>
      </c>
      <c r="AI578" s="49" t="s">
        <v>25</v>
      </c>
      <c r="AJ578" s="49" t="s">
        <v>2375</v>
      </c>
      <c r="AK578" s="49" t="s">
        <v>2399</v>
      </c>
    </row>
    <row r="579" spans="1:37" ht="17.25" customHeight="1">
      <c r="A579" s="49" t="s">
        <v>2400</v>
      </c>
      <c r="B579" s="49" t="s">
        <v>237</v>
      </c>
      <c r="C579" s="49" t="s">
        <v>1048</v>
      </c>
      <c r="D579" s="50" t="s">
        <v>105</v>
      </c>
      <c r="E579" s="49" t="s">
        <v>979</v>
      </c>
      <c r="F579" s="50" t="s">
        <v>142</v>
      </c>
      <c r="G579" s="49" t="s">
        <v>763</v>
      </c>
      <c r="H579" s="50" t="s">
        <v>161</v>
      </c>
      <c r="I579" s="49" t="s">
        <v>652</v>
      </c>
      <c r="J579" s="50" t="s">
        <v>158</v>
      </c>
      <c r="K579" s="51"/>
      <c r="L579" s="52"/>
      <c r="M579" s="51"/>
      <c r="N579" s="52"/>
      <c r="O579" s="51"/>
      <c r="P579" s="52"/>
      <c r="Q579" s="51"/>
      <c r="R579" s="52"/>
      <c r="S579" s="49" t="s">
        <v>553</v>
      </c>
      <c r="T579" s="50" t="s">
        <v>145</v>
      </c>
      <c r="U579" s="51"/>
      <c r="V579" s="52"/>
      <c r="W579" s="49" t="s">
        <v>647</v>
      </c>
      <c r="X579" s="50" t="s">
        <v>1032</v>
      </c>
      <c r="Y579" s="55"/>
      <c r="Z579" s="56" t="s">
        <v>1540</v>
      </c>
      <c r="AA579" s="55"/>
      <c r="AB579" s="55"/>
      <c r="AC579" s="55"/>
      <c r="AD579" s="55"/>
      <c r="AE579" s="55"/>
      <c r="AF579" s="55"/>
      <c r="AG579" s="55"/>
      <c r="AH579" s="49" t="s">
        <v>25</v>
      </c>
      <c r="AI579" s="49" t="s">
        <v>25</v>
      </c>
      <c r="AJ579" s="49" t="s">
        <v>2375</v>
      </c>
      <c r="AK579" s="49" t="s">
        <v>2400</v>
      </c>
    </row>
    <row r="580" spans="1:37" ht="17.25" customHeight="1">
      <c r="A580" s="49" t="s">
        <v>2401</v>
      </c>
      <c r="B580" s="49" t="s">
        <v>237</v>
      </c>
      <c r="C580" s="49" t="s">
        <v>1048</v>
      </c>
      <c r="D580" s="50" t="s">
        <v>105</v>
      </c>
      <c r="E580" s="49" t="s">
        <v>979</v>
      </c>
      <c r="F580" s="50" t="s">
        <v>142</v>
      </c>
      <c r="G580" s="49" t="s">
        <v>763</v>
      </c>
      <c r="H580" s="50" t="s">
        <v>161</v>
      </c>
      <c r="I580" s="49" t="s">
        <v>652</v>
      </c>
      <c r="J580" s="50" t="s">
        <v>158</v>
      </c>
      <c r="K580" s="51"/>
      <c r="L580" s="52"/>
      <c r="M580" s="51"/>
      <c r="N580" s="52"/>
      <c r="O580" s="51"/>
      <c r="P580" s="52"/>
      <c r="Q580" s="51"/>
      <c r="R580" s="52"/>
      <c r="S580" s="49" t="s">
        <v>553</v>
      </c>
      <c r="T580" s="50" t="s">
        <v>145</v>
      </c>
      <c r="U580" s="51"/>
      <c r="V580" s="52"/>
      <c r="W580" s="49" t="s">
        <v>648</v>
      </c>
      <c r="X580" s="50" t="s">
        <v>1033</v>
      </c>
      <c r="Y580" s="55"/>
      <c r="Z580" s="56" t="s">
        <v>1540</v>
      </c>
      <c r="AA580" s="55"/>
      <c r="AB580" s="55"/>
      <c r="AC580" s="55"/>
      <c r="AD580" s="55"/>
      <c r="AE580" s="55"/>
      <c r="AF580" s="55"/>
      <c r="AG580" s="55"/>
      <c r="AH580" s="49" t="s">
        <v>25</v>
      </c>
      <c r="AI580" s="49" t="s">
        <v>25</v>
      </c>
      <c r="AJ580" s="49" t="s">
        <v>2375</v>
      </c>
      <c r="AK580" s="49" t="s">
        <v>2401</v>
      </c>
    </row>
    <row r="581" spans="1:37" ht="17.25" customHeight="1">
      <c r="A581" s="49" t="s">
        <v>2402</v>
      </c>
      <c r="B581" s="49" t="s">
        <v>237</v>
      </c>
      <c r="C581" s="49" t="s">
        <v>1048</v>
      </c>
      <c r="D581" s="50" t="s">
        <v>105</v>
      </c>
      <c r="E581" s="49" t="s">
        <v>979</v>
      </c>
      <c r="F581" s="50" t="s">
        <v>142</v>
      </c>
      <c r="G581" s="49" t="s">
        <v>763</v>
      </c>
      <c r="H581" s="50" t="s">
        <v>161</v>
      </c>
      <c r="I581" s="49" t="s">
        <v>653</v>
      </c>
      <c r="J581" s="50" t="s">
        <v>159</v>
      </c>
      <c r="K581" s="51"/>
      <c r="L581" s="52"/>
      <c r="M581" s="51"/>
      <c r="N581" s="52"/>
      <c r="O581" s="51"/>
      <c r="P581" s="52"/>
      <c r="Q581" s="51"/>
      <c r="R581" s="52"/>
      <c r="S581" s="49" t="s">
        <v>553</v>
      </c>
      <c r="T581" s="50" t="s">
        <v>145</v>
      </c>
      <c r="U581" s="51"/>
      <c r="V581" s="52"/>
      <c r="W581" s="49" t="s">
        <v>666</v>
      </c>
      <c r="X581" s="50" t="s">
        <v>2336</v>
      </c>
      <c r="Y581" s="55"/>
      <c r="Z581" s="56" t="s">
        <v>1540</v>
      </c>
      <c r="AA581" s="55"/>
      <c r="AB581" s="55"/>
      <c r="AC581" s="55"/>
      <c r="AD581" s="55"/>
      <c r="AE581" s="55"/>
      <c r="AF581" s="55"/>
      <c r="AG581" s="55"/>
      <c r="AH581" s="49" t="s">
        <v>25</v>
      </c>
      <c r="AI581" s="49" t="s">
        <v>25</v>
      </c>
      <c r="AJ581" s="49" t="s">
        <v>2375</v>
      </c>
      <c r="AK581" s="49" t="s">
        <v>2402</v>
      </c>
    </row>
    <row r="582" spans="1:37" ht="17.25" customHeight="1">
      <c r="A582" s="49" t="s">
        <v>2403</v>
      </c>
      <c r="B582" s="49" t="s">
        <v>237</v>
      </c>
      <c r="C582" s="49" t="s">
        <v>1048</v>
      </c>
      <c r="D582" s="50" t="s">
        <v>105</v>
      </c>
      <c r="E582" s="49" t="s">
        <v>979</v>
      </c>
      <c r="F582" s="50" t="s">
        <v>142</v>
      </c>
      <c r="G582" s="49" t="s">
        <v>763</v>
      </c>
      <c r="H582" s="50" t="s">
        <v>161</v>
      </c>
      <c r="I582" s="49" t="s">
        <v>653</v>
      </c>
      <c r="J582" s="50" t="s">
        <v>159</v>
      </c>
      <c r="K582" s="51"/>
      <c r="L582" s="52"/>
      <c r="M582" s="51"/>
      <c r="N582" s="52"/>
      <c r="O582" s="51"/>
      <c r="P582" s="52"/>
      <c r="Q582" s="51"/>
      <c r="R582" s="52"/>
      <c r="S582" s="49" t="s">
        <v>553</v>
      </c>
      <c r="T582" s="50" t="s">
        <v>145</v>
      </c>
      <c r="U582" s="51"/>
      <c r="V582" s="52"/>
      <c r="W582" s="49" t="s">
        <v>647</v>
      </c>
      <c r="X582" s="50" t="s">
        <v>1032</v>
      </c>
      <c r="Y582" s="55"/>
      <c r="Z582" s="56" t="s">
        <v>1540</v>
      </c>
      <c r="AA582" s="55"/>
      <c r="AB582" s="55"/>
      <c r="AC582" s="55"/>
      <c r="AD582" s="55"/>
      <c r="AE582" s="55"/>
      <c r="AF582" s="55"/>
      <c r="AG582" s="55"/>
      <c r="AH582" s="49" t="s">
        <v>25</v>
      </c>
      <c r="AI582" s="49" t="s">
        <v>25</v>
      </c>
      <c r="AJ582" s="49" t="s">
        <v>2375</v>
      </c>
      <c r="AK582" s="49" t="s">
        <v>2403</v>
      </c>
    </row>
    <row r="583" spans="1:37" ht="17.25" customHeight="1">
      <c r="A583" s="49" t="s">
        <v>2404</v>
      </c>
      <c r="B583" s="49" t="s">
        <v>237</v>
      </c>
      <c r="C583" s="49" t="s">
        <v>1048</v>
      </c>
      <c r="D583" s="50" t="s">
        <v>105</v>
      </c>
      <c r="E583" s="49" t="s">
        <v>979</v>
      </c>
      <c r="F583" s="50" t="s">
        <v>142</v>
      </c>
      <c r="G583" s="49" t="s">
        <v>763</v>
      </c>
      <c r="H583" s="50" t="s">
        <v>161</v>
      </c>
      <c r="I583" s="49" t="s">
        <v>653</v>
      </c>
      <c r="J583" s="50" t="s">
        <v>159</v>
      </c>
      <c r="K583" s="51"/>
      <c r="L583" s="52"/>
      <c r="M583" s="51"/>
      <c r="N583" s="52"/>
      <c r="O583" s="51"/>
      <c r="P583" s="52"/>
      <c r="Q583" s="51"/>
      <c r="R583" s="52"/>
      <c r="S583" s="49" t="s">
        <v>553</v>
      </c>
      <c r="T583" s="50" t="s">
        <v>145</v>
      </c>
      <c r="U583" s="51"/>
      <c r="V583" s="52"/>
      <c r="W583" s="49" t="s">
        <v>648</v>
      </c>
      <c r="X583" s="50" t="s">
        <v>1033</v>
      </c>
      <c r="Y583" s="55"/>
      <c r="Z583" s="56" t="s">
        <v>1540</v>
      </c>
      <c r="AA583" s="55"/>
      <c r="AB583" s="55"/>
      <c r="AC583" s="55"/>
      <c r="AD583" s="55"/>
      <c r="AE583" s="55"/>
      <c r="AF583" s="55"/>
      <c r="AG583" s="55"/>
      <c r="AH583" s="49" t="s">
        <v>25</v>
      </c>
      <c r="AI583" s="49" t="s">
        <v>25</v>
      </c>
      <c r="AJ583" s="49" t="s">
        <v>2375</v>
      </c>
      <c r="AK583" s="49" t="s">
        <v>2404</v>
      </c>
    </row>
    <row r="584" spans="1:37" ht="17.25" customHeight="1">
      <c r="A584" s="49" t="s">
        <v>2405</v>
      </c>
      <c r="B584" s="49" t="s">
        <v>237</v>
      </c>
      <c r="C584" s="49" t="s">
        <v>1048</v>
      </c>
      <c r="D584" s="50" t="s">
        <v>105</v>
      </c>
      <c r="E584" s="49" t="s">
        <v>979</v>
      </c>
      <c r="F584" s="50" t="s">
        <v>142</v>
      </c>
      <c r="G584" s="49" t="s">
        <v>763</v>
      </c>
      <c r="H584" s="50" t="s">
        <v>161</v>
      </c>
      <c r="I584" s="49" t="s">
        <v>647</v>
      </c>
      <c r="J584" s="50" t="s">
        <v>151</v>
      </c>
      <c r="K584" s="51"/>
      <c r="L584" s="52"/>
      <c r="M584" s="51"/>
      <c r="N584" s="52"/>
      <c r="O584" s="51"/>
      <c r="P584" s="52"/>
      <c r="Q584" s="51"/>
      <c r="R584" s="52"/>
      <c r="S584" s="49" t="s">
        <v>553</v>
      </c>
      <c r="T584" s="50" t="s">
        <v>145</v>
      </c>
      <c r="U584" s="51"/>
      <c r="V584" s="52"/>
      <c r="W584" s="49" t="s">
        <v>666</v>
      </c>
      <c r="X584" s="50" t="s">
        <v>2336</v>
      </c>
      <c r="Y584" s="55"/>
      <c r="Z584" s="56" t="s">
        <v>1540</v>
      </c>
      <c r="AA584" s="55"/>
      <c r="AB584" s="55"/>
      <c r="AC584" s="55"/>
      <c r="AD584" s="55"/>
      <c r="AE584" s="55"/>
      <c r="AF584" s="55"/>
      <c r="AG584" s="55"/>
      <c r="AH584" s="49" t="s">
        <v>25</v>
      </c>
      <c r="AI584" s="49" t="s">
        <v>25</v>
      </c>
      <c r="AJ584" s="49" t="s">
        <v>2375</v>
      </c>
      <c r="AK584" s="49" t="s">
        <v>2405</v>
      </c>
    </row>
    <row r="585" spans="1:37" ht="17.25" customHeight="1">
      <c r="A585" s="49" t="s">
        <v>2406</v>
      </c>
      <c r="B585" s="49" t="s">
        <v>237</v>
      </c>
      <c r="C585" s="49" t="s">
        <v>1048</v>
      </c>
      <c r="D585" s="50" t="s">
        <v>105</v>
      </c>
      <c r="E585" s="49" t="s">
        <v>979</v>
      </c>
      <c r="F585" s="50" t="s">
        <v>142</v>
      </c>
      <c r="G585" s="49" t="s">
        <v>763</v>
      </c>
      <c r="H585" s="50" t="s">
        <v>161</v>
      </c>
      <c r="I585" s="49" t="s">
        <v>647</v>
      </c>
      <c r="J585" s="50" t="s">
        <v>151</v>
      </c>
      <c r="K585" s="51"/>
      <c r="L585" s="52"/>
      <c r="M585" s="51"/>
      <c r="N585" s="52"/>
      <c r="O585" s="51"/>
      <c r="P585" s="52"/>
      <c r="Q585" s="51"/>
      <c r="R585" s="52"/>
      <c r="S585" s="49" t="s">
        <v>553</v>
      </c>
      <c r="T585" s="50" t="s">
        <v>145</v>
      </c>
      <c r="U585" s="51"/>
      <c r="V585" s="52"/>
      <c r="W585" s="49" t="s">
        <v>647</v>
      </c>
      <c r="X585" s="50" t="s">
        <v>1032</v>
      </c>
      <c r="Y585" s="55"/>
      <c r="Z585" s="56" t="s">
        <v>1540</v>
      </c>
      <c r="AA585" s="55"/>
      <c r="AB585" s="55"/>
      <c r="AC585" s="55"/>
      <c r="AD585" s="55"/>
      <c r="AE585" s="55"/>
      <c r="AF585" s="55"/>
      <c r="AG585" s="55"/>
      <c r="AH585" s="49" t="s">
        <v>25</v>
      </c>
      <c r="AI585" s="49" t="s">
        <v>25</v>
      </c>
      <c r="AJ585" s="49" t="s">
        <v>2375</v>
      </c>
      <c r="AK585" s="49" t="s">
        <v>2406</v>
      </c>
    </row>
    <row r="586" spans="1:37" ht="17.25" customHeight="1">
      <c r="A586" s="49" t="s">
        <v>2407</v>
      </c>
      <c r="B586" s="49" t="s">
        <v>237</v>
      </c>
      <c r="C586" s="49" t="s">
        <v>1048</v>
      </c>
      <c r="D586" s="50" t="s">
        <v>105</v>
      </c>
      <c r="E586" s="49" t="s">
        <v>979</v>
      </c>
      <c r="F586" s="50" t="s">
        <v>142</v>
      </c>
      <c r="G586" s="49" t="s">
        <v>763</v>
      </c>
      <c r="H586" s="50" t="s">
        <v>161</v>
      </c>
      <c r="I586" s="49" t="s">
        <v>647</v>
      </c>
      <c r="J586" s="50" t="s">
        <v>151</v>
      </c>
      <c r="K586" s="51"/>
      <c r="L586" s="52"/>
      <c r="M586" s="51"/>
      <c r="N586" s="52"/>
      <c r="O586" s="51"/>
      <c r="P586" s="52"/>
      <c r="Q586" s="51"/>
      <c r="R586" s="52"/>
      <c r="S586" s="49" t="s">
        <v>553</v>
      </c>
      <c r="T586" s="50" t="s">
        <v>145</v>
      </c>
      <c r="U586" s="51"/>
      <c r="V586" s="52"/>
      <c r="W586" s="49" t="s">
        <v>648</v>
      </c>
      <c r="X586" s="50" t="s">
        <v>1033</v>
      </c>
      <c r="Y586" s="55"/>
      <c r="Z586" s="56" t="s">
        <v>1540</v>
      </c>
      <c r="AA586" s="55"/>
      <c r="AB586" s="55"/>
      <c r="AC586" s="55"/>
      <c r="AD586" s="55"/>
      <c r="AE586" s="55"/>
      <c r="AF586" s="55"/>
      <c r="AG586" s="55"/>
      <c r="AH586" s="49" t="s">
        <v>25</v>
      </c>
      <c r="AI586" s="49" t="s">
        <v>25</v>
      </c>
      <c r="AJ586" s="49" t="s">
        <v>2375</v>
      </c>
      <c r="AK586" s="49" t="s">
        <v>2407</v>
      </c>
    </row>
    <row r="587" spans="1:37" ht="17.25" customHeight="1">
      <c r="A587" s="49" t="s">
        <v>2408</v>
      </c>
      <c r="B587" s="49" t="s">
        <v>237</v>
      </c>
      <c r="C587" s="49" t="s">
        <v>1048</v>
      </c>
      <c r="D587" s="50" t="s">
        <v>105</v>
      </c>
      <c r="E587" s="49" t="s">
        <v>983</v>
      </c>
      <c r="F587" s="50" t="s">
        <v>162</v>
      </c>
      <c r="G587" s="49" t="s">
        <v>764</v>
      </c>
      <c r="H587" s="50" t="s">
        <v>3672</v>
      </c>
      <c r="I587" s="51"/>
      <c r="J587" s="52"/>
      <c r="K587" s="51"/>
      <c r="L587" s="52"/>
      <c r="M587" s="51"/>
      <c r="N587" s="52"/>
      <c r="O587" s="51"/>
      <c r="P587" s="52"/>
      <c r="Q587" s="49" t="s">
        <v>510</v>
      </c>
      <c r="R587" s="50" t="s">
        <v>3673</v>
      </c>
      <c r="S587" s="49" t="s">
        <v>558</v>
      </c>
      <c r="T587" s="50" t="s">
        <v>164</v>
      </c>
      <c r="U587" s="51"/>
      <c r="V587" s="52"/>
      <c r="W587" s="51"/>
      <c r="X587" s="52"/>
      <c r="Y587" s="55"/>
      <c r="Z587" s="55"/>
      <c r="AA587" s="55"/>
      <c r="AB587" s="55"/>
      <c r="AC587" s="55"/>
      <c r="AD587" s="55"/>
      <c r="AE587" s="55"/>
      <c r="AF587" s="55"/>
      <c r="AG587" s="55"/>
      <c r="AH587" s="49" t="s">
        <v>21</v>
      </c>
      <c r="AI587" s="49" t="s">
        <v>21</v>
      </c>
      <c r="AJ587" s="49" t="s">
        <v>2409</v>
      </c>
      <c r="AK587" s="49" t="s">
        <v>2408</v>
      </c>
    </row>
    <row r="588" spans="1:37" ht="17.25" customHeight="1">
      <c r="A588" s="57" t="s">
        <v>2410</v>
      </c>
      <c r="B588" s="49" t="s">
        <v>237</v>
      </c>
      <c r="C588" s="49" t="s">
        <v>1048</v>
      </c>
      <c r="D588" s="50" t="s">
        <v>105</v>
      </c>
      <c r="E588" s="49" t="s">
        <v>983</v>
      </c>
      <c r="F588" s="50" t="s">
        <v>162</v>
      </c>
      <c r="G588" s="49" t="s">
        <v>764</v>
      </c>
      <c r="H588" s="50" t="s">
        <v>163</v>
      </c>
      <c r="I588" s="51"/>
      <c r="J588" s="52"/>
      <c r="K588" s="51"/>
      <c r="L588" s="52"/>
      <c r="M588" s="51"/>
      <c r="N588" s="52"/>
      <c r="O588" s="51"/>
      <c r="P588" s="52"/>
      <c r="Q588" s="49" t="s">
        <v>512</v>
      </c>
      <c r="R588" s="50" t="s">
        <v>165</v>
      </c>
      <c r="S588" s="49" t="s">
        <v>558</v>
      </c>
      <c r="T588" s="50" t="s">
        <v>164</v>
      </c>
      <c r="U588" s="51"/>
      <c r="V588" s="52"/>
      <c r="W588" s="51"/>
      <c r="X588" s="52"/>
      <c r="Y588" s="55"/>
      <c r="Z588" s="55"/>
      <c r="AA588" s="55"/>
      <c r="AB588" s="55"/>
      <c r="AC588" s="55"/>
      <c r="AD588" s="55"/>
      <c r="AE588" s="55"/>
      <c r="AF588" s="55"/>
      <c r="AG588" s="55"/>
      <c r="AH588" s="49" t="s">
        <v>21</v>
      </c>
      <c r="AI588" s="49" t="s">
        <v>21</v>
      </c>
      <c r="AJ588" s="49" t="s">
        <v>2409</v>
      </c>
      <c r="AK588" s="49" t="s">
        <v>2410</v>
      </c>
    </row>
    <row r="589" spans="1:37" ht="17.25" customHeight="1">
      <c r="A589" s="49" t="s">
        <v>2411</v>
      </c>
      <c r="B589" s="49" t="s">
        <v>237</v>
      </c>
      <c r="C589" s="49" t="s">
        <v>1048</v>
      </c>
      <c r="D589" s="50" t="s">
        <v>105</v>
      </c>
      <c r="E589" s="49" t="s">
        <v>983</v>
      </c>
      <c r="F589" s="50" t="s">
        <v>162</v>
      </c>
      <c r="G589" s="49" t="s">
        <v>2412</v>
      </c>
      <c r="H589" s="50" t="s">
        <v>85</v>
      </c>
      <c r="I589" s="51"/>
      <c r="J589" s="52"/>
      <c r="K589" s="51"/>
      <c r="L589" s="52"/>
      <c r="M589" s="51"/>
      <c r="N589" s="52"/>
      <c r="O589" s="51"/>
      <c r="P589" s="52"/>
      <c r="Q589" s="49" t="s">
        <v>513</v>
      </c>
      <c r="R589" s="50" t="s">
        <v>166</v>
      </c>
      <c r="S589" s="51"/>
      <c r="T589" s="52"/>
      <c r="U589" s="51"/>
      <c r="V589" s="52"/>
      <c r="W589" s="51"/>
      <c r="X589" s="52"/>
      <c r="Y589" s="55"/>
      <c r="Z589" s="56" t="s">
        <v>167</v>
      </c>
      <c r="AA589" s="55"/>
      <c r="AB589" s="55"/>
      <c r="AC589" s="55"/>
      <c r="AD589" s="55"/>
      <c r="AE589" s="55"/>
      <c r="AF589" s="55"/>
      <c r="AG589" s="55"/>
      <c r="AH589" s="49" t="s">
        <v>21</v>
      </c>
      <c r="AI589" s="49" t="s">
        <v>21</v>
      </c>
      <c r="AJ589" s="49" t="s">
        <v>2413</v>
      </c>
      <c r="AK589" s="49" t="s">
        <v>2411</v>
      </c>
    </row>
    <row r="590" spans="1:37" s="77" customFormat="1" ht="17.25" customHeight="1">
      <c r="A590" s="72" t="s">
        <v>2414</v>
      </c>
      <c r="B590" s="73" t="s">
        <v>237</v>
      </c>
      <c r="C590" s="73" t="s">
        <v>1048</v>
      </c>
      <c r="D590" s="74" t="s">
        <v>105</v>
      </c>
      <c r="E590" s="73" t="s">
        <v>986</v>
      </c>
      <c r="F590" s="74" t="s">
        <v>168</v>
      </c>
      <c r="G590" s="73" t="s">
        <v>691</v>
      </c>
      <c r="H590" s="74" t="s">
        <v>22</v>
      </c>
      <c r="I590" s="75"/>
      <c r="J590" s="76"/>
      <c r="K590" s="75"/>
      <c r="L590" s="76"/>
      <c r="M590" s="75"/>
      <c r="N590" s="76"/>
      <c r="O590" s="75"/>
      <c r="P590" s="76"/>
      <c r="Q590" s="75"/>
      <c r="R590" s="76"/>
      <c r="S590" s="75"/>
      <c r="T590" s="76"/>
      <c r="U590" s="75"/>
      <c r="V590" s="76"/>
      <c r="W590" s="75"/>
      <c r="X590" s="76"/>
      <c r="Y590" s="76"/>
      <c r="Z590" s="74" t="s">
        <v>167</v>
      </c>
      <c r="AA590" s="76"/>
      <c r="AB590" s="76"/>
      <c r="AC590" s="76"/>
      <c r="AD590" s="76"/>
      <c r="AE590" s="76"/>
      <c r="AF590" s="76"/>
      <c r="AG590" s="76"/>
      <c r="AH590" s="73" t="s">
        <v>21</v>
      </c>
      <c r="AI590" s="73" t="s">
        <v>21</v>
      </c>
      <c r="AJ590" s="73" t="s">
        <v>2415</v>
      </c>
      <c r="AK590" s="73" t="s">
        <v>2414</v>
      </c>
    </row>
    <row r="591" spans="1:37" s="77" customFormat="1" ht="17.25" customHeight="1">
      <c r="A591" s="72" t="s">
        <v>2416</v>
      </c>
      <c r="B591" s="73" t="s">
        <v>237</v>
      </c>
      <c r="C591" s="73" t="s">
        <v>1048</v>
      </c>
      <c r="D591" s="74" t="s">
        <v>105</v>
      </c>
      <c r="E591" s="73" t="s">
        <v>986</v>
      </c>
      <c r="F591" s="74" t="s">
        <v>168</v>
      </c>
      <c r="G591" s="73" t="s">
        <v>717</v>
      </c>
      <c r="H591" s="74" t="s">
        <v>49</v>
      </c>
      <c r="I591" s="75"/>
      <c r="J591" s="76"/>
      <c r="K591" s="75"/>
      <c r="L591" s="76"/>
      <c r="M591" s="75"/>
      <c r="N591" s="76"/>
      <c r="O591" s="75"/>
      <c r="P591" s="76"/>
      <c r="Q591" s="75"/>
      <c r="R591" s="76"/>
      <c r="S591" s="75"/>
      <c r="T591" s="76"/>
      <c r="U591" s="75"/>
      <c r="V591" s="76"/>
      <c r="W591" s="73" t="s">
        <v>625</v>
      </c>
      <c r="X591" s="74" t="s">
        <v>1026</v>
      </c>
      <c r="Y591" s="76"/>
      <c r="Z591" s="74" t="s">
        <v>1467</v>
      </c>
      <c r="AA591" s="76"/>
      <c r="AB591" s="76"/>
      <c r="AC591" s="76"/>
      <c r="AD591" s="76"/>
      <c r="AE591" s="76"/>
      <c r="AF591" s="76"/>
      <c r="AG591" s="76"/>
      <c r="AH591" s="73" t="s">
        <v>21</v>
      </c>
      <c r="AI591" s="73" t="s">
        <v>21</v>
      </c>
      <c r="AJ591" s="73" t="s">
        <v>2417</v>
      </c>
      <c r="AK591" s="73" t="s">
        <v>2416</v>
      </c>
    </row>
    <row r="592" spans="1:37" s="77" customFormat="1" ht="17.25" customHeight="1">
      <c r="A592" s="73" t="s">
        <v>2418</v>
      </c>
      <c r="B592" s="73" t="s">
        <v>237</v>
      </c>
      <c r="C592" s="73" t="s">
        <v>1048</v>
      </c>
      <c r="D592" s="74" t="s">
        <v>105</v>
      </c>
      <c r="E592" s="73" t="s">
        <v>986</v>
      </c>
      <c r="F592" s="74" t="s">
        <v>168</v>
      </c>
      <c r="G592" s="73" t="s">
        <v>717</v>
      </c>
      <c r="H592" s="74" t="s">
        <v>49</v>
      </c>
      <c r="I592" s="75"/>
      <c r="J592" s="76"/>
      <c r="K592" s="75"/>
      <c r="L592" s="76"/>
      <c r="M592" s="75"/>
      <c r="N592" s="76"/>
      <c r="O592" s="75"/>
      <c r="P592" s="76"/>
      <c r="Q592" s="75"/>
      <c r="R592" s="76"/>
      <c r="S592" s="75"/>
      <c r="T592" s="76"/>
      <c r="U592" s="75"/>
      <c r="V592" s="76"/>
      <c r="W592" s="73" t="s">
        <v>626</v>
      </c>
      <c r="X592" s="74" t="s">
        <v>1027</v>
      </c>
      <c r="Y592" s="76"/>
      <c r="Z592" s="74" t="s">
        <v>1467</v>
      </c>
      <c r="AA592" s="76"/>
      <c r="AB592" s="76"/>
      <c r="AC592" s="76"/>
      <c r="AD592" s="76"/>
      <c r="AE592" s="76"/>
      <c r="AF592" s="76"/>
      <c r="AG592" s="76"/>
      <c r="AH592" s="73" t="s">
        <v>21</v>
      </c>
      <c r="AI592" s="73" t="s">
        <v>21</v>
      </c>
      <c r="AJ592" s="73" t="s">
        <v>2417</v>
      </c>
      <c r="AK592" s="73" t="s">
        <v>2418</v>
      </c>
    </row>
    <row r="593" spans="1:37" s="77" customFormat="1" ht="17.25" customHeight="1">
      <c r="A593" s="72" t="s">
        <v>2419</v>
      </c>
      <c r="B593" s="73" t="s">
        <v>237</v>
      </c>
      <c r="C593" s="73" t="s">
        <v>1048</v>
      </c>
      <c r="D593" s="74" t="s">
        <v>105</v>
      </c>
      <c r="E593" s="73" t="s">
        <v>986</v>
      </c>
      <c r="F593" s="74" t="s">
        <v>168</v>
      </c>
      <c r="G593" s="73" t="s">
        <v>765</v>
      </c>
      <c r="H593" s="74" t="s">
        <v>169</v>
      </c>
      <c r="I593" s="73" t="s">
        <v>655</v>
      </c>
      <c r="J593" s="74" t="s">
        <v>170</v>
      </c>
      <c r="K593" s="75"/>
      <c r="L593" s="76"/>
      <c r="M593" s="75"/>
      <c r="N593" s="76"/>
      <c r="O593" s="75"/>
      <c r="P593" s="76"/>
      <c r="Q593" s="75"/>
      <c r="R593" s="76"/>
      <c r="S593" s="73" t="s">
        <v>560</v>
      </c>
      <c r="T593" s="74" t="s">
        <v>171</v>
      </c>
      <c r="U593" s="75"/>
      <c r="V593" s="76"/>
      <c r="W593" s="73" t="s">
        <v>663</v>
      </c>
      <c r="X593" s="74" t="s">
        <v>2420</v>
      </c>
      <c r="Y593" s="76"/>
      <c r="Z593" s="74" t="s">
        <v>2421</v>
      </c>
      <c r="AA593" s="76"/>
      <c r="AB593" s="76"/>
      <c r="AC593" s="76"/>
      <c r="AD593" s="76"/>
      <c r="AE593" s="76"/>
      <c r="AF593" s="76"/>
      <c r="AG593" s="76"/>
      <c r="AH593" s="73" t="s">
        <v>4</v>
      </c>
      <c r="AI593" s="73" t="s">
        <v>4</v>
      </c>
      <c r="AJ593" s="73" t="s">
        <v>2422</v>
      </c>
      <c r="AK593" s="73" t="s">
        <v>2419</v>
      </c>
    </row>
    <row r="594" spans="1:37" s="77" customFormat="1" ht="17.25" customHeight="1">
      <c r="A594" s="73" t="s">
        <v>2423</v>
      </c>
      <c r="B594" s="73" t="s">
        <v>237</v>
      </c>
      <c r="C594" s="73" t="s">
        <v>1048</v>
      </c>
      <c r="D594" s="74" t="s">
        <v>105</v>
      </c>
      <c r="E594" s="73" t="s">
        <v>986</v>
      </c>
      <c r="F594" s="74" t="s">
        <v>168</v>
      </c>
      <c r="G594" s="73" t="s">
        <v>765</v>
      </c>
      <c r="H594" s="74" t="s">
        <v>169</v>
      </c>
      <c r="I594" s="73" t="s">
        <v>655</v>
      </c>
      <c r="J594" s="74" t="s">
        <v>170</v>
      </c>
      <c r="K594" s="75"/>
      <c r="L594" s="76"/>
      <c r="M594" s="75"/>
      <c r="N594" s="76"/>
      <c r="O594" s="75"/>
      <c r="P594" s="76"/>
      <c r="Q594" s="75"/>
      <c r="R594" s="76"/>
      <c r="S594" s="73" t="s">
        <v>560</v>
      </c>
      <c r="T594" s="74" t="s">
        <v>171</v>
      </c>
      <c r="U594" s="75"/>
      <c r="V594" s="76"/>
      <c r="W594" s="73" t="s">
        <v>664</v>
      </c>
      <c r="X594" s="74" t="s">
        <v>2424</v>
      </c>
      <c r="Y594" s="76"/>
      <c r="Z594" s="74" t="s">
        <v>2421</v>
      </c>
      <c r="AA594" s="76"/>
      <c r="AB594" s="76"/>
      <c r="AC594" s="76"/>
      <c r="AD594" s="76"/>
      <c r="AE594" s="76"/>
      <c r="AF594" s="76"/>
      <c r="AG594" s="76"/>
      <c r="AH594" s="73" t="s">
        <v>4</v>
      </c>
      <c r="AI594" s="73" t="s">
        <v>4</v>
      </c>
      <c r="AJ594" s="73" t="s">
        <v>2422</v>
      </c>
      <c r="AK594" s="73" t="s">
        <v>2423</v>
      </c>
    </row>
    <row r="595" spans="1:37" s="77" customFormat="1" ht="16.899999999999999" customHeight="1">
      <c r="A595" s="73" t="s">
        <v>2425</v>
      </c>
      <c r="B595" s="73" t="s">
        <v>237</v>
      </c>
      <c r="C595" s="73" t="s">
        <v>1048</v>
      </c>
      <c r="D595" s="74" t="s">
        <v>105</v>
      </c>
      <c r="E595" s="73" t="s">
        <v>986</v>
      </c>
      <c r="F595" s="74" t="s">
        <v>168</v>
      </c>
      <c r="G595" s="73" t="s">
        <v>765</v>
      </c>
      <c r="H595" s="74" t="s">
        <v>169</v>
      </c>
      <c r="I595" s="73" t="s">
        <v>655</v>
      </c>
      <c r="J595" s="74" t="s">
        <v>170</v>
      </c>
      <c r="K595" s="75"/>
      <c r="L595" s="76"/>
      <c r="M595" s="75"/>
      <c r="N595" s="76"/>
      <c r="O595" s="75"/>
      <c r="P595" s="76"/>
      <c r="Q595" s="75"/>
      <c r="R595" s="76"/>
      <c r="S595" s="73" t="s">
        <v>560</v>
      </c>
      <c r="T595" s="74" t="s">
        <v>171</v>
      </c>
      <c r="U595" s="75"/>
      <c r="V595" s="76"/>
      <c r="W595" s="73" t="s">
        <v>665</v>
      </c>
      <c r="X595" s="74" t="s">
        <v>2426</v>
      </c>
      <c r="Y595" s="76"/>
      <c r="Z595" s="74" t="s">
        <v>2421</v>
      </c>
      <c r="AA595" s="76"/>
      <c r="AB595" s="76"/>
      <c r="AC595" s="76"/>
      <c r="AD595" s="76"/>
      <c r="AE595" s="76"/>
      <c r="AF595" s="76"/>
      <c r="AG595" s="76"/>
      <c r="AH595" s="73" t="s">
        <v>4</v>
      </c>
      <c r="AI595" s="73" t="s">
        <v>4</v>
      </c>
      <c r="AJ595" s="73" t="s">
        <v>2422</v>
      </c>
      <c r="AK595" s="73" t="s">
        <v>2425</v>
      </c>
    </row>
    <row r="596" spans="1:37" s="77" customFormat="1" ht="16.899999999999999" customHeight="1">
      <c r="A596" s="72" t="s">
        <v>2427</v>
      </c>
      <c r="B596" s="73" t="s">
        <v>237</v>
      </c>
      <c r="C596" s="73" t="s">
        <v>1048</v>
      </c>
      <c r="D596" s="74" t="s">
        <v>105</v>
      </c>
      <c r="E596" s="73" t="s">
        <v>986</v>
      </c>
      <c r="F596" s="74" t="s">
        <v>168</v>
      </c>
      <c r="G596" s="73" t="s">
        <v>765</v>
      </c>
      <c r="H596" s="74" t="s">
        <v>169</v>
      </c>
      <c r="I596" s="73" t="s">
        <v>656</v>
      </c>
      <c r="J596" s="74" t="s">
        <v>3664</v>
      </c>
      <c r="K596" s="75"/>
      <c r="L596" s="76"/>
      <c r="M596" s="75"/>
      <c r="N596" s="76"/>
      <c r="O596" s="75"/>
      <c r="P596" s="76"/>
      <c r="Q596" s="75"/>
      <c r="R596" s="76"/>
      <c r="S596" s="73" t="s">
        <v>560</v>
      </c>
      <c r="T596" s="74" t="s">
        <v>171</v>
      </c>
      <c r="U596" s="75"/>
      <c r="V596" s="76"/>
      <c r="W596" s="73" t="s">
        <v>663</v>
      </c>
      <c r="X596" s="74" t="s">
        <v>2420</v>
      </c>
      <c r="Y596" s="76"/>
      <c r="Z596" s="74" t="s">
        <v>2421</v>
      </c>
      <c r="AA596" s="76"/>
      <c r="AB596" s="76"/>
      <c r="AC596" s="76"/>
      <c r="AD596" s="76"/>
      <c r="AE596" s="76"/>
      <c r="AF596" s="76"/>
      <c r="AG596" s="76"/>
      <c r="AH596" s="73" t="s">
        <v>4</v>
      </c>
      <c r="AI596" s="73" t="s">
        <v>4</v>
      </c>
      <c r="AJ596" s="73" t="s">
        <v>2422</v>
      </c>
      <c r="AK596" s="73" t="s">
        <v>2427</v>
      </c>
    </row>
    <row r="597" spans="1:37" s="77" customFormat="1" ht="17.25" customHeight="1">
      <c r="A597" s="73" t="s">
        <v>2428</v>
      </c>
      <c r="B597" s="73" t="s">
        <v>237</v>
      </c>
      <c r="C597" s="73" t="s">
        <v>1048</v>
      </c>
      <c r="D597" s="74" t="s">
        <v>105</v>
      </c>
      <c r="E597" s="73" t="s">
        <v>986</v>
      </c>
      <c r="F597" s="74" t="s">
        <v>168</v>
      </c>
      <c r="G597" s="73" t="s">
        <v>765</v>
      </c>
      <c r="H597" s="74" t="s">
        <v>169</v>
      </c>
      <c r="I597" s="73" t="s">
        <v>656</v>
      </c>
      <c r="J597" s="74" t="s">
        <v>172</v>
      </c>
      <c r="K597" s="75"/>
      <c r="L597" s="76"/>
      <c r="M597" s="75"/>
      <c r="N597" s="76"/>
      <c r="O597" s="75"/>
      <c r="P597" s="76"/>
      <c r="Q597" s="75"/>
      <c r="R597" s="76"/>
      <c r="S597" s="73" t="s">
        <v>560</v>
      </c>
      <c r="T597" s="74" t="s">
        <v>171</v>
      </c>
      <c r="U597" s="75"/>
      <c r="V597" s="76"/>
      <c r="W597" s="73" t="s">
        <v>664</v>
      </c>
      <c r="X597" s="74" t="s">
        <v>2424</v>
      </c>
      <c r="Y597" s="76"/>
      <c r="Z597" s="74" t="s">
        <v>2421</v>
      </c>
      <c r="AA597" s="76"/>
      <c r="AB597" s="76"/>
      <c r="AC597" s="76"/>
      <c r="AD597" s="76"/>
      <c r="AE597" s="76"/>
      <c r="AF597" s="76"/>
      <c r="AG597" s="76"/>
      <c r="AH597" s="73" t="s">
        <v>4</v>
      </c>
      <c r="AI597" s="73" t="s">
        <v>4</v>
      </c>
      <c r="AJ597" s="73" t="s">
        <v>2422</v>
      </c>
      <c r="AK597" s="73" t="s">
        <v>2428</v>
      </c>
    </row>
    <row r="598" spans="1:37" s="77" customFormat="1" ht="16.899999999999999" customHeight="1">
      <c r="A598" s="73" t="s">
        <v>2429</v>
      </c>
      <c r="B598" s="73" t="s">
        <v>237</v>
      </c>
      <c r="C598" s="73" t="s">
        <v>1048</v>
      </c>
      <c r="D598" s="74" t="s">
        <v>105</v>
      </c>
      <c r="E598" s="73" t="s">
        <v>986</v>
      </c>
      <c r="F598" s="74" t="s">
        <v>168</v>
      </c>
      <c r="G598" s="73" t="s">
        <v>765</v>
      </c>
      <c r="H598" s="74" t="s">
        <v>169</v>
      </c>
      <c r="I598" s="73" t="s">
        <v>656</v>
      </c>
      <c r="J598" s="74" t="s">
        <v>172</v>
      </c>
      <c r="K598" s="75"/>
      <c r="L598" s="76"/>
      <c r="M598" s="75"/>
      <c r="N598" s="76"/>
      <c r="O598" s="75"/>
      <c r="P598" s="76"/>
      <c r="Q598" s="75"/>
      <c r="R598" s="76"/>
      <c r="S598" s="73" t="s">
        <v>560</v>
      </c>
      <c r="T598" s="74" t="s">
        <v>171</v>
      </c>
      <c r="U598" s="75"/>
      <c r="V598" s="76"/>
      <c r="W598" s="73" t="s">
        <v>665</v>
      </c>
      <c r="X598" s="74" t="s">
        <v>2426</v>
      </c>
      <c r="Y598" s="76"/>
      <c r="Z598" s="74" t="s">
        <v>2421</v>
      </c>
      <c r="AA598" s="76"/>
      <c r="AB598" s="76"/>
      <c r="AC598" s="76"/>
      <c r="AD598" s="76"/>
      <c r="AE598" s="76"/>
      <c r="AF598" s="76"/>
      <c r="AG598" s="76"/>
      <c r="AH598" s="73" t="s">
        <v>4</v>
      </c>
      <c r="AI598" s="73" t="s">
        <v>4</v>
      </c>
      <c r="AJ598" s="73" t="s">
        <v>2422</v>
      </c>
      <c r="AK598" s="73" t="s">
        <v>2429</v>
      </c>
    </row>
    <row r="599" spans="1:37" s="77" customFormat="1" ht="17.25" customHeight="1">
      <c r="A599" s="73" t="s">
        <v>2430</v>
      </c>
      <c r="B599" s="73" t="s">
        <v>237</v>
      </c>
      <c r="C599" s="73" t="s">
        <v>1048</v>
      </c>
      <c r="D599" s="74" t="s">
        <v>105</v>
      </c>
      <c r="E599" s="73" t="s">
        <v>986</v>
      </c>
      <c r="F599" s="74" t="s">
        <v>168</v>
      </c>
      <c r="G599" s="73" t="s">
        <v>766</v>
      </c>
      <c r="H599" s="74" t="s">
        <v>176</v>
      </c>
      <c r="I599" s="73" t="s">
        <v>659</v>
      </c>
      <c r="J599" s="74" t="s">
        <v>177</v>
      </c>
      <c r="K599" s="75"/>
      <c r="L599" s="76"/>
      <c r="M599" s="75"/>
      <c r="N599" s="76"/>
      <c r="O599" s="75"/>
      <c r="P599" s="76"/>
      <c r="Q599" s="73" t="s">
        <v>514</v>
      </c>
      <c r="R599" s="74" t="s">
        <v>178</v>
      </c>
      <c r="S599" s="75"/>
      <c r="T599" s="76"/>
      <c r="U599" s="75"/>
      <c r="V599" s="76"/>
      <c r="W599" s="75"/>
      <c r="X599" s="76"/>
      <c r="Y599" s="76"/>
      <c r="Z599" s="76"/>
      <c r="AA599" s="76"/>
      <c r="AB599" s="76"/>
      <c r="AC599" s="76"/>
      <c r="AD599" s="76"/>
      <c r="AE599" s="76"/>
      <c r="AF599" s="76"/>
      <c r="AG599" s="76"/>
      <c r="AH599" s="73" t="s">
        <v>21</v>
      </c>
      <c r="AI599" s="73" t="s">
        <v>21</v>
      </c>
      <c r="AJ599" s="73" t="s">
        <v>2431</v>
      </c>
      <c r="AK599" s="73" t="s">
        <v>2430</v>
      </c>
    </row>
    <row r="600" spans="1:37" s="77" customFormat="1" ht="17.25" customHeight="1">
      <c r="A600" s="73" t="s">
        <v>2432</v>
      </c>
      <c r="B600" s="73" t="s">
        <v>237</v>
      </c>
      <c r="C600" s="73" t="s">
        <v>1048</v>
      </c>
      <c r="D600" s="74" t="s">
        <v>105</v>
      </c>
      <c r="E600" s="73" t="s">
        <v>986</v>
      </c>
      <c r="F600" s="74" t="s">
        <v>168</v>
      </c>
      <c r="G600" s="73" t="s">
        <v>766</v>
      </c>
      <c r="H600" s="74" t="s">
        <v>176</v>
      </c>
      <c r="I600" s="73" t="s">
        <v>660</v>
      </c>
      <c r="J600" s="74" t="s">
        <v>3665</v>
      </c>
      <c r="K600" s="75"/>
      <c r="L600" s="76"/>
      <c r="M600" s="75"/>
      <c r="N600" s="76"/>
      <c r="O600" s="75"/>
      <c r="P600" s="76"/>
      <c r="Q600" s="73" t="s">
        <v>514</v>
      </c>
      <c r="R600" s="74" t="s">
        <v>178</v>
      </c>
      <c r="S600" s="75"/>
      <c r="T600" s="76"/>
      <c r="U600" s="75"/>
      <c r="V600" s="76"/>
      <c r="W600" s="75"/>
      <c r="X600" s="76"/>
      <c r="Y600" s="76"/>
      <c r="Z600" s="76"/>
      <c r="AA600" s="76"/>
      <c r="AB600" s="76"/>
      <c r="AC600" s="76"/>
      <c r="AD600" s="76"/>
      <c r="AE600" s="76"/>
      <c r="AF600" s="76"/>
      <c r="AG600" s="76"/>
      <c r="AH600" s="73" t="s">
        <v>21</v>
      </c>
      <c r="AI600" s="73" t="s">
        <v>21</v>
      </c>
      <c r="AJ600" s="73" t="s">
        <v>2431</v>
      </c>
      <c r="AK600" s="73" t="s">
        <v>2432</v>
      </c>
    </row>
    <row r="601" spans="1:37" s="77" customFormat="1" ht="17.25" customHeight="1">
      <c r="A601" s="73" t="s">
        <v>2433</v>
      </c>
      <c r="B601" s="73" t="s">
        <v>237</v>
      </c>
      <c r="C601" s="73" t="s">
        <v>1048</v>
      </c>
      <c r="D601" s="74" t="s">
        <v>105</v>
      </c>
      <c r="E601" s="73" t="s">
        <v>986</v>
      </c>
      <c r="F601" s="74" t="s">
        <v>168</v>
      </c>
      <c r="G601" s="73" t="s">
        <v>767</v>
      </c>
      <c r="H601" s="74" t="s">
        <v>179</v>
      </c>
      <c r="I601" s="73" t="s">
        <v>661</v>
      </c>
      <c r="J601" s="74" t="s">
        <v>3636</v>
      </c>
      <c r="K601" s="75"/>
      <c r="L601" s="76"/>
      <c r="M601" s="75"/>
      <c r="N601" s="76"/>
      <c r="O601" s="75"/>
      <c r="P601" s="76"/>
      <c r="Q601" s="75"/>
      <c r="R601" s="76"/>
      <c r="S601" s="75"/>
      <c r="T601" s="76"/>
      <c r="U601" s="75"/>
      <c r="V601" s="76"/>
      <c r="W601" s="73" t="s">
        <v>560</v>
      </c>
      <c r="X601" s="74" t="s">
        <v>1021</v>
      </c>
      <c r="Y601" s="76"/>
      <c r="Z601" s="74" t="s">
        <v>167</v>
      </c>
      <c r="AA601" s="76"/>
      <c r="AB601" s="76"/>
      <c r="AC601" s="76"/>
      <c r="AD601" s="76"/>
      <c r="AE601" s="76"/>
      <c r="AF601" s="76"/>
      <c r="AG601" s="76"/>
      <c r="AH601" s="73" t="s">
        <v>21</v>
      </c>
      <c r="AI601" s="73" t="s">
        <v>21</v>
      </c>
      <c r="AJ601" s="73" t="s">
        <v>2434</v>
      </c>
      <c r="AK601" s="73" t="s">
        <v>2433</v>
      </c>
    </row>
    <row r="602" spans="1:37" s="77" customFormat="1" ht="17.25" customHeight="1">
      <c r="A602" s="73" t="s">
        <v>2435</v>
      </c>
      <c r="B602" s="73" t="s">
        <v>237</v>
      </c>
      <c r="C602" s="73" t="s">
        <v>1048</v>
      </c>
      <c r="D602" s="74" t="s">
        <v>105</v>
      </c>
      <c r="E602" s="73" t="s">
        <v>986</v>
      </c>
      <c r="F602" s="74" t="s">
        <v>168</v>
      </c>
      <c r="G602" s="73" t="s">
        <v>767</v>
      </c>
      <c r="H602" s="74" t="s">
        <v>179</v>
      </c>
      <c r="I602" s="73" t="s">
        <v>661</v>
      </c>
      <c r="J602" s="74" t="s">
        <v>180</v>
      </c>
      <c r="K602" s="75"/>
      <c r="L602" s="76"/>
      <c r="M602" s="75"/>
      <c r="N602" s="76"/>
      <c r="O602" s="75"/>
      <c r="P602" s="76"/>
      <c r="Q602" s="75"/>
      <c r="R602" s="76"/>
      <c r="S602" s="75"/>
      <c r="T602" s="76"/>
      <c r="U602" s="75"/>
      <c r="V602" s="76"/>
      <c r="W602" s="73" t="s">
        <v>523</v>
      </c>
      <c r="X602" s="74" t="s">
        <v>603</v>
      </c>
      <c r="Y602" s="76"/>
      <c r="Z602" s="74" t="s">
        <v>167</v>
      </c>
      <c r="AA602" s="76"/>
      <c r="AB602" s="76"/>
      <c r="AC602" s="76"/>
      <c r="AD602" s="76"/>
      <c r="AE602" s="76"/>
      <c r="AF602" s="76"/>
      <c r="AG602" s="76"/>
      <c r="AH602" s="73" t="s">
        <v>21</v>
      </c>
      <c r="AI602" s="73" t="s">
        <v>21</v>
      </c>
      <c r="AJ602" s="73" t="s">
        <v>2434</v>
      </c>
      <c r="AK602" s="73" t="s">
        <v>2435</v>
      </c>
    </row>
    <row r="603" spans="1:37" s="77" customFormat="1" ht="17.25" customHeight="1">
      <c r="A603" s="73" t="s">
        <v>2436</v>
      </c>
      <c r="B603" s="73" t="s">
        <v>237</v>
      </c>
      <c r="C603" s="73" t="s">
        <v>1048</v>
      </c>
      <c r="D603" s="74" t="s">
        <v>105</v>
      </c>
      <c r="E603" s="73" t="s">
        <v>986</v>
      </c>
      <c r="F603" s="74" t="s">
        <v>168</v>
      </c>
      <c r="G603" s="73" t="s">
        <v>767</v>
      </c>
      <c r="H603" s="74" t="s">
        <v>179</v>
      </c>
      <c r="I603" s="73" t="s">
        <v>661</v>
      </c>
      <c r="J603" s="74" t="s">
        <v>180</v>
      </c>
      <c r="K603" s="75"/>
      <c r="L603" s="76"/>
      <c r="M603" s="75"/>
      <c r="N603" s="76"/>
      <c r="O603" s="75"/>
      <c r="P603" s="76"/>
      <c r="Q603" s="75"/>
      <c r="R603" s="76"/>
      <c r="S603" s="75"/>
      <c r="T603" s="76"/>
      <c r="U603" s="75"/>
      <c r="V603" s="76"/>
      <c r="W603" s="73" t="s">
        <v>520</v>
      </c>
      <c r="X603" s="74" t="s">
        <v>604</v>
      </c>
      <c r="Y603" s="76"/>
      <c r="Z603" s="74" t="s">
        <v>167</v>
      </c>
      <c r="AA603" s="76"/>
      <c r="AB603" s="76"/>
      <c r="AC603" s="76"/>
      <c r="AD603" s="76"/>
      <c r="AE603" s="76"/>
      <c r="AF603" s="76"/>
      <c r="AG603" s="76"/>
      <c r="AH603" s="73" t="s">
        <v>21</v>
      </c>
      <c r="AI603" s="73" t="s">
        <v>21</v>
      </c>
      <c r="AJ603" s="73" t="s">
        <v>2434</v>
      </c>
      <c r="AK603" s="73" t="s">
        <v>2436</v>
      </c>
    </row>
    <row r="604" spans="1:37" s="77" customFormat="1" ht="17.25" customHeight="1">
      <c r="A604" s="72" t="s">
        <v>2437</v>
      </c>
      <c r="B604" s="73" t="s">
        <v>237</v>
      </c>
      <c r="C604" s="73" t="s">
        <v>1048</v>
      </c>
      <c r="D604" s="74" t="s">
        <v>105</v>
      </c>
      <c r="E604" s="73" t="s">
        <v>986</v>
      </c>
      <c r="F604" s="74" t="s">
        <v>168</v>
      </c>
      <c r="G604" s="73" t="s">
        <v>767</v>
      </c>
      <c r="H604" s="74" t="s">
        <v>179</v>
      </c>
      <c r="I604" s="73" t="s">
        <v>661</v>
      </c>
      <c r="J604" s="74" t="s">
        <v>180</v>
      </c>
      <c r="K604" s="75"/>
      <c r="L604" s="76"/>
      <c r="M604" s="75"/>
      <c r="N604" s="76"/>
      <c r="O604" s="75"/>
      <c r="P604" s="76"/>
      <c r="Q604" s="75"/>
      <c r="R604" s="76"/>
      <c r="S604" s="75"/>
      <c r="T604" s="76"/>
      <c r="U604" s="75"/>
      <c r="V604" s="76"/>
      <c r="W604" s="73" t="s">
        <v>521</v>
      </c>
      <c r="X604" s="74" t="s">
        <v>605</v>
      </c>
      <c r="Y604" s="76"/>
      <c r="Z604" s="74" t="s">
        <v>167</v>
      </c>
      <c r="AA604" s="76"/>
      <c r="AB604" s="76"/>
      <c r="AC604" s="76"/>
      <c r="AD604" s="76"/>
      <c r="AE604" s="76"/>
      <c r="AF604" s="76"/>
      <c r="AG604" s="76"/>
      <c r="AH604" s="73" t="s">
        <v>21</v>
      </c>
      <c r="AI604" s="73" t="s">
        <v>21</v>
      </c>
      <c r="AJ604" s="73" t="s">
        <v>2434</v>
      </c>
      <c r="AK604" s="73" t="s">
        <v>2437</v>
      </c>
    </row>
    <row r="605" spans="1:37" s="77" customFormat="1" ht="17.25" customHeight="1">
      <c r="A605" s="72" t="s">
        <v>2438</v>
      </c>
      <c r="B605" s="73" t="s">
        <v>237</v>
      </c>
      <c r="C605" s="73" t="s">
        <v>1048</v>
      </c>
      <c r="D605" s="74" t="s">
        <v>105</v>
      </c>
      <c r="E605" s="73" t="s">
        <v>986</v>
      </c>
      <c r="F605" s="74" t="s">
        <v>168</v>
      </c>
      <c r="G605" s="73" t="s">
        <v>768</v>
      </c>
      <c r="H605" s="74" t="s">
        <v>3637</v>
      </c>
      <c r="I605" s="75"/>
      <c r="J605" s="76"/>
      <c r="K605" s="75"/>
      <c r="L605" s="76"/>
      <c r="M605" s="75"/>
      <c r="N605" s="76"/>
      <c r="O605" s="75"/>
      <c r="P605" s="76"/>
      <c r="Q605" s="75"/>
      <c r="R605" s="76"/>
      <c r="S605" s="75"/>
      <c r="T605" s="76"/>
      <c r="U605" s="75"/>
      <c r="V605" s="76"/>
      <c r="W605" s="75"/>
      <c r="X605" s="76"/>
      <c r="Y605" s="76"/>
      <c r="Z605" s="76"/>
      <c r="AA605" s="76"/>
      <c r="AB605" s="76"/>
      <c r="AC605" s="76"/>
      <c r="AD605" s="76"/>
      <c r="AE605" s="76"/>
      <c r="AF605" s="76"/>
      <c r="AG605" s="76"/>
      <c r="AH605" s="73" t="s">
        <v>4</v>
      </c>
      <c r="AI605" s="73" t="s">
        <v>4</v>
      </c>
      <c r="AJ605" s="73" t="s">
        <v>2439</v>
      </c>
      <c r="AK605" s="73" t="s">
        <v>2438</v>
      </c>
    </row>
    <row r="606" spans="1:37" s="77" customFormat="1" ht="17.25" customHeight="1">
      <c r="A606" s="72" t="s">
        <v>2440</v>
      </c>
      <c r="B606" s="73" t="s">
        <v>237</v>
      </c>
      <c r="C606" s="73" t="s">
        <v>1048</v>
      </c>
      <c r="D606" s="74" t="s">
        <v>105</v>
      </c>
      <c r="E606" s="73" t="s">
        <v>986</v>
      </c>
      <c r="F606" s="74" t="s">
        <v>168</v>
      </c>
      <c r="G606" s="73" t="s">
        <v>769</v>
      </c>
      <c r="H606" s="74" t="s">
        <v>3641</v>
      </c>
      <c r="I606" s="75"/>
      <c r="J606" s="76"/>
      <c r="K606" s="75"/>
      <c r="L606" s="76"/>
      <c r="M606" s="75"/>
      <c r="N606" s="76"/>
      <c r="O606" s="75"/>
      <c r="P606" s="76"/>
      <c r="Q606" s="75"/>
      <c r="R606" s="76"/>
      <c r="S606" s="73" t="s">
        <v>563</v>
      </c>
      <c r="T606" s="74" t="s">
        <v>181</v>
      </c>
      <c r="U606" s="75"/>
      <c r="V606" s="76"/>
      <c r="W606" s="73" t="s">
        <v>555</v>
      </c>
      <c r="X606" s="74" t="s">
        <v>1018</v>
      </c>
      <c r="Y606" s="76"/>
      <c r="Z606" s="74" t="s">
        <v>167</v>
      </c>
      <c r="AA606" s="76"/>
      <c r="AB606" s="76"/>
      <c r="AC606" s="76"/>
      <c r="AD606" s="76"/>
      <c r="AE606" s="76"/>
      <c r="AF606" s="76"/>
      <c r="AG606" s="76"/>
      <c r="AH606" s="73" t="s">
        <v>21</v>
      </c>
      <c r="AI606" s="73" t="s">
        <v>21</v>
      </c>
      <c r="AJ606" s="73" t="s">
        <v>2441</v>
      </c>
      <c r="AK606" s="73" t="s">
        <v>2440</v>
      </c>
    </row>
    <row r="607" spans="1:37" s="77" customFormat="1" ht="17.25" customHeight="1">
      <c r="A607" s="72" t="s">
        <v>2442</v>
      </c>
      <c r="B607" s="73" t="s">
        <v>237</v>
      </c>
      <c r="C607" s="73" t="s">
        <v>1048</v>
      </c>
      <c r="D607" s="74" t="s">
        <v>105</v>
      </c>
      <c r="E607" s="73" t="s">
        <v>986</v>
      </c>
      <c r="F607" s="74" t="s">
        <v>168</v>
      </c>
      <c r="G607" s="73" t="s">
        <v>769</v>
      </c>
      <c r="H607" s="74" t="s">
        <v>159</v>
      </c>
      <c r="I607" s="75"/>
      <c r="J607" s="76"/>
      <c r="K607" s="75"/>
      <c r="L607" s="76"/>
      <c r="M607" s="75"/>
      <c r="N607" s="76"/>
      <c r="O607" s="75"/>
      <c r="P607" s="76"/>
      <c r="Q607" s="75"/>
      <c r="R607" s="76"/>
      <c r="S607" s="73" t="s">
        <v>563</v>
      </c>
      <c r="T607" s="74" t="s">
        <v>181</v>
      </c>
      <c r="U607" s="75"/>
      <c r="V607" s="76"/>
      <c r="W607" s="73" t="s">
        <v>556</v>
      </c>
      <c r="X607" s="74" t="s">
        <v>1019</v>
      </c>
      <c r="Y607" s="76"/>
      <c r="Z607" s="74" t="s">
        <v>167</v>
      </c>
      <c r="AA607" s="76"/>
      <c r="AB607" s="76"/>
      <c r="AC607" s="76"/>
      <c r="AD607" s="76"/>
      <c r="AE607" s="76"/>
      <c r="AF607" s="76"/>
      <c r="AG607" s="76"/>
      <c r="AH607" s="73" t="s">
        <v>21</v>
      </c>
      <c r="AI607" s="73" t="s">
        <v>21</v>
      </c>
      <c r="AJ607" s="73" t="s">
        <v>2441</v>
      </c>
      <c r="AK607" s="73" t="s">
        <v>2442</v>
      </c>
    </row>
    <row r="608" spans="1:37" s="77" customFormat="1" ht="17.25" customHeight="1">
      <c r="A608" s="72" t="s">
        <v>2443</v>
      </c>
      <c r="B608" s="73" t="s">
        <v>237</v>
      </c>
      <c r="C608" s="73" t="s">
        <v>1048</v>
      </c>
      <c r="D608" s="74" t="s">
        <v>105</v>
      </c>
      <c r="E608" s="73" t="s">
        <v>986</v>
      </c>
      <c r="F608" s="74" t="s">
        <v>168</v>
      </c>
      <c r="G608" s="73" t="s">
        <v>769</v>
      </c>
      <c r="H608" s="74" t="s">
        <v>159</v>
      </c>
      <c r="I608" s="75"/>
      <c r="J608" s="76"/>
      <c r="K608" s="75"/>
      <c r="L608" s="76"/>
      <c r="M608" s="75"/>
      <c r="N608" s="76"/>
      <c r="O608" s="75"/>
      <c r="P608" s="76"/>
      <c r="Q608" s="75"/>
      <c r="R608" s="76"/>
      <c r="S608" s="73" t="s">
        <v>563</v>
      </c>
      <c r="T608" s="74" t="s">
        <v>181</v>
      </c>
      <c r="U608" s="75"/>
      <c r="V608" s="76"/>
      <c r="W608" s="73" t="s">
        <v>558</v>
      </c>
      <c r="X608" s="74" t="s">
        <v>1020</v>
      </c>
      <c r="Y608" s="76"/>
      <c r="Z608" s="74" t="s">
        <v>167</v>
      </c>
      <c r="AA608" s="76"/>
      <c r="AB608" s="76"/>
      <c r="AC608" s="76"/>
      <c r="AD608" s="76"/>
      <c r="AE608" s="76"/>
      <c r="AF608" s="76"/>
      <c r="AG608" s="76"/>
      <c r="AH608" s="73" t="s">
        <v>21</v>
      </c>
      <c r="AI608" s="73" t="s">
        <v>21</v>
      </c>
      <c r="AJ608" s="73" t="s">
        <v>2441</v>
      </c>
      <c r="AK608" s="73" t="s">
        <v>2443</v>
      </c>
    </row>
    <row r="609" spans="1:37" s="77" customFormat="1" ht="17.25" customHeight="1">
      <c r="A609" s="73" t="s">
        <v>2444</v>
      </c>
      <c r="B609" s="73" t="s">
        <v>237</v>
      </c>
      <c r="C609" s="73" t="s">
        <v>1048</v>
      </c>
      <c r="D609" s="74" t="s">
        <v>105</v>
      </c>
      <c r="E609" s="73" t="s">
        <v>986</v>
      </c>
      <c r="F609" s="74" t="s">
        <v>168</v>
      </c>
      <c r="G609" s="73" t="s">
        <v>770</v>
      </c>
      <c r="H609" s="74" t="s">
        <v>182</v>
      </c>
      <c r="I609" s="75"/>
      <c r="J609" s="76"/>
      <c r="K609" s="75"/>
      <c r="L609" s="76"/>
      <c r="M609" s="75"/>
      <c r="N609" s="76"/>
      <c r="O609" s="75"/>
      <c r="P609" s="76"/>
      <c r="Q609" s="75"/>
      <c r="R609" s="76"/>
      <c r="S609" s="75"/>
      <c r="T609" s="76"/>
      <c r="U609" s="75"/>
      <c r="V609" s="76"/>
      <c r="W609" s="75"/>
      <c r="X609" s="76"/>
      <c r="Y609" s="76"/>
      <c r="Z609" s="74" t="s">
        <v>2445</v>
      </c>
      <c r="AA609" s="76"/>
      <c r="AB609" s="76"/>
      <c r="AC609" s="76"/>
      <c r="AD609" s="76"/>
      <c r="AE609" s="76"/>
      <c r="AF609" s="76"/>
      <c r="AG609" s="76"/>
      <c r="AH609" s="73" t="s">
        <v>21</v>
      </c>
      <c r="AI609" s="73" t="s">
        <v>21</v>
      </c>
      <c r="AJ609" s="73" t="s">
        <v>2446</v>
      </c>
      <c r="AK609" s="73" t="s">
        <v>2444</v>
      </c>
    </row>
    <row r="610" spans="1:37" s="77" customFormat="1" ht="17.25" customHeight="1">
      <c r="A610" s="73" t="s">
        <v>2447</v>
      </c>
      <c r="B610" s="73" t="s">
        <v>237</v>
      </c>
      <c r="C610" s="73" t="s">
        <v>1048</v>
      </c>
      <c r="D610" s="74" t="s">
        <v>105</v>
      </c>
      <c r="E610" s="73" t="s">
        <v>986</v>
      </c>
      <c r="F610" s="74" t="s">
        <v>168</v>
      </c>
      <c r="G610" s="73" t="s">
        <v>771</v>
      </c>
      <c r="H610" s="74" t="s">
        <v>183</v>
      </c>
      <c r="I610" s="75"/>
      <c r="J610" s="76"/>
      <c r="K610" s="75"/>
      <c r="L610" s="76"/>
      <c r="M610" s="75"/>
      <c r="N610" s="76"/>
      <c r="O610" s="75"/>
      <c r="P610" s="76"/>
      <c r="Q610" s="75"/>
      <c r="R610" s="76"/>
      <c r="S610" s="75"/>
      <c r="T610" s="76"/>
      <c r="U610" s="75"/>
      <c r="V610" s="76"/>
      <c r="W610" s="75"/>
      <c r="X610" s="76"/>
      <c r="Y610" s="76"/>
      <c r="Z610" s="74" t="s">
        <v>2445</v>
      </c>
      <c r="AA610" s="76"/>
      <c r="AB610" s="76"/>
      <c r="AC610" s="76"/>
      <c r="AD610" s="76"/>
      <c r="AE610" s="76"/>
      <c r="AF610" s="76"/>
      <c r="AG610" s="76"/>
      <c r="AH610" s="73" t="s">
        <v>21</v>
      </c>
      <c r="AI610" s="73" t="s">
        <v>21</v>
      </c>
      <c r="AJ610" s="73" t="s">
        <v>2448</v>
      </c>
      <c r="AK610" s="73" t="s">
        <v>2447</v>
      </c>
    </row>
    <row r="611" spans="1:37" s="77" customFormat="1" ht="17.25" customHeight="1">
      <c r="A611" s="73" t="s">
        <v>2449</v>
      </c>
      <c r="B611" s="73" t="s">
        <v>237</v>
      </c>
      <c r="C611" s="73" t="s">
        <v>1048</v>
      </c>
      <c r="D611" s="74" t="s">
        <v>105</v>
      </c>
      <c r="E611" s="73" t="s">
        <v>986</v>
      </c>
      <c r="F611" s="74" t="s">
        <v>168</v>
      </c>
      <c r="G611" s="73" t="s">
        <v>772</v>
      </c>
      <c r="H611" s="74" t="s">
        <v>524</v>
      </c>
      <c r="I611" s="75"/>
      <c r="J611" s="76"/>
      <c r="K611" s="75"/>
      <c r="L611" s="76"/>
      <c r="M611" s="75"/>
      <c r="N611" s="76"/>
      <c r="O611" s="75"/>
      <c r="P611" s="76"/>
      <c r="Q611" s="75"/>
      <c r="R611" s="76"/>
      <c r="S611" s="75"/>
      <c r="T611" s="76"/>
      <c r="U611" s="75"/>
      <c r="V611" s="76"/>
      <c r="W611" s="75"/>
      <c r="X611" s="76"/>
      <c r="Y611" s="76"/>
      <c r="Z611" s="74" t="s">
        <v>167</v>
      </c>
      <c r="AA611" s="76"/>
      <c r="AB611" s="76"/>
      <c r="AC611" s="76"/>
      <c r="AD611" s="76"/>
      <c r="AE611" s="76"/>
      <c r="AF611" s="76"/>
      <c r="AG611" s="76"/>
      <c r="AH611" s="73" t="s">
        <v>21</v>
      </c>
      <c r="AI611" s="73" t="s">
        <v>21</v>
      </c>
      <c r="AJ611" s="73" t="s">
        <v>2450</v>
      </c>
      <c r="AK611" s="73" t="s">
        <v>2449</v>
      </c>
    </row>
    <row r="612" spans="1:37" s="77" customFormat="1" ht="17.25" customHeight="1">
      <c r="A612" s="73" t="s">
        <v>2451</v>
      </c>
      <c r="B612" s="73" t="s">
        <v>237</v>
      </c>
      <c r="C612" s="73" t="s">
        <v>1048</v>
      </c>
      <c r="D612" s="74" t="s">
        <v>105</v>
      </c>
      <c r="E612" s="73" t="s">
        <v>986</v>
      </c>
      <c r="F612" s="74" t="s">
        <v>168</v>
      </c>
      <c r="G612" s="73" t="s">
        <v>773</v>
      </c>
      <c r="H612" s="74" t="s">
        <v>184</v>
      </c>
      <c r="I612" s="73" t="s">
        <v>662</v>
      </c>
      <c r="J612" s="74" t="s">
        <v>185</v>
      </c>
      <c r="K612" s="75"/>
      <c r="L612" s="76"/>
      <c r="M612" s="75"/>
      <c r="N612" s="76"/>
      <c r="O612" s="75"/>
      <c r="P612" s="76"/>
      <c r="Q612" s="75"/>
      <c r="R612" s="76"/>
      <c r="S612" s="73" t="s">
        <v>564</v>
      </c>
      <c r="T612" s="74" t="s">
        <v>186</v>
      </c>
      <c r="U612" s="75"/>
      <c r="V612" s="76"/>
      <c r="W612" s="75"/>
      <c r="X612" s="76"/>
      <c r="Y612" s="76"/>
      <c r="Z612" s="74" t="s">
        <v>167</v>
      </c>
      <c r="AA612" s="76"/>
      <c r="AB612" s="76"/>
      <c r="AC612" s="76"/>
      <c r="AD612" s="76"/>
      <c r="AE612" s="76"/>
      <c r="AF612" s="76"/>
      <c r="AG612" s="76"/>
      <c r="AH612" s="73" t="s">
        <v>21</v>
      </c>
      <c r="AI612" s="73" t="s">
        <v>21</v>
      </c>
      <c r="AJ612" s="73" t="s">
        <v>2452</v>
      </c>
      <c r="AK612" s="73" t="s">
        <v>2451</v>
      </c>
    </row>
    <row r="613" spans="1:37" s="77" customFormat="1" ht="17.25" customHeight="1">
      <c r="A613" s="72" t="s">
        <v>2453</v>
      </c>
      <c r="B613" s="73" t="s">
        <v>237</v>
      </c>
      <c r="C613" s="73" t="s">
        <v>1048</v>
      </c>
      <c r="D613" s="74" t="s">
        <v>105</v>
      </c>
      <c r="E613" s="73" t="s">
        <v>986</v>
      </c>
      <c r="F613" s="74" t="s">
        <v>168</v>
      </c>
      <c r="G613" s="73" t="s">
        <v>774</v>
      </c>
      <c r="H613" s="74" t="s">
        <v>187</v>
      </c>
      <c r="I613" s="75"/>
      <c r="J613" s="76"/>
      <c r="K613" s="75"/>
      <c r="L613" s="76"/>
      <c r="M613" s="75"/>
      <c r="N613" s="76"/>
      <c r="O613" s="75"/>
      <c r="P613" s="76"/>
      <c r="Q613" s="75"/>
      <c r="R613" s="76"/>
      <c r="S613" s="73" t="s">
        <v>564</v>
      </c>
      <c r="T613" s="74" t="s">
        <v>186</v>
      </c>
      <c r="U613" s="75"/>
      <c r="V613" s="76"/>
      <c r="W613" s="75"/>
      <c r="X613" s="76"/>
      <c r="Y613" s="76"/>
      <c r="Z613" s="76"/>
      <c r="AA613" s="76"/>
      <c r="AB613" s="76"/>
      <c r="AC613" s="76"/>
      <c r="AD613" s="76"/>
      <c r="AE613" s="76"/>
      <c r="AF613" s="76"/>
      <c r="AG613" s="76"/>
      <c r="AH613" s="73" t="s">
        <v>21</v>
      </c>
      <c r="AI613" s="73" t="s">
        <v>21</v>
      </c>
      <c r="AJ613" s="73" t="s">
        <v>2454</v>
      </c>
      <c r="AK613" s="73" t="s">
        <v>2453</v>
      </c>
    </row>
    <row r="614" spans="1:37" s="77" customFormat="1" ht="17.25" customHeight="1">
      <c r="A614" s="73" t="s">
        <v>2455</v>
      </c>
      <c r="B614" s="73" t="s">
        <v>237</v>
      </c>
      <c r="C614" s="73" t="s">
        <v>1048</v>
      </c>
      <c r="D614" s="74" t="s">
        <v>105</v>
      </c>
      <c r="E614" s="73" t="s">
        <v>986</v>
      </c>
      <c r="F614" s="74" t="s">
        <v>168</v>
      </c>
      <c r="G614" s="73" t="s">
        <v>775</v>
      </c>
      <c r="H614" s="74" t="s">
        <v>188</v>
      </c>
      <c r="I614" s="73" t="s">
        <v>663</v>
      </c>
      <c r="J614" s="74" t="s">
        <v>189</v>
      </c>
      <c r="K614" s="75"/>
      <c r="L614" s="76"/>
      <c r="M614" s="75"/>
      <c r="N614" s="76"/>
      <c r="O614" s="75"/>
      <c r="P614" s="76"/>
      <c r="Q614" s="75"/>
      <c r="R614" s="76"/>
      <c r="S614" s="73" t="s">
        <v>566</v>
      </c>
      <c r="T614" s="74" t="s">
        <v>190</v>
      </c>
      <c r="U614" s="75"/>
      <c r="V614" s="76"/>
      <c r="W614" s="75"/>
      <c r="X614" s="76"/>
      <c r="Y614" s="76"/>
      <c r="Z614" s="74" t="s">
        <v>167</v>
      </c>
      <c r="AA614" s="76"/>
      <c r="AB614" s="76"/>
      <c r="AC614" s="76"/>
      <c r="AD614" s="76"/>
      <c r="AE614" s="76"/>
      <c r="AF614" s="76"/>
      <c r="AG614" s="76"/>
      <c r="AH614" s="73" t="s">
        <v>21</v>
      </c>
      <c r="AI614" s="73" t="s">
        <v>21</v>
      </c>
      <c r="AJ614" s="73" t="s">
        <v>2456</v>
      </c>
      <c r="AK614" s="73" t="s">
        <v>2455</v>
      </c>
    </row>
    <row r="615" spans="1:37" s="77" customFormat="1" ht="17.25" customHeight="1">
      <c r="A615" s="73" t="s">
        <v>2457</v>
      </c>
      <c r="B615" s="73" t="s">
        <v>237</v>
      </c>
      <c r="C615" s="73" t="s">
        <v>1048</v>
      </c>
      <c r="D615" s="74" t="s">
        <v>105</v>
      </c>
      <c r="E615" s="73" t="s">
        <v>986</v>
      </c>
      <c r="F615" s="74" t="s">
        <v>168</v>
      </c>
      <c r="G615" s="73" t="s">
        <v>775</v>
      </c>
      <c r="H615" s="74" t="s">
        <v>188</v>
      </c>
      <c r="I615" s="73" t="s">
        <v>664</v>
      </c>
      <c r="J615" s="74" t="s">
        <v>191</v>
      </c>
      <c r="K615" s="75"/>
      <c r="L615" s="76"/>
      <c r="M615" s="75"/>
      <c r="N615" s="76"/>
      <c r="O615" s="75"/>
      <c r="P615" s="76"/>
      <c r="Q615" s="75"/>
      <c r="R615" s="76"/>
      <c r="S615" s="73" t="s">
        <v>566</v>
      </c>
      <c r="T615" s="74" t="s">
        <v>190</v>
      </c>
      <c r="U615" s="75"/>
      <c r="V615" s="76"/>
      <c r="W615" s="75"/>
      <c r="X615" s="76"/>
      <c r="Y615" s="76"/>
      <c r="Z615" s="74" t="s">
        <v>167</v>
      </c>
      <c r="AA615" s="76"/>
      <c r="AB615" s="76"/>
      <c r="AC615" s="76"/>
      <c r="AD615" s="76"/>
      <c r="AE615" s="76"/>
      <c r="AF615" s="76"/>
      <c r="AG615" s="76"/>
      <c r="AH615" s="73" t="s">
        <v>21</v>
      </c>
      <c r="AI615" s="73" t="s">
        <v>21</v>
      </c>
      <c r="AJ615" s="73" t="s">
        <v>2456</v>
      </c>
      <c r="AK615" s="73" t="s">
        <v>2457</v>
      </c>
    </row>
    <row r="616" spans="1:37" s="77" customFormat="1" ht="17.25" customHeight="1">
      <c r="A616" s="73" t="s">
        <v>2458</v>
      </c>
      <c r="B616" s="73" t="s">
        <v>237</v>
      </c>
      <c r="C616" s="73" t="s">
        <v>1048</v>
      </c>
      <c r="D616" s="74" t="s">
        <v>105</v>
      </c>
      <c r="E616" s="73" t="s">
        <v>986</v>
      </c>
      <c r="F616" s="74" t="s">
        <v>168</v>
      </c>
      <c r="G616" s="73" t="s">
        <v>775</v>
      </c>
      <c r="H616" s="74" t="s">
        <v>188</v>
      </c>
      <c r="I616" s="73" t="s">
        <v>665</v>
      </c>
      <c r="J616" s="74" t="s">
        <v>192</v>
      </c>
      <c r="K616" s="75"/>
      <c r="L616" s="76"/>
      <c r="M616" s="75"/>
      <c r="N616" s="76"/>
      <c r="O616" s="75"/>
      <c r="P616" s="76"/>
      <c r="Q616" s="75"/>
      <c r="R616" s="76"/>
      <c r="S616" s="73" t="s">
        <v>566</v>
      </c>
      <c r="T616" s="74" t="s">
        <v>190</v>
      </c>
      <c r="U616" s="75"/>
      <c r="V616" s="76"/>
      <c r="W616" s="75"/>
      <c r="X616" s="76"/>
      <c r="Y616" s="76"/>
      <c r="Z616" s="74" t="s">
        <v>167</v>
      </c>
      <c r="AA616" s="76"/>
      <c r="AB616" s="76"/>
      <c r="AC616" s="76"/>
      <c r="AD616" s="76"/>
      <c r="AE616" s="76"/>
      <c r="AF616" s="76"/>
      <c r="AG616" s="76"/>
      <c r="AH616" s="73" t="s">
        <v>21</v>
      </c>
      <c r="AI616" s="73" t="s">
        <v>21</v>
      </c>
      <c r="AJ616" s="73" t="s">
        <v>2456</v>
      </c>
      <c r="AK616" s="73" t="s">
        <v>2458</v>
      </c>
    </row>
    <row r="617" spans="1:37" s="77" customFormat="1" ht="17.25" customHeight="1">
      <c r="A617" s="73" t="s">
        <v>2459</v>
      </c>
      <c r="B617" s="73" t="s">
        <v>237</v>
      </c>
      <c r="C617" s="73" t="s">
        <v>1048</v>
      </c>
      <c r="D617" s="74" t="s">
        <v>105</v>
      </c>
      <c r="E617" s="73" t="s">
        <v>986</v>
      </c>
      <c r="F617" s="74" t="s">
        <v>168</v>
      </c>
      <c r="G617" s="73" t="s">
        <v>776</v>
      </c>
      <c r="H617" s="74" t="s">
        <v>193</v>
      </c>
      <c r="I617" s="73" t="s">
        <v>666</v>
      </c>
      <c r="J617" s="74" t="s">
        <v>194</v>
      </c>
      <c r="K617" s="75"/>
      <c r="L617" s="76"/>
      <c r="M617" s="75"/>
      <c r="N617" s="76"/>
      <c r="O617" s="75"/>
      <c r="P617" s="76"/>
      <c r="Q617" s="75"/>
      <c r="R617" s="76"/>
      <c r="S617" s="73" t="s">
        <v>566</v>
      </c>
      <c r="T617" s="74" t="s">
        <v>190</v>
      </c>
      <c r="U617" s="75"/>
      <c r="V617" s="76"/>
      <c r="W617" s="75"/>
      <c r="X617" s="76"/>
      <c r="Y617" s="76"/>
      <c r="Z617" s="74" t="s">
        <v>167</v>
      </c>
      <c r="AA617" s="76"/>
      <c r="AB617" s="76"/>
      <c r="AC617" s="76"/>
      <c r="AD617" s="76"/>
      <c r="AE617" s="76"/>
      <c r="AF617" s="76"/>
      <c r="AG617" s="76"/>
      <c r="AH617" s="73" t="s">
        <v>21</v>
      </c>
      <c r="AI617" s="73" t="s">
        <v>21</v>
      </c>
      <c r="AJ617" s="73" t="s">
        <v>2460</v>
      </c>
      <c r="AK617" s="73" t="s">
        <v>2459</v>
      </c>
    </row>
    <row r="618" spans="1:37" s="77" customFormat="1" ht="17.25" customHeight="1">
      <c r="A618" s="73" t="s">
        <v>2461</v>
      </c>
      <c r="B618" s="73" t="s">
        <v>237</v>
      </c>
      <c r="C618" s="73" t="s">
        <v>1048</v>
      </c>
      <c r="D618" s="74" t="s">
        <v>105</v>
      </c>
      <c r="E618" s="73" t="s">
        <v>986</v>
      </c>
      <c r="F618" s="74" t="s">
        <v>168</v>
      </c>
      <c r="G618" s="73" t="s">
        <v>776</v>
      </c>
      <c r="H618" s="74" t="s">
        <v>193</v>
      </c>
      <c r="I618" s="73" t="s">
        <v>667</v>
      </c>
      <c r="J618" s="74" t="s">
        <v>195</v>
      </c>
      <c r="K618" s="75"/>
      <c r="L618" s="76"/>
      <c r="M618" s="75"/>
      <c r="N618" s="76"/>
      <c r="O618" s="75"/>
      <c r="P618" s="76"/>
      <c r="Q618" s="75"/>
      <c r="R618" s="76"/>
      <c r="S618" s="73" t="s">
        <v>566</v>
      </c>
      <c r="T618" s="74" t="s">
        <v>190</v>
      </c>
      <c r="U618" s="75"/>
      <c r="V618" s="76"/>
      <c r="W618" s="75"/>
      <c r="X618" s="76"/>
      <c r="Y618" s="76"/>
      <c r="Z618" s="74" t="s">
        <v>167</v>
      </c>
      <c r="AA618" s="76"/>
      <c r="AB618" s="76"/>
      <c r="AC618" s="76"/>
      <c r="AD618" s="76"/>
      <c r="AE618" s="76"/>
      <c r="AF618" s="76"/>
      <c r="AG618" s="76"/>
      <c r="AH618" s="73" t="s">
        <v>21</v>
      </c>
      <c r="AI618" s="73" t="s">
        <v>21</v>
      </c>
      <c r="AJ618" s="73" t="s">
        <v>2460</v>
      </c>
      <c r="AK618" s="73" t="s">
        <v>2461</v>
      </c>
    </row>
    <row r="619" spans="1:37" s="77" customFormat="1" ht="17.25" customHeight="1">
      <c r="A619" s="73" t="s">
        <v>2462</v>
      </c>
      <c r="B619" s="73" t="s">
        <v>237</v>
      </c>
      <c r="C619" s="73" t="s">
        <v>1048</v>
      </c>
      <c r="D619" s="74" t="s">
        <v>105</v>
      </c>
      <c r="E619" s="73" t="s">
        <v>986</v>
      </c>
      <c r="F619" s="74" t="s">
        <v>168</v>
      </c>
      <c r="G619" s="73" t="s">
        <v>776</v>
      </c>
      <c r="H619" s="74" t="s">
        <v>193</v>
      </c>
      <c r="I619" s="73" t="s">
        <v>924</v>
      </c>
      <c r="J619" s="74" t="s">
        <v>1543</v>
      </c>
      <c r="K619" s="75"/>
      <c r="L619" s="76"/>
      <c r="M619" s="75"/>
      <c r="N619" s="76"/>
      <c r="O619" s="75"/>
      <c r="P619" s="76"/>
      <c r="Q619" s="75"/>
      <c r="R619" s="76"/>
      <c r="S619" s="73" t="s">
        <v>566</v>
      </c>
      <c r="T619" s="74" t="s">
        <v>190</v>
      </c>
      <c r="U619" s="75"/>
      <c r="V619" s="76"/>
      <c r="W619" s="75"/>
      <c r="X619" s="76"/>
      <c r="Y619" s="76"/>
      <c r="Z619" s="74" t="s">
        <v>167</v>
      </c>
      <c r="AA619" s="76"/>
      <c r="AB619" s="76"/>
      <c r="AC619" s="76"/>
      <c r="AD619" s="76"/>
      <c r="AE619" s="76"/>
      <c r="AF619" s="76"/>
      <c r="AG619" s="76"/>
      <c r="AH619" s="73" t="s">
        <v>21</v>
      </c>
      <c r="AI619" s="73" t="s">
        <v>21</v>
      </c>
      <c r="AJ619" s="73" t="s">
        <v>2460</v>
      </c>
      <c r="AK619" s="73" t="s">
        <v>2462</v>
      </c>
    </row>
    <row r="620" spans="1:37" s="77" customFormat="1" ht="17.25" customHeight="1">
      <c r="A620" s="72" t="s">
        <v>2463</v>
      </c>
      <c r="B620" s="73" t="s">
        <v>237</v>
      </c>
      <c r="C620" s="73" t="s">
        <v>1048</v>
      </c>
      <c r="D620" s="74" t="s">
        <v>105</v>
      </c>
      <c r="E620" s="73" t="s">
        <v>986</v>
      </c>
      <c r="F620" s="74" t="s">
        <v>168</v>
      </c>
      <c r="G620" s="73" t="s">
        <v>2412</v>
      </c>
      <c r="H620" s="74" t="s">
        <v>85</v>
      </c>
      <c r="I620" s="73" t="s">
        <v>657</v>
      </c>
      <c r="J620" s="74" t="s">
        <v>173</v>
      </c>
      <c r="K620" s="75"/>
      <c r="L620" s="76"/>
      <c r="M620" s="75"/>
      <c r="N620" s="76"/>
      <c r="O620" s="75"/>
      <c r="P620" s="76"/>
      <c r="Q620" s="75"/>
      <c r="R620" s="76"/>
      <c r="S620" s="73" t="s">
        <v>562</v>
      </c>
      <c r="T620" s="74" t="s">
        <v>174</v>
      </c>
      <c r="U620" s="75"/>
      <c r="V620" s="76"/>
      <c r="W620" s="75"/>
      <c r="X620" s="76"/>
      <c r="Y620" s="76"/>
      <c r="Z620" s="74" t="s">
        <v>167</v>
      </c>
      <c r="AA620" s="76"/>
      <c r="AB620" s="76"/>
      <c r="AC620" s="76"/>
      <c r="AD620" s="76"/>
      <c r="AE620" s="76"/>
      <c r="AF620" s="76"/>
      <c r="AG620" s="76"/>
      <c r="AH620" s="73" t="s">
        <v>21</v>
      </c>
      <c r="AI620" s="73" t="s">
        <v>21</v>
      </c>
      <c r="AJ620" s="73" t="s">
        <v>2464</v>
      </c>
      <c r="AK620" s="73" t="s">
        <v>2463</v>
      </c>
    </row>
    <row r="621" spans="1:37" s="77" customFormat="1" ht="17.25" customHeight="1">
      <c r="A621" s="73" t="s">
        <v>2465</v>
      </c>
      <c r="B621" s="73" t="s">
        <v>237</v>
      </c>
      <c r="C621" s="73" t="s">
        <v>1048</v>
      </c>
      <c r="D621" s="74" t="s">
        <v>105</v>
      </c>
      <c r="E621" s="73" t="s">
        <v>986</v>
      </c>
      <c r="F621" s="74" t="s">
        <v>168</v>
      </c>
      <c r="G621" s="73" t="s">
        <v>2412</v>
      </c>
      <c r="H621" s="74" t="s">
        <v>85</v>
      </c>
      <c r="I621" s="73" t="s">
        <v>658</v>
      </c>
      <c r="J621" s="74" t="s">
        <v>175</v>
      </c>
      <c r="K621" s="75"/>
      <c r="L621" s="76"/>
      <c r="M621" s="75"/>
      <c r="N621" s="76"/>
      <c r="O621" s="75"/>
      <c r="P621" s="76"/>
      <c r="Q621" s="75"/>
      <c r="R621" s="76"/>
      <c r="S621" s="73" t="s">
        <v>562</v>
      </c>
      <c r="T621" s="74" t="s">
        <v>174</v>
      </c>
      <c r="U621" s="75"/>
      <c r="V621" s="76"/>
      <c r="W621" s="75"/>
      <c r="X621" s="76"/>
      <c r="Y621" s="76"/>
      <c r="Z621" s="74" t="s">
        <v>167</v>
      </c>
      <c r="AA621" s="76"/>
      <c r="AB621" s="76"/>
      <c r="AC621" s="76"/>
      <c r="AD621" s="76"/>
      <c r="AE621" s="76"/>
      <c r="AF621" s="76"/>
      <c r="AG621" s="76"/>
      <c r="AH621" s="73" t="s">
        <v>21</v>
      </c>
      <c r="AI621" s="73" t="s">
        <v>21</v>
      </c>
      <c r="AJ621" s="73" t="s">
        <v>2464</v>
      </c>
      <c r="AK621" s="73" t="s">
        <v>2465</v>
      </c>
    </row>
    <row r="622" spans="1:37" ht="17.25" customHeight="1">
      <c r="A622" s="49" t="s">
        <v>2466</v>
      </c>
      <c r="B622" s="49" t="s">
        <v>237</v>
      </c>
      <c r="C622" s="49" t="s">
        <v>1048</v>
      </c>
      <c r="D622" s="50" t="s">
        <v>105</v>
      </c>
      <c r="E622" s="49" t="s">
        <v>237</v>
      </c>
      <c r="F622" s="50" t="s">
        <v>196</v>
      </c>
      <c r="G622" s="49" t="s">
        <v>777</v>
      </c>
      <c r="H622" s="50" t="s">
        <v>2467</v>
      </c>
      <c r="I622" s="49" t="s">
        <v>925</v>
      </c>
      <c r="J622" s="50" t="s">
        <v>197</v>
      </c>
      <c r="K622" s="51"/>
      <c r="L622" s="52"/>
      <c r="M622" s="51"/>
      <c r="N622" s="52"/>
      <c r="O622" s="51"/>
      <c r="P622" s="52"/>
      <c r="Q622" s="51"/>
      <c r="R622" s="52"/>
      <c r="S622" s="49" t="s">
        <v>567</v>
      </c>
      <c r="T622" s="50" t="s">
        <v>198</v>
      </c>
      <c r="U622" s="51"/>
      <c r="V622" s="52"/>
      <c r="W622" s="51"/>
      <c r="X622" s="52"/>
      <c r="Y622" s="55"/>
      <c r="Z622" s="55"/>
      <c r="AA622" s="55"/>
      <c r="AB622" s="55"/>
      <c r="AC622" s="55"/>
      <c r="AD622" s="55"/>
      <c r="AE622" s="55"/>
      <c r="AF622" s="55"/>
      <c r="AG622" s="55"/>
      <c r="AH622" s="49" t="s">
        <v>29</v>
      </c>
      <c r="AI622" s="49" t="s">
        <v>21</v>
      </c>
      <c r="AJ622" s="49" t="s">
        <v>2468</v>
      </c>
      <c r="AK622" s="49" t="s">
        <v>2466</v>
      </c>
    </row>
    <row r="623" spans="1:37" ht="17.25" customHeight="1">
      <c r="A623" s="49" t="s">
        <v>2469</v>
      </c>
      <c r="B623" s="49" t="s">
        <v>237</v>
      </c>
      <c r="C623" s="49" t="s">
        <v>1048</v>
      </c>
      <c r="D623" s="50" t="s">
        <v>105</v>
      </c>
      <c r="E623" s="49" t="s">
        <v>237</v>
      </c>
      <c r="F623" s="50" t="s">
        <v>196</v>
      </c>
      <c r="G623" s="49" t="s">
        <v>777</v>
      </c>
      <c r="H623" s="50" t="s">
        <v>2467</v>
      </c>
      <c r="I623" s="49" t="s">
        <v>928</v>
      </c>
      <c r="J623" s="50" t="s">
        <v>201</v>
      </c>
      <c r="K623" s="51"/>
      <c r="L623" s="52"/>
      <c r="M623" s="51"/>
      <c r="N623" s="52"/>
      <c r="O623" s="51"/>
      <c r="P623" s="52"/>
      <c r="Q623" s="51"/>
      <c r="R623" s="52"/>
      <c r="S623" s="49" t="s">
        <v>567</v>
      </c>
      <c r="T623" s="50" t="s">
        <v>198</v>
      </c>
      <c r="U623" s="51"/>
      <c r="V623" s="52"/>
      <c r="W623" s="51"/>
      <c r="X623" s="52"/>
      <c r="Y623" s="55"/>
      <c r="Z623" s="55"/>
      <c r="AA623" s="55"/>
      <c r="AB623" s="55"/>
      <c r="AC623" s="55"/>
      <c r="AD623" s="55"/>
      <c r="AE623" s="55"/>
      <c r="AF623" s="55"/>
      <c r="AG623" s="55"/>
      <c r="AH623" s="49" t="s">
        <v>29</v>
      </c>
      <c r="AI623" s="49" t="s">
        <v>21</v>
      </c>
      <c r="AJ623" s="49" t="s">
        <v>2468</v>
      </c>
      <c r="AK623" s="49" t="s">
        <v>2469</v>
      </c>
    </row>
    <row r="624" spans="1:37" ht="17.25" customHeight="1">
      <c r="A624" s="49" t="s">
        <v>2470</v>
      </c>
      <c r="B624" s="49" t="s">
        <v>237</v>
      </c>
      <c r="C624" s="49" t="s">
        <v>1048</v>
      </c>
      <c r="D624" s="50" t="s">
        <v>105</v>
      </c>
      <c r="E624" s="49" t="s">
        <v>237</v>
      </c>
      <c r="F624" s="50" t="s">
        <v>196</v>
      </c>
      <c r="G624" s="49" t="s">
        <v>777</v>
      </c>
      <c r="H624" s="50" t="s">
        <v>2467</v>
      </c>
      <c r="I624" s="49" t="s">
        <v>931</v>
      </c>
      <c r="J624" s="50" t="s">
        <v>204</v>
      </c>
      <c r="K624" s="51"/>
      <c r="L624" s="52"/>
      <c r="M624" s="51"/>
      <c r="N624" s="52"/>
      <c r="O624" s="51"/>
      <c r="P624" s="52"/>
      <c r="Q624" s="51"/>
      <c r="R624" s="52"/>
      <c r="S624" s="49" t="s">
        <v>567</v>
      </c>
      <c r="T624" s="50" t="s">
        <v>198</v>
      </c>
      <c r="U624" s="51"/>
      <c r="V624" s="52"/>
      <c r="W624" s="51"/>
      <c r="X624" s="52"/>
      <c r="Y624" s="55"/>
      <c r="Z624" s="55"/>
      <c r="AA624" s="55"/>
      <c r="AB624" s="55"/>
      <c r="AC624" s="55"/>
      <c r="AD624" s="55"/>
      <c r="AE624" s="55"/>
      <c r="AF624" s="55"/>
      <c r="AG624" s="55"/>
      <c r="AH624" s="49" t="s">
        <v>29</v>
      </c>
      <c r="AI624" s="49" t="s">
        <v>21</v>
      </c>
      <c r="AJ624" s="49" t="s">
        <v>2468</v>
      </c>
      <c r="AK624" s="49" t="s">
        <v>2470</v>
      </c>
    </row>
    <row r="625" spans="1:37" ht="17.25" customHeight="1">
      <c r="A625" s="49" t="s">
        <v>2471</v>
      </c>
      <c r="B625" s="49" t="s">
        <v>237</v>
      </c>
      <c r="C625" s="49" t="s">
        <v>1048</v>
      </c>
      <c r="D625" s="50" t="s">
        <v>105</v>
      </c>
      <c r="E625" s="49" t="s">
        <v>237</v>
      </c>
      <c r="F625" s="50" t="s">
        <v>196</v>
      </c>
      <c r="G625" s="49" t="s">
        <v>777</v>
      </c>
      <c r="H625" s="50" t="s">
        <v>2467</v>
      </c>
      <c r="I625" s="49" t="s">
        <v>934</v>
      </c>
      <c r="J625" s="50" t="s">
        <v>1545</v>
      </c>
      <c r="K625" s="51"/>
      <c r="L625" s="52"/>
      <c r="M625" s="51"/>
      <c r="N625" s="52"/>
      <c r="O625" s="51"/>
      <c r="P625" s="52"/>
      <c r="Q625" s="51"/>
      <c r="R625" s="52"/>
      <c r="S625" s="49" t="s">
        <v>567</v>
      </c>
      <c r="T625" s="50" t="s">
        <v>198</v>
      </c>
      <c r="U625" s="51"/>
      <c r="V625" s="52"/>
      <c r="W625" s="51"/>
      <c r="X625" s="52"/>
      <c r="Y625" s="55"/>
      <c r="Z625" s="55"/>
      <c r="AA625" s="55"/>
      <c r="AB625" s="55"/>
      <c r="AC625" s="55"/>
      <c r="AD625" s="55"/>
      <c r="AE625" s="55"/>
      <c r="AF625" s="55"/>
      <c r="AG625" s="55"/>
      <c r="AH625" s="49" t="s">
        <v>29</v>
      </c>
      <c r="AI625" s="49" t="s">
        <v>21</v>
      </c>
      <c r="AJ625" s="49" t="s">
        <v>2468</v>
      </c>
      <c r="AK625" s="49" t="s">
        <v>2471</v>
      </c>
    </row>
    <row r="626" spans="1:37" ht="17.25" customHeight="1">
      <c r="A626" s="49" t="s">
        <v>2472</v>
      </c>
      <c r="B626" s="49" t="s">
        <v>237</v>
      </c>
      <c r="C626" s="49" t="s">
        <v>1048</v>
      </c>
      <c r="D626" s="50" t="s">
        <v>105</v>
      </c>
      <c r="E626" s="49" t="s">
        <v>237</v>
      </c>
      <c r="F626" s="50" t="s">
        <v>196</v>
      </c>
      <c r="G626" s="49" t="s">
        <v>777</v>
      </c>
      <c r="H626" s="50" t="s">
        <v>2467</v>
      </c>
      <c r="I626" s="49" t="s">
        <v>937</v>
      </c>
      <c r="J626" s="50" t="s">
        <v>1546</v>
      </c>
      <c r="K626" s="51"/>
      <c r="L626" s="52"/>
      <c r="M626" s="51"/>
      <c r="N626" s="52"/>
      <c r="O626" s="51"/>
      <c r="P626" s="52"/>
      <c r="Q626" s="51"/>
      <c r="R626" s="52"/>
      <c r="S626" s="49" t="s">
        <v>567</v>
      </c>
      <c r="T626" s="50" t="s">
        <v>198</v>
      </c>
      <c r="U626" s="51"/>
      <c r="V626" s="52"/>
      <c r="W626" s="51"/>
      <c r="X626" s="52"/>
      <c r="Y626" s="55"/>
      <c r="Z626" s="55"/>
      <c r="AA626" s="55"/>
      <c r="AB626" s="55"/>
      <c r="AC626" s="55"/>
      <c r="AD626" s="55"/>
      <c r="AE626" s="55"/>
      <c r="AF626" s="55"/>
      <c r="AG626" s="55"/>
      <c r="AH626" s="49" t="s">
        <v>29</v>
      </c>
      <c r="AI626" s="49" t="s">
        <v>21</v>
      </c>
      <c r="AJ626" s="49" t="s">
        <v>2468</v>
      </c>
      <c r="AK626" s="49" t="s">
        <v>2472</v>
      </c>
    </row>
    <row r="627" spans="1:37" s="137" customFormat="1" ht="17.25" customHeight="1">
      <c r="A627" s="133" t="s">
        <v>2473</v>
      </c>
      <c r="B627" s="133" t="s">
        <v>237</v>
      </c>
      <c r="C627" s="133" t="s">
        <v>1048</v>
      </c>
      <c r="D627" s="134" t="s">
        <v>105</v>
      </c>
      <c r="E627" s="133" t="s">
        <v>237</v>
      </c>
      <c r="F627" s="134" t="s">
        <v>196</v>
      </c>
      <c r="G627" s="133" t="s">
        <v>778</v>
      </c>
      <c r="H627" s="134" t="s">
        <v>5657</v>
      </c>
      <c r="I627" s="133" t="s">
        <v>926</v>
      </c>
      <c r="J627" s="134" t="s">
        <v>199</v>
      </c>
      <c r="K627" s="135"/>
      <c r="L627" s="136"/>
      <c r="M627" s="135"/>
      <c r="N627" s="136"/>
      <c r="O627" s="135"/>
      <c r="P627" s="136"/>
      <c r="Q627" s="135"/>
      <c r="R627" s="136"/>
      <c r="S627" s="133" t="s">
        <v>567</v>
      </c>
      <c r="T627" s="134" t="s">
        <v>198</v>
      </c>
      <c r="U627" s="135"/>
      <c r="V627" s="136"/>
      <c r="W627" s="135"/>
      <c r="X627" s="136"/>
      <c r="Y627" s="136"/>
      <c r="Z627" s="134" t="s">
        <v>1544</v>
      </c>
      <c r="AA627" s="136"/>
      <c r="AB627" s="136"/>
      <c r="AC627" s="136"/>
      <c r="AD627" s="136"/>
      <c r="AE627" s="136"/>
      <c r="AF627" s="136"/>
      <c r="AG627" s="136"/>
      <c r="AH627" s="133" t="s">
        <v>29</v>
      </c>
      <c r="AI627" s="133" t="s">
        <v>29</v>
      </c>
      <c r="AJ627" s="133" t="s">
        <v>2475</v>
      </c>
      <c r="AK627" s="133" t="s">
        <v>2473</v>
      </c>
    </row>
    <row r="628" spans="1:37" s="137" customFormat="1" ht="17.25" customHeight="1">
      <c r="A628" s="133" t="s">
        <v>2476</v>
      </c>
      <c r="B628" s="133" t="s">
        <v>237</v>
      </c>
      <c r="C628" s="133" t="s">
        <v>1048</v>
      </c>
      <c r="D628" s="134" t="s">
        <v>105</v>
      </c>
      <c r="E628" s="133" t="s">
        <v>237</v>
      </c>
      <c r="F628" s="134" t="s">
        <v>196</v>
      </c>
      <c r="G628" s="133" t="s">
        <v>778</v>
      </c>
      <c r="H628" s="134" t="s">
        <v>2474</v>
      </c>
      <c r="I628" s="133" t="s">
        <v>927</v>
      </c>
      <c r="J628" s="134" t="s">
        <v>200</v>
      </c>
      <c r="K628" s="135"/>
      <c r="L628" s="136"/>
      <c r="M628" s="135"/>
      <c r="N628" s="136"/>
      <c r="O628" s="135"/>
      <c r="P628" s="136"/>
      <c r="Q628" s="135"/>
      <c r="R628" s="136"/>
      <c r="S628" s="133" t="s">
        <v>567</v>
      </c>
      <c r="T628" s="134" t="s">
        <v>198</v>
      </c>
      <c r="U628" s="135"/>
      <c r="V628" s="136"/>
      <c r="W628" s="135"/>
      <c r="X628" s="136"/>
      <c r="Y628" s="136"/>
      <c r="Z628" s="134" t="s">
        <v>1544</v>
      </c>
      <c r="AA628" s="136"/>
      <c r="AB628" s="136"/>
      <c r="AC628" s="136"/>
      <c r="AD628" s="136"/>
      <c r="AE628" s="136"/>
      <c r="AF628" s="136"/>
      <c r="AG628" s="136"/>
      <c r="AH628" s="133" t="s">
        <v>29</v>
      </c>
      <c r="AI628" s="133" t="s">
        <v>29</v>
      </c>
      <c r="AJ628" s="133" t="s">
        <v>2475</v>
      </c>
      <c r="AK628" s="133" t="s">
        <v>2476</v>
      </c>
    </row>
    <row r="629" spans="1:37" s="137" customFormat="1" ht="17.25" customHeight="1">
      <c r="A629" s="133" t="s">
        <v>2477</v>
      </c>
      <c r="B629" s="133" t="s">
        <v>237</v>
      </c>
      <c r="C629" s="133" t="s">
        <v>1048</v>
      </c>
      <c r="D629" s="134" t="s">
        <v>105</v>
      </c>
      <c r="E629" s="133" t="s">
        <v>237</v>
      </c>
      <c r="F629" s="134" t="s">
        <v>196</v>
      </c>
      <c r="G629" s="133" t="s">
        <v>778</v>
      </c>
      <c r="H629" s="134" t="s">
        <v>2474</v>
      </c>
      <c r="I629" s="133" t="s">
        <v>929</v>
      </c>
      <c r="J629" s="134" t="s">
        <v>202</v>
      </c>
      <c r="K629" s="135"/>
      <c r="L629" s="136"/>
      <c r="M629" s="135"/>
      <c r="N629" s="136"/>
      <c r="O629" s="135"/>
      <c r="P629" s="136"/>
      <c r="Q629" s="135"/>
      <c r="R629" s="136"/>
      <c r="S629" s="133" t="s">
        <v>567</v>
      </c>
      <c r="T629" s="134" t="s">
        <v>198</v>
      </c>
      <c r="U629" s="135"/>
      <c r="V629" s="136"/>
      <c r="W629" s="135"/>
      <c r="X629" s="136"/>
      <c r="Y629" s="136"/>
      <c r="Z629" s="134" t="s">
        <v>1544</v>
      </c>
      <c r="AA629" s="136"/>
      <c r="AB629" s="136"/>
      <c r="AC629" s="136"/>
      <c r="AD629" s="136"/>
      <c r="AE629" s="136"/>
      <c r="AF629" s="136"/>
      <c r="AG629" s="136"/>
      <c r="AH629" s="133" t="s">
        <v>29</v>
      </c>
      <c r="AI629" s="133" t="s">
        <v>29</v>
      </c>
      <c r="AJ629" s="133" t="s">
        <v>2475</v>
      </c>
      <c r="AK629" s="133" t="s">
        <v>2477</v>
      </c>
    </row>
    <row r="630" spans="1:37" s="137" customFormat="1" ht="17.25" customHeight="1">
      <c r="A630" s="133" t="s">
        <v>2478</v>
      </c>
      <c r="B630" s="133" t="s">
        <v>237</v>
      </c>
      <c r="C630" s="133" t="s">
        <v>1048</v>
      </c>
      <c r="D630" s="134" t="s">
        <v>105</v>
      </c>
      <c r="E630" s="133" t="s">
        <v>237</v>
      </c>
      <c r="F630" s="134" t="s">
        <v>196</v>
      </c>
      <c r="G630" s="133" t="s">
        <v>778</v>
      </c>
      <c r="H630" s="134" t="s">
        <v>2474</v>
      </c>
      <c r="I630" s="133" t="s">
        <v>930</v>
      </c>
      <c r="J630" s="134" t="s">
        <v>203</v>
      </c>
      <c r="K630" s="135"/>
      <c r="L630" s="136"/>
      <c r="M630" s="135"/>
      <c r="N630" s="136"/>
      <c r="O630" s="135"/>
      <c r="P630" s="136"/>
      <c r="Q630" s="135"/>
      <c r="R630" s="136"/>
      <c r="S630" s="133" t="s">
        <v>567</v>
      </c>
      <c r="T630" s="134" t="s">
        <v>198</v>
      </c>
      <c r="U630" s="135"/>
      <c r="V630" s="136"/>
      <c r="W630" s="135"/>
      <c r="X630" s="136"/>
      <c r="Y630" s="136"/>
      <c r="Z630" s="134" t="s">
        <v>1544</v>
      </c>
      <c r="AA630" s="136"/>
      <c r="AB630" s="136"/>
      <c r="AC630" s="136"/>
      <c r="AD630" s="136"/>
      <c r="AE630" s="136"/>
      <c r="AF630" s="136"/>
      <c r="AG630" s="136"/>
      <c r="AH630" s="133" t="s">
        <v>29</v>
      </c>
      <c r="AI630" s="133" t="s">
        <v>29</v>
      </c>
      <c r="AJ630" s="133" t="s">
        <v>2475</v>
      </c>
      <c r="AK630" s="133" t="s">
        <v>2478</v>
      </c>
    </row>
    <row r="631" spans="1:37" s="137" customFormat="1" ht="17.25" customHeight="1">
      <c r="A631" s="133" t="s">
        <v>2479</v>
      </c>
      <c r="B631" s="133" t="s">
        <v>237</v>
      </c>
      <c r="C631" s="133" t="s">
        <v>1048</v>
      </c>
      <c r="D631" s="134" t="s">
        <v>105</v>
      </c>
      <c r="E631" s="133" t="s">
        <v>237</v>
      </c>
      <c r="F631" s="134" t="s">
        <v>196</v>
      </c>
      <c r="G631" s="133" t="s">
        <v>778</v>
      </c>
      <c r="H631" s="134" t="s">
        <v>2474</v>
      </c>
      <c r="I631" s="133" t="s">
        <v>932</v>
      </c>
      <c r="J631" s="134" t="s">
        <v>205</v>
      </c>
      <c r="K631" s="135"/>
      <c r="L631" s="136"/>
      <c r="M631" s="135"/>
      <c r="N631" s="136"/>
      <c r="O631" s="135"/>
      <c r="P631" s="136"/>
      <c r="Q631" s="135"/>
      <c r="R631" s="136"/>
      <c r="S631" s="133" t="s">
        <v>567</v>
      </c>
      <c r="T631" s="134" t="s">
        <v>198</v>
      </c>
      <c r="U631" s="135"/>
      <c r="V631" s="136"/>
      <c r="W631" s="135"/>
      <c r="X631" s="136"/>
      <c r="Y631" s="136"/>
      <c r="Z631" s="134" t="s">
        <v>1544</v>
      </c>
      <c r="AA631" s="136"/>
      <c r="AB631" s="136"/>
      <c r="AC631" s="136"/>
      <c r="AD631" s="136"/>
      <c r="AE631" s="136"/>
      <c r="AF631" s="136"/>
      <c r="AG631" s="136"/>
      <c r="AH631" s="133" t="s">
        <v>29</v>
      </c>
      <c r="AI631" s="133" t="s">
        <v>29</v>
      </c>
      <c r="AJ631" s="133" t="s">
        <v>2475</v>
      </c>
      <c r="AK631" s="133" t="s">
        <v>2479</v>
      </c>
    </row>
    <row r="632" spans="1:37" s="137" customFormat="1" ht="17.25" customHeight="1">
      <c r="A632" s="133" t="s">
        <v>2480</v>
      </c>
      <c r="B632" s="133" t="s">
        <v>237</v>
      </c>
      <c r="C632" s="133" t="s">
        <v>1048</v>
      </c>
      <c r="D632" s="134" t="s">
        <v>105</v>
      </c>
      <c r="E632" s="133" t="s">
        <v>237</v>
      </c>
      <c r="F632" s="134" t="s">
        <v>196</v>
      </c>
      <c r="G632" s="133" t="s">
        <v>778</v>
      </c>
      <c r="H632" s="134" t="s">
        <v>2474</v>
      </c>
      <c r="I632" s="133" t="s">
        <v>933</v>
      </c>
      <c r="J632" s="134" t="s">
        <v>206</v>
      </c>
      <c r="K632" s="135"/>
      <c r="L632" s="136"/>
      <c r="M632" s="135"/>
      <c r="N632" s="136"/>
      <c r="O632" s="135"/>
      <c r="P632" s="136"/>
      <c r="Q632" s="135"/>
      <c r="R632" s="136"/>
      <c r="S632" s="133" t="s">
        <v>567</v>
      </c>
      <c r="T632" s="134" t="s">
        <v>198</v>
      </c>
      <c r="U632" s="135"/>
      <c r="V632" s="136"/>
      <c r="W632" s="135"/>
      <c r="X632" s="136"/>
      <c r="Y632" s="136"/>
      <c r="Z632" s="134" t="s">
        <v>1544</v>
      </c>
      <c r="AA632" s="136"/>
      <c r="AB632" s="136"/>
      <c r="AC632" s="136"/>
      <c r="AD632" s="136"/>
      <c r="AE632" s="136"/>
      <c r="AF632" s="136"/>
      <c r="AG632" s="136"/>
      <c r="AH632" s="133" t="s">
        <v>29</v>
      </c>
      <c r="AI632" s="133" t="s">
        <v>29</v>
      </c>
      <c r="AJ632" s="133" t="s">
        <v>2475</v>
      </c>
      <c r="AK632" s="133" t="s">
        <v>2480</v>
      </c>
    </row>
    <row r="633" spans="1:37" s="137" customFormat="1" ht="17.25" customHeight="1">
      <c r="A633" s="133" t="s">
        <v>2481</v>
      </c>
      <c r="B633" s="133" t="s">
        <v>237</v>
      </c>
      <c r="C633" s="133" t="s">
        <v>1048</v>
      </c>
      <c r="D633" s="134" t="s">
        <v>105</v>
      </c>
      <c r="E633" s="133" t="s">
        <v>237</v>
      </c>
      <c r="F633" s="134" t="s">
        <v>196</v>
      </c>
      <c r="G633" s="133" t="s">
        <v>778</v>
      </c>
      <c r="H633" s="134" t="s">
        <v>2474</v>
      </c>
      <c r="I633" s="133" t="s">
        <v>935</v>
      </c>
      <c r="J633" s="134" t="s">
        <v>207</v>
      </c>
      <c r="K633" s="135"/>
      <c r="L633" s="136"/>
      <c r="M633" s="135"/>
      <c r="N633" s="136"/>
      <c r="O633" s="135"/>
      <c r="P633" s="136"/>
      <c r="Q633" s="135"/>
      <c r="R633" s="136"/>
      <c r="S633" s="133" t="s">
        <v>567</v>
      </c>
      <c r="T633" s="134" t="s">
        <v>198</v>
      </c>
      <c r="U633" s="135"/>
      <c r="V633" s="136"/>
      <c r="W633" s="135"/>
      <c r="X633" s="136"/>
      <c r="Y633" s="136"/>
      <c r="Z633" s="134" t="s">
        <v>1544</v>
      </c>
      <c r="AA633" s="136"/>
      <c r="AB633" s="136"/>
      <c r="AC633" s="136"/>
      <c r="AD633" s="136"/>
      <c r="AE633" s="136"/>
      <c r="AF633" s="136"/>
      <c r="AG633" s="136"/>
      <c r="AH633" s="133" t="s">
        <v>29</v>
      </c>
      <c r="AI633" s="133" t="s">
        <v>29</v>
      </c>
      <c r="AJ633" s="133" t="s">
        <v>2475</v>
      </c>
      <c r="AK633" s="133" t="s">
        <v>2481</v>
      </c>
    </row>
    <row r="634" spans="1:37" s="137" customFormat="1" ht="17.25" customHeight="1">
      <c r="A634" s="133" t="s">
        <v>2482</v>
      </c>
      <c r="B634" s="133" t="s">
        <v>237</v>
      </c>
      <c r="C634" s="133" t="s">
        <v>1048</v>
      </c>
      <c r="D634" s="134" t="s">
        <v>105</v>
      </c>
      <c r="E634" s="133" t="s">
        <v>237</v>
      </c>
      <c r="F634" s="134" t="s">
        <v>196</v>
      </c>
      <c r="G634" s="133" t="s">
        <v>778</v>
      </c>
      <c r="H634" s="134" t="s">
        <v>2474</v>
      </c>
      <c r="I634" s="133" t="s">
        <v>936</v>
      </c>
      <c r="J634" s="134" t="s">
        <v>208</v>
      </c>
      <c r="K634" s="135"/>
      <c r="L634" s="136"/>
      <c r="M634" s="135"/>
      <c r="N634" s="136"/>
      <c r="O634" s="135"/>
      <c r="P634" s="136"/>
      <c r="Q634" s="135"/>
      <c r="R634" s="136"/>
      <c r="S634" s="133" t="s">
        <v>567</v>
      </c>
      <c r="T634" s="134" t="s">
        <v>198</v>
      </c>
      <c r="U634" s="135"/>
      <c r="V634" s="136"/>
      <c r="W634" s="135"/>
      <c r="X634" s="136"/>
      <c r="Y634" s="136"/>
      <c r="Z634" s="134" t="s">
        <v>1544</v>
      </c>
      <c r="AA634" s="136"/>
      <c r="AB634" s="136"/>
      <c r="AC634" s="136"/>
      <c r="AD634" s="136"/>
      <c r="AE634" s="136"/>
      <c r="AF634" s="136"/>
      <c r="AG634" s="136"/>
      <c r="AH634" s="133" t="s">
        <v>29</v>
      </c>
      <c r="AI634" s="133" t="s">
        <v>29</v>
      </c>
      <c r="AJ634" s="133" t="s">
        <v>2475</v>
      </c>
      <c r="AK634" s="133" t="s">
        <v>2482</v>
      </c>
    </row>
    <row r="635" spans="1:37" s="137" customFormat="1" ht="17.25" customHeight="1">
      <c r="A635" s="133" t="s">
        <v>2483</v>
      </c>
      <c r="B635" s="133" t="s">
        <v>237</v>
      </c>
      <c r="C635" s="133" t="s">
        <v>1048</v>
      </c>
      <c r="D635" s="134" t="s">
        <v>105</v>
      </c>
      <c r="E635" s="133" t="s">
        <v>237</v>
      </c>
      <c r="F635" s="134" t="s">
        <v>196</v>
      </c>
      <c r="G635" s="133" t="s">
        <v>778</v>
      </c>
      <c r="H635" s="134" t="s">
        <v>2474</v>
      </c>
      <c r="I635" s="133" t="s">
        <v>956</v>
      </c>
      <c r="J635" s="134" t="s">
        <v>209</v>
      </c>
      <c r="K635" s="135"/>
      <c r="L635" s="136"/>
      <c r="M635" s="135"/>
      <c r="N635" s="136"/>
      <c r="O635" s="135"/>
      <c r="P635" s="136"/>
      <c r="Q635" s="135"/>
      <c r="R635" s="136"/>
      <c r="S635" s="133" t="s">
        <v>567</v>
      </c>
      <c r="T635" s="134" t="s">
        <v>198</v>
      </c>
      <c r="U635" s="135"/>
      <c r="V635" s="136"/>
      <c r="W635" s="135"/>
      <c r="X635" s="136"/>
      <c r="Y635" s="136"/>
      <c r="Z635" s="134" t="s">
        <v>1544</v>
      </c>
      <c r="AA635" s="136"/>
      <c r="AB635" s="136"/>
      <c r="AC635" s="136"/>
      <c r="AD635" s="136"/>
      <c r="AE635" s="136"/>
      <c r="AF635" s="136"/>
      <c r="AG635" s="136"/>
      <c r="AH635" s="133" t="s">
        <v>29</v>
      </c>
      <c r="AI635" s="133" t="s">
        <v>29</v>
      </c>
      <c r="AJ635" s="133" t="s">
        <v>2475</v>
      </c>
      <c r="AK635" s="133" t="s">
        <v>2483</v>
      </c>
    </row>
    <row r="636" spans="1:37" s="137" customFormat="1" ht="17.25" customHeight="1">
      <c r="A636" s="133" t="s">
        <v>2484</v>
      </c>
      <c r="B636" s="133" t="s">
        <v>237</v>
      </c>
      <c r="C636" s="133" t="s">
        <v>1048</v>
      </c>
      <c r="D636" s="134" t="s">
        <v>105</v>
      </c>
      <c r="E636" s="133" t="s">
        <v>237</v>
      </c>
      <c r="F636" s="134" t="s">
        <v>196</v>
      </c>
      <c r="G636" s="133" t="s">
        <v>778</v>
      </c>
      <c r="H636" s="134" t="s">
        <v>2474</v>
      </c>
      <c r="I636" s="133" t="s">
        <v>960</v>
      </c>
      <c r="J636" s="134" t="s">
        <v>210</v>
      </c>
      <c r="K636" s="135"/>
      <c r="L636" s="136"/>
      <c r="M636" s="135"/>
      <c r="N636" s="136"/>
      <c r="O636" s="135"/>
      <c r="P636" s="136"/>
      <c r="Q636" s="135"/>
      <c r="R636" s="136"/>
      <c r="S636" s="133" t="s">
        <v>567</v>
      </c>
      <c r="T636" s="134" t="s">
        <v>198</v>
      </c>
      <c r="U636" s="135"/>
      <c r="V636" s="136"/>
      <c r="W636" s="135"/>
      <c r="X636" s="136"/>
      <c r="Y636" s="136"/>
      <c r="Z636" s="134" t="s">
        <v>1544</v>
      </c>
      <c r="AA636" s="136"/>
      <c r="AB636" s="136"/>
      <c r="AC636" s="136"/>
      <c r="AD636" s="136"/>
      <c r="AE636" s="136"/>
      <c r="AF636" s="136"/>
      <c r="AG636" s="136"/>
      <c r="AH636" s="133" t="s">
        <v>29</v>
      </c>
      <c r="AI636" s="133" t="s">
        <v>29</v>
      </c>
      <c r="AJ636" s="133" t="s">
        <v>2475</v>
      </c>
      <c r="AK636" s="133" t="s">
        <v>2484</v>
      </c>
    </row>
    <row r="637" spans="1:37" ht="17.25" customHeight="1">
      <c r="A637" s="49" t="s">
        <v>2485</v>
      </c>
      <c r="B637" s="49" t="s">
        <v>237</v>
      </c>
      <c r="C637" s="49" t="s">
        <v>1048</v>
      </c>
      <c r="D637" s="50" t="s">
        <v>105</v>
      </c>
      <c r="E637" s="49" t="s">
        <v>237</v>
      </c>
      <c r="F637" s="50" t="s">
        <v>196</v>
      </c>
      <c r="G637" s="49" t="s">
        <v>779</v>
      </c>
      <c r="H637" s="50" t="s">
        <v>2486</v>
      </c>
      <c r="I637" s="49" t="s">
        <v>925</v>
      </c>
      <c r="J637" s="50" t="s">
        <v>197</v>
      </c>
      <c r="K637" s="51"/>
      <c r="L637" s="52"/>
      <c r="M637" s="51"/>
      <c r="N637" s="52"/>
      <c r="O637" s="51"/>
      <c r="P637" s="52"/>
      <c r="Q637" s="51"/>
      <c r="R637" s="52"/>
      <c r="S637" s="49" t="s">
        <v>567</v>
      </c>
      <c r="T637" s="50" t="s">
        <v>198</v>
      </c>
      <c r="U637" s="51"/>
      <c r="V637" s="52"/>
      <c r="W637" s="51"/>
      <c r="X637" s="52"/>
      <c r="Y637" s="55"/>
      <c r="Z637" s="55"/>
      <c r="AA637" s="55"/>
      <c r="AB637" s="55"/>
      <c r="AC637" s="55"/>
      <c r="AD637" s="55"/>
      <c r="AE637" s="55"/>
      <c r="AF637" s="55"/>
      <c r="AG637" s="55"/>
      <c r="AH637" s="49" t="s">
        <v>29</v>
      </c>
      <c r="AI637" s="49" t="s">
        <v>21</v>
      </c>
      <c r="AJ637" s="49" t="s">
        <v>2487</v>
      </c>
      <c r="AK637" s="49" t="s">
        <v>2485</v>
      </c>
    </row>
    <row r="638" spans="1:37" ht="17.25" customHeight="1">
      <c r="A638" s="49" t="s">
        <v>2488</v>
      </c>
      <c r="B638" s="49" t="s">
        <v>237</v>
      </c>
      <c r="C638" s="49" t="s">
        <v>1048</v>
      </c>
      <c r="D638" s="50" t="s">
        <v>105</v>
      </c>
      <c r="E638" s="49" t="s">
        <v>237</v>
      </c>
      <c r="F638" s="50" t="s">
        <v>196</v>
      </c>
      <c r="G638" s="49" t="s">
        <v>779</v>
      </c>
      <c r="H638" s="50" t="s">
        <v>2486</v>
      </c>
      <c r="I638" s="49" t="s">
        <v>928</v>
      </c>
      <c r="J638" s="50" t="s">
        <v>201</v>
      </c>
      <c r="K638" s="51"/>
      <c r="L638" s="52"/>
      <c r="M638" s="51"/>
      <c r="N638" s="52"/>
      <c r="O638" s="51"/>
      <c r="P638" s="52"/>
      <c r="Q638" s="51"/>
      <c r="R638" s="52"/>
      <c r="S638" s="49" t="s">
        <v>567</v>
      </c>
      <c r="T638" s="50" t="s">
        <v>198</v>
      </c>
      <c r="U638" s="51"/>
      <c r="V638" s="52"/>
      <c r="W638" s="51"/>
      <c r="X638" s="52"/>
      <c r="Y638" s="55"/>
      <c r="Z638" s="55"/>
      <c r="AA638" s="55"/>
      <c r="AB638" s="55"/>
      <c r="AC638" s="55"/>
      <c r="AD638" s="55"/>
      <c r="AE638" s="55"/>
      <c r="AF638" s="55"/>
      <c r="AG638" s="55"/>
      <c r="AH638" s="49" t="s">
        <v>29</v>
      </c>
      <c r="AI638" s="49" t="s">
        <v>21</v>
      </c>
      <c r="AJ638" s="49" t="s">
        <v>2487</v>
      </c>
      <c r="AK638" s="49" t="s">
        <v>2488</v>
      </c>
    </row>
    <row r="639" spans="1:37" ht="17.25" customHeight="1">
      <c r="A639" s="49" t="s">
        <v>2489</v>
      </c>
      <c r="B639" s="49" t="s">
        <v>237</v>
      </c>
      <c r="C639" s="49" t="s">
        <v>1048</v>
      </c>
      <c r="D639" s="50" t="s">
        <v>105</v>
      </c>
      <c r="E639" s="49" t="s">
        <v>237</v>
      </c>
      <c r="F639" s="50" t="s">
        <v>196</v>
      </c>
      <c r="G639" s="49" t="s">
        <v>779</v>
      </c>
      <c r="H639" s="50" t="s">
        <v>2486</v>
      </c>
      <c r="I639" s="49" t="s">
        <v>931</v>
      </c>
      <c r="J639" s="50" t="s">
        <v>204</v>
      </c>
      <c r="K639" s="51"/>
      <c r="L639" s="52"/>
      <c r="M639" s="51"/>
      <c r="N639" s="52"/>
      <c r="O639" s="51"/>
      <c r="P639" s="52"/>
      <c r="Q639" s="51"/>
      <c r="R639" s="52"/>
      <c r="S639" s="49" t="s">
        <v>567</v>
      </c>
      <c r="T639" s="50" t="s">
        <v>198</v>
      </c>
      <c r="U639" s="51"/>
      <c r="V639" s="52"/>
      <c r="W639" s="51"/>
      <c r="X639" s="52"/>
      <c r="Y639" s="55"/>
      <c r="Z639" s="55"/>
      <c r="AA639" s="55"/>
      <c r="AB639" s="55"/>
      <c r="AC639" s="55"/>
      <c r="AD639" s="55"/>
      <c r="AE639" s="55"/>
      <c r="AF639" s="55"/>
      <c r="AG639" s="55"/>
      <c r="AH639" s="49" t="s">
        <v>29</v>
      </c>
      <c r="AI639" s="49" t="s">
        <v>21</v>
      </c>
      <c r="AJ639" s="49" t="s">
        <v>2487</v>
      </c>
      <c r="AK639" s="49" t="s">
        <v>2489</v>
      </c>
    </row>
    <row r="640" spans="1:37" ht="17.25" customHeight="1">
      <c r="A640" s="49" t="s">
        <v>2490</v>
      </c>
      <c r="B640" s="49" t="s">
        <v>237</v>
      </c>
      <c r="C640" s="49" t="s">
        <v>1048</v>
      </c>
      <c r="D640" s="50" t="s">
        <v>105</v>
      </c>
      <c r="E640" s="49" t="s">
        <v>237</v>
      </c>
      <c r="F640" s="50" t="s">
        <v>196</v>
      </c>
      <c r="G640" s="49" t="s">
        <v>779</v>
      </c>
      <c r="H640" s="50" t="s">
        <v>2486</v>
      </c>
      <c r="I640" s="49" t="s">
        <v>934</v>
      </c>
      <c r="J640" s="50" t="s">
        <v>1545</v>
      </c>
      <c r="K640" s="51"/>
      <c r="L640" s="52"/>
      <c r="M640" s="51"/>
      <c r="N640" s="52"/>
      <c r="O640" s="51"/>
      <c r="P640" s="52"/>
      <c r="Q640" s="51"/>
      <c r="R640" s="52"/>
      <c r="S640" s="49" t="s">
        <v>567</v>
      </c>
      <c r="T640" s="50" t="s">
        <v>198</v>
      </c>
      <c r="U640" s="51"/>
      <c r="V640" s="52"/>
      <c r="W640" s="51"/>
      <c r="X640" s="52"/>
      <c r="Y640" s="55"/>
      <c r="Z640" s="55"/>
      <c r="AA640" s="55"/>
      <c r="AB640" s="55"/>
      <c r="AC640" s="55"/>
      <c r="AD640" s="55"/>
      <c r="AE640" s="55"/>
      <c r="AF640" s="55"/>
      <c r="AG640" s="55"/>
      <c r="AH640" s="49" t="s">
        <v>29</v>
      </c>
      <c r="AI640" s="49" t="s">
        <v>21</v>
      </c>
      <c r="AJ640" s="49" t="s">
        <v>2487</v>
      </c>
      <c r="AK640" s="49" t="s">
        <v>2490</v>
      </c>
    </row>
    <row r="641" spans="1:37" ht="17.25" customHeight="1">
      <c r="A641" s="49" t="s">
        <v>2491</v>
      </c>
      <c r="B641" s="49" t="s">
        <v>237</v>
      </c>
      <c r="C641" s="49" t="s">
        <v>1048</v>
      </c>
      <c r="D641" s="50" t="s">
        <v>105</v>
      </c>
      <c r="E641" s="49" t="s">
        <v>237</v>
      </c>
      <c r="F641" s="50" t="s">
        <v>196</v>
      </c>
      <c r="G641" s="49" t="s">
        <v>779</v>
      </c>
      <c r="H641" s="50" t="s">
        <v>2486</v>
      </c>
      <c r="I641" s="49" t="s">
        <v>937</v>
      </c>
      <c r="J641" s="50" t="s">
        <v>1546</v>
      </c>
      <c r="K641" s="51"/>
      <c r="L641" s="52"/>
      <c r="M641" s="51"/>
      <c r="N641" s="52"/>
      <c r="O641" s="51"/>
      <c r="P641" s="52"/>
      <c r="Q641" s="51"/>
      <c r="R641" s="52"/>
      <c r="S641" s="49" t="s">
        <v>567</v>
      </c>
      <c r="T641" s="50" t="s">
        <v>198</v>
      </c>
      <c r="U641" s="51"/>
      <c r="V641" s="52"/>
      <c r="W641" s="51"/>
      <c r="X641" s="52"/>
      <c r="Y641" s="55"/>
      <c r="Z641" s="55"/>
      <c r="AA641" s="55"/>
      <c r="AB641" s="55"/>
      <c r="AC641" s="55"/>
      <c r="AD641" s="55"/>
      <c r="AE641" s="55"/>
      <c r="AF641" s="55"/>
      <c r="AG641" s="55"/>
      <c r="AH641" s="49" t="s">
        <v>29</v>
      </c>
      <c r="AI641" s="49" t="s">
        <v>21</v>
      </c>
      <c r="AJ641" s="49" t="s">
        <v>2487</v>
      </c>
      <c r="AK641" s="49" t="s">
        <v>2491</v>
      </c>
    </row>
    <row r="642" spans="1:37" s="132" customFormat="1" ht="17.25" customHeight="1">
      <c r="A642" s="128" t="s">
        <v>2492</v>
      </c>
      <c r="B642" s="128" t="s">
        <v>237</v>
      </c>
      <c r="C642" s="128" t="s">
        <v>1048</v>
      </c>
      <c r="D642" s="129" t="s">
        <v>105</v>
      </c>
      <c r="E642" s="128" t="s">
        <v>237</v>
      </c>
      <c r="F642" s="129" t="s">
        <v>196</v>
      </c>
      <c r="G642" s="128" t="s">
        <v>780</v>
      </c>
      <c r="H642" s="129" t="s">
        <v>2493</v>
      </c>
      <c r="I642" s="128" t="s">
        <v>926</v>
      </c>
      <c r="J642" s="129" t="s">
        <v>199</v>
      </c>
      <c r="K642" s="130"/>
      <c r="L642" s="131"/>
      <c r="M642" s="130"/>
      <c r="N642" s="131"/>
      <c r="O642" s="130"/>
      <c r="P642" s="131"/>
      <c r="Q642" s="130"/>
      <c r="R642" s="131"/>
      <c r="S642" s="128" t="s">
        <v>567</v>
      </c>
      <c r="T642" s="129" t="s">
        <v>198</v>
      </c>
      <c r="U642" s="130"/>
      <c r="V642" s="131"/>
      <c r="W642" s="130"/>
      <c r="X642" s="131"/>
      <c r="Y642" s="131"/>
      <c r="Z642" s="129" t="s">
        <v>1544</v>
      </c>
      <c r="AA642" s="131"/>
      <c r="AB642" s="131"/>
      <c r="AC642" s="131"/>
      <c r="AD642" s="131"/>
      <c r="AE642" s="131"/>
      <c r="AF642" s="131"/>
      <c r="AG642" s="131"/>
      <c r="AH642" s="128" t="s">
        <v>29</v>
      </c>
      <c r="AI642" s="128" t="s">
        <v>29</v>
      </c>
      <c r="AJ642" s="128" t="s">
        <v>2494</v>
      </c>
      <c r="AK642" s="128" t="s">
        <v>2492</v>
      </c>
    </row>
    <row r="643" spans="1:37" s="132" customFormat="1" ht="17.25" customHeight="1">
      <c r="A643" s="128" t="s">
        <v>2495</v>
      </c>
      <c r="B643" s="128" t="s">
        <v>237</v>
      </c>
      <c r="C643" s="128" t="s">
        <v>1048</v>
      </c>
      <c r="D643" s="129" t="s">
        <v>105</v>
      </c>
      <c r="E643" s="128" t="s">
        <v>237</v>
      </c>
      <c r="F643" s="129" t="s">
        <v>196</v>
      </c>
      <c r="G643" s="128" t="s">
        <v>780</v>
      </c>
      <c r="H643" s="129" t="s">
        <v>2493</v>
      </c>
      <c r="I643" s="128" t="s">
        <v>927</v>
      </c>
      <c r="J643" s="129" t="s">
        <v>200</v>
      </c>
      <c r="K643" s="130"/>
      <c r="L643" s="131"/>
      <c r="M643" s="130"/>
      <c r="N643" s="131"/>
      <c r="O643" s="130"/>
      <c r="P643" s="131"/>
      <c r="Q643" s="130"/>
      <c r="R643" s="131"/>
      <c r="S643" s="128" t="s">
        <v>567</v>
      </c>
      <c r="T643" s="129" t="s">
        <v>198</v>
      </c>
      <c r="U643" s="130"/>
      <c r="V643" s="131"/>
      <c r="W643" s="130"/>
      <c r="X643" s="131"/>
      <c r="Y643" s="131"/>
      <c r="Z643" s="129" t="s">
        <v>1544</v>
      </c>
      <c r="AA643" s="131"/>
      <c r="AB643" s="131"/>
      <c r="AC643" s="131"/>
      <c r="AD643" s="131"/>
      <c r="AE643" s="131"/>
      <c r="AF643" s="131"/>
      <c r="AG643" s="131"/>
      <c r="AH643" s="128" t="s">
        <v>29</v>
      </c>
      <c r="AI643" s="128" t="s">
        <v>29</v>
      </c>
      <c r="AJ643" s="128" t="s">
        <v>2494</v>
      </c>
      <c r="AK643" s="128" t="s">
        <v>2495</v>
      </c>
    </row>
    <row r="644" spans="1:37" s="132" customFormat="1" ht="17.25" customHeight="1">
      <c r="A644" s="128" t="s">
        <v>2496</v>
      </c>
      <c r="B644" s="128" t="s">
        <v>237</v>
      </c>
      <c r="C644" s="128" t="s">
        <v>1048</v>
      </c>
      <c r="D644" s="129" t="s">
        <v>105</v>
      </c>
      <c r="E644" s="128" t="s">
        <v>237</v>
      </c>
      <c r="F644" s="129" t="s">
        <v>196</v>
      </c>
      <c r="G644" s="128" t="s">
        <v>780</v>
      </c>
      <c r="H644" s="129" t="s">
        <v>2493</v>
      </c>
      <c r="I644" s="128" t="s">
        <v>929</v>
      </c>
      <c r="J644" s="129" t="s">
        <v>202</v>
      </c>
      <c r="K644" s="130"/>
      <c r="L644" s="131"/>
      <c r="M644" s="130"/>
      <c r="N644" s="131"/>
      <c r="O644" s="130"/>
      <c r="P644" s="131"/>
      <c r="Q644" s="130"/>
      <c r="R644" s="131"/>
      <c r="S644" s="128" t="s">
        <v>567</v>
      </c>
      <c r="T644" s="129" t="s">
        <v>198</v>
      </c>
      <c r="U644" s="130"/>
      <c r="V644" s="131"/>
      <c r="W644" s="130"/>
      <c r="X644" s="131"/>
      <c r="Y644" s="131"/>
      <c r="Z644" s="129" t="s">
        <v>1544</v>
      </c>
      <c r="AA644" s="131"/>
      <c r="AB644" s="131"/>
      <c r="AC644" s="131"/>
      <c r="AD644" s="131"/>
      <c r="AE644" s="131"/>
      <c r="AF644" s="131"/>
      <c r="AG644" s="131"/>
      <c r="AH644" s="128" t="s">
        <v>29</v>
      </c>
      <c r="AI644" s="128" t="s">
        <v>29</v>
      </c>
      <c r="AJ644" s="128" t="s">
        <v>2494</v>
      </c>
      <c r="AK644" s="128" t="s">
        <v>2496</v>
      </c>
    </row>
    <row r="645" spans="1:37" s="132" customFormat="1" ht="17.25" customHeight="1">
      <c r="A645" s="128" t="s">
        <v>2497</v>
      </c>
      <c r="B645" s="128" t="s">
        <v>237</v>
      </c>
      <c r="C645" s="128" t="s">
        <v>1048</v>
      </c>
      <c r="D645" s="129" t="s">
        <v>105</v>
      </c>
      <c r="E645" s="128" t="s">
        <v>237</v>
      </c>
      <c r="F645" s="129" t="s">
        <v>196</v>
      </c>
      <c r="G645" s="128" t="s">
        <v>780</v>
      </c>
      <c r="H645" s="129" t="s">
        <v>2493</v>
      </c>
      <c r="I645" s="128" t="s">
        <v>930</v>
      </c>
      <c r="J645" s="129" t="s">
        <v>203</v>
      </c>
      <c r="K645" s="130"/>
      <c r="L645" s="131"/>
      <c r="M645" s="130"/>
      <c r="N645" s="131"/>
      <c r="O645" s="130"/>
      <c r="P645" s="131"/>
      <c r="Q645" s="130"/>
      <c r="R645" s="131"/>
      <c r="S645" s="128" t="s">
        <v>567</v>
      </c>
      <c r="T645" s="129" t="s">
        <v>198</v>
      </c>
      <c r="U645" s="130"/>
      <c r="V645" s="131"/>
      <c r="W645" s="130"/>
      <c r="X645" s="131"/>
      <c r="Y645" s="131"/>
      <c r="Z645" s="129" t="s">
        <v>1544</v>
      </c>
      <c r="AA645" s="131"/>
      <c r="AB645" s="131"/>
      <c r="AC645" s="131"/>
      <c r="AD645" s="131"/>
      <c r="AE645" s="131"/>
      <c r="AF645" s="131"/>
      <c r="AG645" s="131"/>
      <c r="AH645" s="128" t="s">
        <v>29</v>
      </c>
      <c r="AI645" s="128" t="s">
        <v>29</v>
      </c>
      <c r="AJ645" s="128" t="s">
        <v>2494</v>
      </c>
      <c r="AK645" s="128" t="s">
        <v>2497</v>
      </c>
    </row>
    <row r="646" spans="1:37" s="132" customFormat="1" ht="17.25" customHeight="1">
      <c r="A646" s="128" t="s">
        <v>2498</v>
      </c>
      <c r="B646" s="128" t="s">
        <v>237</v>
      </c>
      <c r="C646" s="128" t="s">
        <v>1048</v>
      </c>
      <c r="D646" s="129" t="s">
        <v>105</v>
      </c>
      <c r="E646" s="128" t="s">
        <v>237</v>
      </c>
      <c r="F646" s="129" t="s">
        <v>196</v>
      </c>
      <c r="G646" s="128" t="s">
        <v>780</v>
      </c>
      <c r="H646" s="129" t="s">
        <v>2493</v>
      </c>
      <c r="I646" s="128" t="s">
        <v>932</v>
      </c>
      <c r="J646" s="129" t="s">
        <v>205</v>
      </c>
      <c r="K646" s="130"/>
      <c r="L646" s="131"/>
      <c r="M646" s="130"/>
      <c r="N646" s="131"/>
      <c r="O646" s="130"/>
      <c r="P646" s="131"/>
      <c r="Q646" s="130"/>
      <c r="R646" s="131"/>
      <c r="S646" s="128" t="s">
        <v>567</v>
      </c>
      <c r="T646" s="129" t="s">
        <v>198</v>
      </c>
      <c r="U646" s="130"/>
      <c r="V646" s="131"/>
      <c r="W646" s="130"/>
      <c r="X646" s="131"/>
      <c r="Y646" s="131"/>
      <c r="Z646" s="129" t="s">
        <v>1544</v>
      </c>
      <c r="AA646" s="131"/>
      <c r="AB646" s="131"/>
      <c r="AC646" s="131"/>
      <c r="AD646" s="131"/>
      <c r="AE646" s="131"/>
      <c r="AF646" s="131"/>
      <c r="AG646" s="131"/>
      <c r="AH646" s="128" t="s">
        <v>29</v>
      </c>
      <c r="AI646" s="128" t="s">
        <v>29</v>
      </c>
      <c r="AJ646" s="128" t="s">
        <v>2494</v>
      </c>
      <c r="AK646" s="128" t="s">
        <v>2498</v>
      </c>
    </row>
    <row r="647" spans="1:37" s="132" customFormat="1" ht="17.25" customHeight="1">
      <c r="A647" s="128" t="s">
        <v>2499</v>
      </c>
      <c r="B647" s="128" t="s">
        <v>237</v>
      </c>
      <c r="C647" s="128" t="s">
        <v>1048</v>
      </c>
      <c r="D647" s="129" t="s">
        <v>105</v>
      </c>
      <c r="E647" s="128" t="s">
        <v>237</v>
      </c>
      <c r="F647" s="129" t="s">
        <v>196</v>
      </c>
      <c r="G647" s="128" t="s">
        <v>780</v>
      </c>
      <c r="H647" s="129" t="s">
        <v>2493</v>
      </c>
      <c r="I647" s="128" t="s">
        <v>933</v>
      </c>
      <c r="J647" s="129" t="s">
        <v>206</v>
      </c>
      <c r="K647" s="130"/>
      <c r="L647" s="131"/>
      <c r="M647" s="130"/>
      <c r="N647" s="131"/>
      <c r="O647" s="130"/>
      <c r="P647" s="131"/>
      <c r="Q647" s="130"/>
      <c r="R647" s="131"/>
      <c r="S647" s="128" t="s">
        <v>567</v>
      </c>
      <c r="T647" s="129" t="s">
        <v>198</v>
      </c>
      <c r="U647" s="130"/>
      <c r="V647" s="131"/>
      <c r="W647" s="130"/>
      <c r="X647" s="131"/>
      <c r="Y647" s="131"/>
      <c r="Z647" s="129" t="s">
        <v>1544</v>
      </c>
      <c r="AA647" s="131"/>
      <c r="AB647" s="131"/>
      <c r="AC647" s="131"/>
      <c r="AD647" s="131"/>
      <c r="AE647" s="131"/>
      <c r="AF647" s="131"/>
      <c r="AG647" s="131"/>
      <c r="AH647" s="128" t="s">
        <v>29</v>
      </c>
      <c r="AI647" s="128" t="s">
        <v>29</v>
      </c>
      <c r="AJ647" s="128" t="s">
        <v>2494</v>
      </c>
      <c r="AK647" s="128" t="s">
        <v>2499</v>
      </c>
    </row>
    <row r="648" spans="1:37" s="132" customFormat="1" ht="17.25" customHeight="1">
      <c r="A648" s="128" t="s">
        <v>2500</v>
      </c>
      <c r="B648" s="128" t="s">
        <v>237</v>
      </c>
      <c r="C648" s="128" t="s">
        <v>1048</v>
      </c>
      <c r="D648" s="129" t="s">
        <v>105</v>
      </c>
      <c r="E648" s="128" t="s">
        <v>237</v>
      </c>
      <c r="F648" s="129" t="s">
        <v>196</v>
      </c>
      <c r="G648" s="128" t="s">
        <v>780</v>
      </c>
      <c r="H648" s="129" t="s">
        <v>2493</v>
      </c>
      <c r="I648" s="128" t="s">
        <v>935</v>
      </c>
      <c r="J648" s="129" t="s">
        <v>207</v>
      </c>
      <c r="K648" s="130"/>
      <c r="L648" s="131"/>
      <c r="M648" s="130"/>
      <c r="N648" s="131"/>
      <c r="O648" s="130"/>
      <c r="P648" s="131"/>
      <c r="Q648" s="130"/>
      <c r="R648" s="131"/>
      <c r="S648" s="128" t="s">
        <v>567</v>
      </c>
      <c r="T648" s="129" t="s">
        <v>198</v>
      </c>
      <c r="U648" s="130"/>
      <c r="V648" s="131"/>
      <c r="W648" s="130"/>
      <c r="X648" s="131"/>
      <c r="Y648" s="131"/>
      <c r="Z648" s="129" t="s">
        <v>1544</v>
      </c>
      <c r="AA648" s="131"/>
      <c r="AB648" s="131"/>
      <c r="AC648" s="131"/>
      <c r="AD648" s="131"/>
      <c r="AE648" s="131"/>
      <c r="AF648" s="131"/>
      <c r="AG648" s="131"/>
      <c r="AH648" s="128" t="s">
        <v>29</v>
      </c>
      <c r="AI648" s="128" t="s">
        <v>29</v>
      </c>
      <c r="AJ648" s="128" t="s">
        <v>2494</v>
      </c>
      <c r="AK648" s="128" t="s">
        <v>2500</v>
      </c>
    </row>
    <row r="649" spans="1:37" s="132" customFormat="1" ht="17.25" customHeight="1">
      <c r="A649" s="128" t="s">
        <v>2501</v>
      </c>
      <c r="B649" s="128" t="s">
        <v>237</v>
      </c>
      <c r="C649" s="128" t="s">
        <v>1048</v>
      </c>
      <c r="D649" s="129" t="s">
        <v>105</v>
      </c>
      <c r="E649" s="128" t="s">
        <v>237</v>
      </c>
      <c r="F649" s="129" t="s">
        <v>196</v>
      </c>
      <c r="G649" s="128" t="s">
        <v>780</v>
      </c>
      <c r="H649" s="129" t="s">
        <v>2493</v>
      </c>
      <c r="I649" s="128" t="s">
        <v>936</v>
      </c>
      <c r="J649" s="129" t="s">
        <v>208</v>
      </c>
      <c r="K649" s="130"/>
      <c r="L649" s="131"/>
      <c r="M649" s="130"/>
      <c r="N649" s="131"/>
      <c r="O649" s="130"/>
      <c r="P649" s="131"/>
      <c r="Q649" s="130"/>
      <c r="R649" s="131"/>
      <c r="S649" s="128" t="s">
        <v>567</v>
      </c>
      <c r="T649" s="129" t="s">
        <v>198</v>
      </c>
      <c r="U649" s="130"/>
      <c r="V649" s="131"/>
      <c r="W649" s="130"/>
      <c r="X649" s="131"/>
      <c r="Y649" s="131"/>
      <c r="Z649" s="129" t="s">
        <v>1544</v>
      </c>
      <c r="AA649" s="131"/>
      <c r="AB649" s="131"/>
      <c r="AC649" s="131"/>
      <c r="AD649" s="131"/>
      <c r="AE649" s="131"/>
      <c r="AF649" s="131"/>
      <c r="AG649" s="131"/>
      <c r="AH649" s="128" t="s">
        <v>29</v>
      </c>
      <c r="AI649" s="128" t="s">
        <v>29</v>
      </c>
      <c r="AJ649" s="128" t="s">
        <v>2494</v>
      </c>
      <c r="AK649" s="128" t="s">
        <v>2501</v>
      </c>
    </row>
    <row r="650" spans="1:37" s="132" customFormat="1" ht="17.25" customHeight="1">
      <c r="A650" s="128" t="s">
        <v>2502</v>
      </c>
      <c r="B650" s="128" t="s">
        <v>237</v>
      </c>
      <c r="C650" s="128" t="s">
        <v>1048</v>
      </c>
      <c r="D650" s="129" t="s">
        <v>105</v>
      </c>
      <c r="E650" s="128" t="s">
        <v>237</v>
      </c>
      <c r="F650" s="129" t="s">
        <v>196</v>
      </c>
      <c r="G650" s="128" t="s">
        <v>780</v>
      </c>
      <c r="H650" s="129" t="s">
        <v>2493</v>
      </c>
      <c r="I650" s="128" t="s">
        <v>956</v>
      </c>
      <c r="J650" s="129" t="s">
        <v>209</v>
      </c>
      <c r="K650" s="130"/>
      <c r="L650" s="131"/>
      <c r="M650" s="130"/>
      <c r="N650" s="131"/>
      <c r="O650" s="130"/>
      <c r="P650" s="131"/>
      <c r="Q650" s="130"/>
      <c r="R650" s="131"/>
      <c r="S650" s="128" t="s">
        <v>567</v>
      </c>
      <c r="T650" s="129" t="s">
        <v>198</v>
      </c>
      <c r="U650" s="130"/>
      <c r="V650" s="131"/>
      <c r="W650" s="130"/>
      <c r="X650" s="131"/>
      <c r="Y650" s="131"/>
      <c r="Z650" s="129" t="s">
        <v>1544</v>
      </c>
      <c r="AA650" s="131"/>
      <c r="AB650" s="131"/>
      <c r="AC650" s="131"/>
      <c r="AD650" s="131"/>
      <c r="AE650" s="131"/>
      <c r="AF650" s="131"/>
      <c r="AG650" s="131"/>
      <c r="AH650" s="128" t="s">
        <v>29</v>
      </c>
      <c r="AI650" s="128" t="s">
        <v>29</v>
      </c>
      <c r="AJ650" s="128" t="s">
        <v>2494</v>
      </c>
      <c r="AK650" s="128" t="s">
        <v>2502</v>
      </c>
    </row>
    <row r="651" spans="1:37" s="132" customFormat="1" ht="17.25" customHeight="1">
      <c r="A651" s="128" t="s">
        <v>2503</v>
      </c>
      <c r="B651" s="128" t="s">
        <v>237</v>
      </c>
      <c r="C651" s="128" t="s">
        <v>1048</v>
      </c>
      <c r="D651" s="129" t="s">
        <v>105</v>
      </c>
      <c r="E651" s="128" t="s">
        <v>237</v>
      </c>
      <c r="F651" s="129" t="s">
        <v>196</v>
      </c>
      <c r="G651" s="128" t="s">
        <v>780</v>
      </c>
      <c r="H651" s="129" t="s">
        <v>2493</v>
      </c>
      <c r="I651" s="128" t="s">
        <v>960</v>
      </c>
      <c r="J651" s="129" t="s">
        <v>210</v>
      </c>
      <c r="K651" s="130"/>
      <c r="L651" s="131"/>
      <c r="M651" s="130"/>
      <c r="N651" s="131"/>
      <c r="O651" s="130"/>
      <c r="P651" s="131"/>
      <c r="Q651" s="130"/>
      <c r="R651" s="131"/>
      <c r="S651" s="128" t="s">
        <v>567</v>
      </c>
      <c r="T651" s="129" t="s">
        <v>198</v>
      </c>
      <c r="U651" s="130"/>
      <c r="V651" s="131"/>
      <c r="W651" s="130"/>
      <c r="X651" s="131"/>
      <c r="Y651" s="131"/>
      <c r="Z651" s="129" t="s">
        <v>1544</v>
      </c>
      <c r="AA651" s="131"/>
      <c r="AB651" s="131"/>
      <c r="AC651" s="131"/>
      <c r="AD651" s="131"/>
      <c r="AE651" s="131"/>
      <c r="AF651" s="131"/>
      <c r="AG651" s="131"/>
      <c r="AH651" s="128" t="s">
        <v>29</v>
      </c>
      <c r="AI651" s="128" t="s">
        <v>29</v>
      </c>
      <c r="AJ651" s="128" t="s">
        <v>2494</v>
      </c>
      <c r="AK651" s="128" t="s">
        <v>2503</v>
      </c>
    </row>
    <row r="652" spans="1:37" ht="17.25" customHeight="1">
      <c r="A652" s="49" t="s">
        <v>2504</v>
      </c>
      <c r="B652" s="49" t="s">
        <v>237</v>
      </c>
      <c r="C652" s="49" t="s">
        <v>1048</v>
      </c>
      <c r="D652" s="50" t="s">
        <v>105</v>
      </c>
      <c r="E652" s="49" t="s">
        <v>237</v>
      </c>
      <c r="F652" s="50" t="s">
        <v>196</v>
      </c>
      <c r="G652" s="49" t="s">
        <v>781</v>
      </c>
      <c r="H652" s="50" t="s">
        <v>2505</v>
      </c>
      <c r="I652" s="49" t="s">
        <v>925</v>
      </c>
      <c r="J652" s="50" t="s">
        <v>197</v>
      </c>
      <c r="K652" s="51"/>
      <c r="L652" s="52"/>
      <c r="M652" s="51"/>
      <c r="N652" s="52"/>
      <c r="O652" s="51"/>
      <c r="P652" s="52"/>
      <c r="Q652" s="51"/>
      <c r="R652" s="52"/>
      <c r="S652" s="49" t="s">
        <v>567</v>
      </c>
      <c r="T652" s="50" t="s">
        <v>198</v>
      </c>
      <c r="U652" s="51"/>
      <c r="V652" s="52"/>
      <c r="W652" s="51"/>
      <c r="X652" s="52"/>
      <c r="Y652" s="55"/>
      <c r="Z652" s="55"/>
      <c r="AA652" s="55"/>
      <c r="AB652" s="55"/>
      <c r="AC652" s="55"/>
      <c r="AD652" s="55"/>
      <c r="AE652" s="55"/>
      <c r="AF652" s="55"/>
      <c r="AG652" s="55"/>
      <c r="AH652" s="49" t="s">
        <v>29</v>
      </c>
      <c r="AI652" s="49" t="s">
        <v>21</v>
      </c>
      <c r="AJ652" s="49" t="s">
        <v>2506</v>
      </c>
      <c r="AK652" s="49" t="s">
        <v>2504</v>
      </c>
    </row>
    <row r="653" spans="1:37" ht="17.25" customHeight="1">
      <c r="A653" s="49" t="s">
        <v>2507</v>
      </c>
      <c r="B653" s="49" t="s">
        <v>237</v>
      </c>
      <c r="C653" s="49" t="s">
        <v>1048</v>
      </c>
      <c r="D653" s="50" t="s">
        <v>105</v>
      </c>
      <c r="E653" s="49" t="s">
        <v>237</v>
      </c>
      <c r="F653" s="50" t="s">
        <v>196</v>
      </c>
      <c r="G653" s="49" t="s">
        <v>781</v>
      </c>
      <c r="H653" s="50" t="s">
        <v>2505</v>
      </c>
      <c r="I653" s="49" t="s">
        <v>928</v>
      </c>
      <c r="J653" s="50" t="s">
        <v>201</v>
      </c>
      <c r="K653" s="51"/>
      <c r="L653" s="52"/>
      <c r="M653" s="51"/>
      <c r="N653" s="52"/>
      <c r="O653" s="51"/>
      <c r="P653" s="52"/>
      <c r="Q653" s="51"/>
      <c r="R653" s="52"/>
      <c r="S653" s="49" t="s">
        <v>567</v>
      </c>
      <c r="T653" s="50" t="s">
        <v>198</v>
      </c>
      <c r="U653" s="51"/>
      <c r="V653" s="52"/>
      <c r="W653" s="51"/>
      <c r="X653" s="52"/>
      <c r="Y653" s="55"/>
      <c r="Z653" s="55"/>
      <c r="AA653" s="55"/>
      <c r="AB653" s="55"/>
      <c r="AC653" s="55"/>
      <c r="AD653" s="55"/>
      <c r="AE653" s="55"/>
      <c r="AF653" s="55"/>
      <c r="AG653" s="55"/>
      <c r="AH653" s="49" t="s">
        <v>29</v>
      </c>
      <c r="AI653" s="49" t="s">
        <v>21</v>
      </c>
      <c r="AJ653" s="49" t="s">
        <v>2506</v>
      </c>
      <c r="AK653" s="49" t="s">
        <v>2507</v>
      </c>
    </row>
    <row r="654" spans="1:37" ht="17.25" customHeight="1">
      <c r="A654" s="49" t="s">
        <v>2508</v>
      </c>
      <c r="B654" s="49" t="s">
        <v>237</v>
      </c>
      <c r="C654" s="49" t="s">
        <v>1048</v>
      </c>
      <c r="D654" s="50" t="s">
        <v>105</v>
      </c>
      <c r="E654" s="49" t="s">
        <v>237</v>
      </c>
      <c r="F654" s="50" t="s">
        <v>196</v>
      </c>
      <c r="G654" s="49" t="s">
        <v>781</v>
      </c>
      <c r="H654" s="50" t="s">
        <v>2505</v>
      </c>
      <c r="I654" s="49" t="s">
        <v>931</v>
      </c>
      <c r="J654" s="50" t="s">
        <v>204</v>
      </c>
      <c r="K654" s="51"/>
      <c r="L654" s="52"/>
      <c r="M654" s="51"/>
      <c r="N654" s="52"/>
      <c r="O654" s="51"/>
      <c r="P654" s="52"/>
      <c r="Q654" s="51"/>
      <c r="R654" s="52"/>
      <c r="S654" s="49" t="s">
        <v>567</v>
      </c>
      <c r="T654" s="50" t="s">
        <v>198</v>
      </c>
      <c r="U654" s="51"/>
      <c r="V654" s="52"/>
      <c r="W654" s="51"/>
      <c r="X654" s="52"/>
      <c r="Y654" s="55"/>
      <c r="Z654" s="55"/>
      <c r="AA654" s="55"/>
      <c r="AB654" s="55"/>
      <c r="AC654" s="55"/>
      <c r="AD654" s="55"/>
      <c r="AE654" s="55"/>
      <c r="AF654" s="55"/>
      <c r="AG654" s="55"/>
      <c r="AH654" s="49" t="s">
        <v>29</v>
      </c>
      <c r="AI654" s="49" t="s">
        <v>21</v>
      </c>
      <c r="AJ654" s="49" t="s">
        <v>2506</v>
      </c>
      <c r="AK654" s="49" t="s">
        <v>2508</v>
      </c>
    </row>
    <row r="655" spans="1:37" ht="17.25" customHeight="1">
      <c r="A655" s="49" t="s">
        <v>2509</v>
      </c>
      <c r="B655" s="49" t="s">
        <v>237</v>
      </c>
      <c r="C655" s="49" t="s">
        <v>1048</v>
      </c>
      <c r="D655" s="50" t="s">
        <v>105</v>
      </c>
      <c r="E655" s="49" t="s">
        <v>237</v>
      </c>
      <c r="F655" s="50" t="s">
        <v>196</v>
      </c>
      <c r="G655" s="49" t="s">
        <v>781</v>
      </c>
      <c r="H655" s="50" t="s">
        <v>2505</v>
      </c>
      <c r="I655" s="49" t="s">
        <v>934</v>
      </c>
      <c r="J655" s="50" t="s">
        <v>1545</v>
      </c>
      <c r="K655" s="51"/>
      <c r="L655" s="52"/>
      <c r="M655" s="51"/>
      <c r="N655" s="52"/>
      <c r="O655" s="51"/>
      <c r="P655" s="52"/>
      <c r="Q655" s="51"/>
      <c r="R655" s="52"/>
      <c r="S655" s="49" t="s">
        <v>567</v>
      </c>
      <c r="T655" s="50" t="s">
        <v>198</v>
      </c>
      <c r="U655" s="51"/>
      <c r="V655" s="52"/>
      <c r="W655" s="51"/>
      <c r="X655" s="52"/>
      <c r="Y655" s="55"/>
      <c r="Z655" s="55"/>
      <c r="AA655" s="55"/>
      <c r="AB655" s="55"/>
      <c r="AC655" s="55"/>
      <c r="AD655" s="55"/>
      <c r="AE655" s="55"/>
      <c r="AF655" s="55"/>
      <c r="AG655" s="55"/>
      <c r="AH655" s="49" t="s">
        <v>29</v>
      </c>
      <c r="AI655" s="49" t="s">
        <v>21</v>
      </c>
      <c r="AJ655" s="49" t="s">
        <v>2506</v>
      </c>
      <c r="AK655" s="49" t="s">
        <v>2509</v>
      </c>
    </row>
    <row r="656" spans="1:37" ht="17.25" customHeight="1">
      <c r="A656" s="49" t="s">
        <v>2510</v>
      </c>
      <c r="B656" s="49" t="s">
        <v>237</v>
      </c>
      <c r="C656" s="49" t="s">
        <v>1048</v>
      </c>
      <c r="D656" s="50" t="s">
        <v>105</v>
      </c>
      <c r="E656" s="49" t="s">
        <v>237</v>
      </c>
      <c r="F656" s="50" t="s">
        <v>196</v>
      </c>
      <c r="G656" s="49" t="s">
        <v>781</v>
      </c>
      <c r="H656" s="50" t="s">
        <v>2505</v>
      </c>
      <c r="I656" s="49" t="s">
        <v>937</v>
      </c>
      <c r="J656" s="50" t="s">
        <v>1546</v>
      </c>
      <c r="K656" s="51"/>
      <c r="L656" s="52"/>
      <c r="M656" s="51"/>
      <c r="N656" s="52"/>
      <c r="O656" s="51"/>
      <c r="P656" s="52"/>
      <c r="Q656" s="51"/>
      <c r="R656" s="52"/>
      <c r="S656" s="49" t="s">
        <v>567</v>
      </c>
      <c r="T656" s="50" t="s">
        <v>198</v>
      </c>
      <c r="U656" s="51"/>
      <c r="V656" s="52"/>
      <c r="W656" s="51"/>
      <c r="X656" s="52"/>
      <c r="Y656" s="55"/>
      <c r="Z656" s="55"/>
      <c r="AA656" s="55"/>
      <c r="AB656" s="55"/>
      <c r="AC656" s="55"/>
      <c r="AD656" s="55"/>
      <c r="AE656" s="55"/>
      <c r="AF656" s="55"/>
      <c r="AG656" s="55"/>
      <c r="AH656" s="49" t="s">
        <v>29</v>
      </c>
      <c r="AI656" s="49" t="s">
        <v>21</v>
      </c>
      <c r="AJ656" s="49" t="s">
        <v>2506</v>
      </c>
      <c r="AK656" s="49" t="s">
        <v>2510</v>
      </c>
    </row>
    <row r="657" spans="1:37" s="132" customFormat="1" ht="17.25" customHeight="1">
      <c r="A657" s="128" t="s">
        <v>2511</v>
      </c>
      <c r="B657" s="128" t="s">
        <v>237</v>
      </c>
      <c r="C657" s="128" t="s">
        <v>1048</v>
      </c>
      <c r="D657" s="129" t="s">
        <v>105</v>
      </c>
      <c r="E657" s="128" t="s">
        <v>237</v>
      </c>
      <c r="F657" s="129" t="s">
        <v>196</v>
      </c>
      <c r="G657" s="128" t="s">
        <v>782</v>
      </c>
      <c r="H657" s="129" t="s">
        <v>2512</v>
      </c>
      <c r="I657" s="128" t="s">
        <v>926</v>
      </c>
      <c r="J657" s="129" t="s">
        <v>199</v>
      </c>
      <c r="K657" s="130"/>
      <c r="L657" s="131"/>
      <c r="M657" s="130"/>
      <c r="N657" s="131"/>
      <c r="O657" s="130"/>
      <c r="P657" s="131"/>
      <c r="Q657" s="130"/>
      <c r="R657" s="131"/>
      <c r="S657" s="128" t="s">
        <v>567</v>
      </c>
      <c r="T657" s="129" t="s">
        <v>198</v>
      </c>
      <c r="U657" s="130"/>
      <c r="V657" s="131"/>
      <c r="W657" s="130"/>
      <c r="X657" s="131"/>
      <c r="Y657" s="131"/>
      <c r="Z657" s="129" t="s">
        <v>1544</v>
      </c>
      <c r="AA657" s="131"/>
      <c r="AB657" s="131"/>
      <c r="AC657" s="131"/>
      <c r="AD657" s="131"/>
      <c r="AE657" s="131"/>
      <c r="AF657" s="131"/>
      <c r="AG657" s="131"/>
      <c r="AH657" s="128" t="s">
        <v>29</v>
      </c>
      <c r="AI657" s="128" t="s">
        <v>29</v>
      </c>
      <c r="AJ657" s="128" t="s">
        <v>2513</v>
      </c>
      <c r="AK657" s="128" t="s">
        <v>2511</v>
      </c>
    </row>
    <row r="658" spans="1:37" s="132" customFormat="1" ht="17.25" customHeight="1">
      <c r="A658" s="128" t="s">
        <v>2514</v>
      </c>
      <c r="B658" s="128" t="s">
        <v>237</v>
      </c>
      <c r="C658" s="128" t="s">
        <v>1048</v>
      </c>
      <c r="D658" s="129" t="s">
        <v>105</v>
      </c>
      <c r="E658" s="128" t="s">
        <v>237</v>
      </c>
      <c r="F658" s="129" t="s">
        <v>196</v>
      </c>
      <c r="G658" s="128" t="s">
        <v>782</v>
      </c>
      <c r="H658" s="129" t="s">
        <v>2512</v>
      </c>
      <c r="I658" s="128" t="s">
        <v>927</v>
      </c>
      <c r="J658" s="129" t="s">
        <v>200</v>
      </c>
      <c r="K658" s="130"/>
      <c r="L658" s="131"/>
      <c r="M658" s="130"/>
      <c r="N658" s="131"/>
      <c r="O658" s="130"/>
      <c r="P658" s="131"/>
      <c r="Q658" s="130"/>
      <c r="R658" s="131"/>
      <c r="S658" s="128" t="s">
        <v>567</v>
      </c>
      <c r="T658" s="129" t="s">
        <v>198</v>
      </c>
      <c r="U658" s="130"/>
      <c r="V658" s="131"/>
      <c r="W658" s="130"/>
      <c r="X658" s="131"/>
      <c r="Y658" s="131"/>
      <c r="Z658" s="129" t="s">
        <v>1544</v>
      </c>
      <c r="AA658" s="131"/>
      <c r="AB658" s="131"/>
      <c r="AC658" s="131"/>
      <c r="AD658" s="131"/>
      <c r="AE658" s="131"/>
      <c r="AF658" s="131"/>
      <c r="AG658" s="131"/>
      <c r="AH658" s="128" t="s">
        <v>29</v>
      </c>
      <c r="AI658" s="128" t="s">
        <v>29</v>
      </c>
      <c r="AJ658" s="128" t="s">
        <v>2513</v>
      </c>
      <c r="AK658" s="128" t="s">
        <v>2514</v>
      </c>
    </row>
    <row r="659" spans="1:37" s="132" customFormat="1" ht="17.25" customHeight="1">
      <c r="A659" s="128" t="s">
        <v>2515</v>
      </c>
      <c r="B659" s="128" t="s">
        <v>237</v>
      </c>
      <c r="C659" s="128" t="s">
        <v>1048</v>
      </c>
      <c r="D659" s="129" t="s">
        <v>105</v>
      </c>
      <c r="E659" s="128" t="s">
        <v>237</v>
      </c>
      <c r="F659" s="129" t="s">
        <v>196</v>
      </c>
      <c r="G659" s="128" t="s">
        <v>782</v>
      </c>
      <c r="H659" s="129" t="s">
        <v>2512</v>
      </c>
      <c r="I659" s="128" t="s">
        <v>929</v>
      </c>
      <c r="J659" s="129" t="s">
        <v>202</v>
      </c>
      <c r="K659" s="130"/>
      <c r="L659" s="131"/>
      <c r="M659" s="130"/>
      <c r="N659" s="131"/>
      <c r="O659" s="130"/>
      <c r="P659" s="131"/>
      <c r="Q659" s="130"/>
      <c r="R659" s="131"/>
      <c r="S659" s="128" t="s">
        <v>567</v>
      </c>
      <c r="T659" s="129" t="s">
        <v>198</v>
      </c>
      <c r="U659" s="130"/>
      <c r="V659" s="131"/>
      <c r="W659" s="130"/>
      <c r="X659" s="131"/>
      <c r="Y659" s="131"/>
      <c r="Z659" s="129" t="s">
        <v>1544</v>
      </c>
      <c r="AA659" s="131"/>
      <c r="AB659" s="131"/>
      <c r="AC659" s="131"/>
      <c r="AD659" s="131"/>
      <c r="AE659" s="131"/>
      <c r="AF659" s="131"/>
      <c r="AG659" s="131"/>
      <c r="AH659" s="128" t="s">
        <v>29</v>
      </c>
      <c r="AI659" s="128" t="s">
        <v>29</v>
      </c>
      <c r="AJ659" s="128" t="s">
        <v>2513</v>
      </c>
      <c r="AK659" s="128" t="s">
        <v>2515</v>
      </c>
    </row>
    <row r="660" spans="1:37" s="132" customFormat="1" ht="17.25" customHeight="1">
      <c r="A660" s="128" t="s">
        <v>2516</v>
      </c>
      <c r="B660" s="128" t="s">
        <v>237</v>
      </c>
      <c r="C660" s="128" t="s">
        <v>1048</v>
      </c>
      <c r="D660" s="129" t="s">
        <v>105</v>
      </c>
      <c r="E660" s="128" t="s">
        <v>237</v>
      </c>
      <c r="F660" s="129" t="s">
        <v>196</v>
      </c>
      <c r="G660" s="128" t="s">
        <v>782</v>
      </c>
      <c r="H660" s="129" t="s">
        <v>2512</v>
      </c>
      <c r="I660" s="128" t="s">
        <v>930</v>
      </c>
      <c r="J660" s="129" t="s">
        <v>203</v>
      </c>
      <c r="K660" s="130"/>
      <c r="L660" s="131"/>
      <c r="M660" s="130"/>
      <c r="N660" s="131"/>
      <c r="O660" s="130"/>
      <c r="P660" s="131"/>
      <c r="Q660" s="130"/>
      <c r="R660" s="131"/>
      <c r="S660" s="128" t="s">
        <v>567</v>
      </c>
      <c r="T660" s="129" t="s">
        <v>198</v>
      </c>
      <c r="U660" s="130"/>
      <c r="V660" s="131"/>
      <c r="W660" s="130"/>
      <c r="X660" s="131"/>
      <c r="Y660" s="131"/>
      <c r="Z660" s="129" t="s">
        <v>1544</v>
      </c>
      <c r="AA660" s="131"/>
      <c r="AB660" s="131"/>
      <c r="AC660" s="131"/>
      <c r="AD660" s="131"/>
      <c r="AE660" s="131"/>
      <c r="AF660" s="131"/>
      <c r="AG660" s="131"/>
      <c r="AH660" s="128" t="s">
        <v>29</v>
      </c>
      <c r="AI660" s="128" t="s">
        <v>29</v>
      </c>
      <c r="AJ660" s="128" t="s">
        <v>2513</v>
      </c>
      <c r="AK660" s="128" t="s">
        <v>2516</v>
      </c>
    </row>
    <row r="661" spans="1:37" s="132" customFormat="1" ht="17.25" customHeight="1">
      <c r="A661" s="128" t="s">
        <v>2517</v>
      </c>
      <c r="B661" s="128" t="s">
        <v>237</v>
      </c>
      <c r="C661" s="128" t="s">
        <v>1048</v>
      </c>
      <c r="D661" s="129" t="s">
        <v>105</v>
      </c>
      <c r="E661" s="128" t="s">
        <v>237</v>
      </c>
      <c r="F661" s="129" t="s">
        <v>196</v>
      </c>
      <c r="G661" s="128" t="s">
        <v>782</v>
      </c>
      <c r="H661" s="129" t="s">
        <v>2512</v>
      </c>
      <c r="I661" s="128" t="s">
        <v>932</v>
      </c>
      <c r="J661" s="129" t="s">
        <v>205</v>
      </c>
      <c r="K661" s="130"/>
      <c r="L661" s="131"/>
      <c r="M661" s="130"/>
      <c r="N661" s="131"/>
      <c r="O661" s="130"/>
      <c r="P661" s="131"/>
      <c r="Q661" s="130"/>
      <c r="R661" s="131"/>
      <c r="S661" s="128" t="s">
        <v>567</v>
      </c>
      <c r="T661" s="129" t="s">
        <v>198</v>
      </c>
      <c r="U661" s="130"/>
      <c r="V661" s="131"/>
      <c r="W661" s="130"/>
      <c r="X661" s="131"/>
      <c r="Y661" s="131"/>
      <c r="Z661" s="129" t="s">
        <v>1544</v>
      </c>
      <c r="AA661" s="131"/>
      <c r="AB661" s="131"/>
      <c r="AC661" s="131"/>
      <c r="AD661" s="131"/>
      <c r="AE661" s="131"/>
      <c r="AF661" s="131"/>
      <c r="AG661" s="131"/>
      <c r="AH661" s="128" t="s">
        <v>29</v>
      </c>
      <c r="AI661" s="128" t="s">
        <v>29</v>
      </c>
      <c r="AJ661" s="128" t="s">
        <v>2513</v>
      </c>
      <c r="AK661" s="128" t="s">
        <v>2517</v>
      </c>
    </row>
    <row r="662" spans="1:37" s="132" customFormat="1" ht="17.25" customHeight="1">
      <c r="A662" s="128" t="s">
        <v>2518</v>
      </c>
      <c r="B662" s="128" t="s">
        <v>237</v>
      </c>
      <c r="C662" s="128" t="s">
        <v>1048</v>
      </c>
      <c r="D662" s="129" t="s">
        <v>105</v>
      </c>
      <c r="E662" s="128" t="s">
        <v>237</v>
      </c>
      <c r="F662" s="129" t="s">
        <v>196</v>
      </c>
      <c r="G662" s="128" t="s">
        <v>782</v>
      </c>
      <c r="H662" s="129" t="s">
        <v>2512</v>
      </c>
      <c r="I662" s="128" t="s">
        <v>933</v>
      </c>
      <c r="J662" s="129" t="s">
        <v>206</v>
      </c>
      <c r="K662" s="130"/>
      <c r="L662" s="131"/>
      <c r="M662" s="130"/>
      <c r="N662" s="131"/>
      <c r="O662" s="130"/>
      <c r="P662" s="131"/>
      <c r="Q662" s="130"/>
      <c r="R662" s="131"/>
      <c r="S662" s="128" t="s">
        <v>567</v>
      </c>
      <c r="T662" s="129" t="s">
        <v>198</v>
      </c>
      <c r="U662" s="130"/>
      <c r="V662" s="131"/>
      <c r="W662" s="130"/>
      <c r="X662" s="131"/>
      <c r="Y662" s="131"/>
      <c r="Z662" s="129" t="s">
        <v>1544</v>
      </c>
      <c r="AA662" s="131"/>
      <c r="AB662" s="131"/>
      <c r="AC662" s="131"/>
      <c r="AD662" s="131"/>
      <c r="AE662" s="131"/>
      <c r="AF662" s="131"/>
      <c r="AG662" s="131"/>
      <c r="AH662" s="128" t="s">
        <v>29</v>
      </c>
      <c r="AI662" s="128" t="s">
        <v>29</v>
      </c>
      <c r="AJ662" s="128" t="s">
        <v>2513</v>
      </c>
      <c r="AK662" s="128" t="s">
        <v>2518</v>
      </c>
    </row>
    <row r="663" spans="1:37" s="132" customFormat="1" ht="17.25" customHeight="1">
      <c r="A663" s="128" t="s">
        <v>2519</v>
      </c>
      <c r="B663" s="128" t="s">
        <v>237</v>
      </c>
      <c r="C663" s="128" t="s">
        <v>1048</v>
      </c>
      <c r="D663" s="129" t="s">
        <v>105</v>
      </c>
      <c r="E663" s="128" t="s">
        <v>237</v>
      </c>
      <c r="F663" s="129" t="s">
        <v>196</v>
      </c>
      <c r="G663" s="128" t="s">
        <v>782</v>
      </c>
      <c r="H663" s="129" t="s">
        <v>2512</v>
      </c>
      <c r="I663" s="128" t="s">
        <v>935</v>
      </c>
      <c r="J663" s="129" t="s">
        <v>207</v>
      </c>
      <c r="K663" s="130"/>
      <c r="L663" s="131"/>
      <c r="M663" s="130"/>
      <c r="N663" s="131"/>
      <c r="O663" s="130"/>
      <c r="P663" s="131"/>
      <c r="Q663" s="130"/>
      <c r="R663" s="131"/>
      <c r="S663" s="128" t="s">
        <v>567</v>
      </c>
      <c r="T663" s="129" t="s">
        <v>198</v>
      </c>
      <c r="U663" s="130"/>
      <c r="V663" s="131"/>
      <c r="W663" s="130"/>
      <c r="X663" s="131"/>
      <c r="Y663" s="131"/>
      <c r="Z663" s="129" t="s">
        <v>1544</v>
      </c>
      <c r="AA663" s="131"/>
      <c r="AB663" s="131"/>
      <c r="AC663" s="131"/>
      <c r="AD663" s="131"/>
      <c r="AE663" s="131"/>
      <c r="AF663" s="131"/>
      <c r="AG663" s="131"/>
      <c r="AH663" s="128" t="s">
        <v>29</v>
      </c>
      <c r="AI663" s="128" t="s">
        <v>29</v>
      </c>
      <c r="AJ663" s="128" t="s">
        <v>2513</v>
      </c>
      <c r="AK663" s="128" t="s">
        <v>2519</v>
      </c>
    </row>
    <row r="664" spans="1:37" s="132" customFormat="1" ht="17.25" customHeight="1">
      <c r="A664" s="128" t="s">
        <v>2520</v>
      </c>
      <c r="B664" s="128" t="s">
        <v>237</v>
      </c>
      <c r="C664" s="128" t="s">
        <v>1048</v>
      </c>
      <c r="D664" s="129" t="s">
        <v>105</v>
      </c>
      <c r="E664" s="128" t="s">
        <v>237</v>
      </c>
      <c r="F664" s="129" t="s">
        <v>196</v>
      </c>
      <c r="G664" s="128" t="s">
        <v>782</v>
      </c>
      <c r="H664" s="129" t="s">
        <v>2512</v>
      </c>
      <c r="I664" s="128" t="s">
        <v>936</v>
      </c>
      <c r="J664" s="129" t="s">
        <v>208</v>
      </c>
      <c r="K664" s="130"/>
      <c r="L664" s="131"/>
      <c r="M664" s="130"/>
      <c r="N664" s="131"/>
      <c r="O664" s="130"/>
      <c r="P664" s="131"/>
      <c r="Q664" s="130"/>
      <c r="R664" s="131"/>
      <c r="S664" s="128" t="s">
        <v>567</v>
      </c>
      <c r="T664" s="129" t="s">
        <v>198</v>
      </c>
      <c r="U664" s="130"/>
      <c r="V664" s="131"/>
      <c r="W664" s="130"/>
      <c r="X664" s="131"/>
      <c r="Y664" s="131"/>
      <c r="Z664" s="129" t="s">
        <v>1544</v>
      </c>
      <c r="AA664" s="131"/>
      <c r="AB664" s="131"/>
      <c r="AC664" s="131"/>
      <c r="AD664" s="131"/>
      <c r="AE664" s="131"/>
      <c r="AF664" s="131"/>
      <c r="AG664" s="131"/>
      <c r="AH664" s="128" t="s">
        <v>29</v>
      </c>
      <c r="AI664" s="128" t="s">
        <v>29</v>
      </c>
      <c r="AJ664" s="128" t="s">
        <v>2513</v>
      </c>
      <c r="AK664" s="128" t="s">
        <v>2520</v>
      </c>
    </row>
    <row r="665" spans="1:37" s="132" customFormat="1" ht="17.25" customHeight="1">
      <c r="A665" s="128" t="s">
        <v>2521</v>
      </c>
      <c r="B665" s="128" t="s">
        <v>237</v>
      </c>
      <c r="C665" s="128" t="s">
        <v>1048</v>
      </c>
      <c r="D665" s="129" t="s">
        <v>105</v>
      </c>
      <c r="E665" s="128" t="s">
        <v>237</v>
      </c>
      <c r="F665" s="129" t="s">
        <v>196</v>
      </c>
      <c r="G665" s="128" t="s">
        <v>782</v>
      </c>
      <c r="H665" s="129" t="s">
        <v>2512</v>
      </c>
      <c r="I665" s="128" t="s">
        <v>956</v>
      </c>
      <c r="J665" s="129" t="s">
        <v>209</v>
      </c>
      <c r="K665" s="130"/>
      <c r="L665" s="131"/>
      <c r="M665" s="130"/>
      <c r="N665" s="131"/>
      <c r="O665" s="130"/>
      <c r="P665" s="131"/>
      <c r="Q665" s="130"/>
      <c r="R665" s="131"/>
      <c r="S665" s="128" t="s">
        <v>567</v>
      </c>
      <c r="T665" s="129" t="s">
        <v>198</v>
      </c>
      <c r="U665" s="130"/>
      <c r="V665" s="131"/>
      <c r="W665" s="130"/>
      <c r="X665" s="131"/>
      <c r="Y665" s="131"/>
      <c r="Z665" s="129" t="s">
        <v>1544</v>
      </c>
      <c r="AA665" s="131"/>
      <c r="AB665" s="131"/>
      <c r="AC665" s="131"/>
      <c r="AD665" s="131"/>
      <c r="AE665" s="131"/>
      <c r="AF665" s="131"/>
      <c r="AG665" s="131"/>
      <c r="AH665" s="128" t="s">
        <v>29</v>
      </c>
      <c r="AI665" s="128" t="s">
        <v>29</v>
      </c>
      <c r="AJ665" s="128" t="s">
        <v>2513</v>
      </c>
      <c r="AK665" s="128" t="s">
        <v>2521</v>
      </c>
    </row>
    <row r="666" spans="1:37" s="132" customFormat="1" ht="17.25" customHeight="1">
      <c r="A666" s="128" t="s">
        <v>2522</v>
      </c>
      <c r="B666" s="128" t="s">
        <v>237</v>
      </c>
      <c r="C666" s="128" t="s">
        <v>1048</v>
      </c>
      <c r="D666" s="129" t="s">
        <v>105</v>
      </c>
      <c r="E666" s="128" t="s">
        <v>237</v>
      </c>
      <c r="F666" s="129" t="s">
        <v>196</v>
      </c>
      <c r="G666" s="128" t="s">
        <v>782</v>
      </c>
      <c r="H666" s="129" t="s">
        <v>2512</v>
      </c>
      <c r="I666" s="128" t="s">
        <v>960</v>
      </c>
      <c r="J666" s="129" t="s">
        <v>210</v>
      </c>
      <c r="K666" s="130"/>
      <c r="L666" s="131"/>
      <c r="M666" s="130"/>
      <c r="N666" s="131"/>
      <c r="O666" s="130"/>
      <c r="P666" s="131"/>
      <c r="Q666" s="130"/>
      <c r="R666" s="131"/>
      <c r="S666" s="128" t="s">
        <v>567</v>
      </c>
      <c r="T666" s="129" t="s">
        <v>198</v>
      </c>
      <c r="U666" s="130"/>
      <c r="V666" s="131"/>
      <c r="W666" s="130"/>
      <c r="X666" s="131"/>
      <c r="Y666" s="131"/>
      <c r="Z666" s="129" t="s">
        <v>1544</v>
      </c>
      <c r="AA666" s="131"/>
      <c r="AB666" s="131"/>
      <c r="AC666" s="131"/>
      <c r="AD666" s="131"/>
      <c r="AE666" s="131"/>
      <c r="AF666" s="131"/>
      <c r="AG666" s="131"/>
      <c r="AH666" s="128" t="s">
        <v>29</v>
      </c>
      <c r="AI666" s="128" t="s">
        <v>29</v>
      </c>
      <c r="AJ666" s="128" t="s">
        <v>2513</v>
      </c>
      <c r="AK666" s="128" t="s">
        <v>2522</v>
      </c>
    </row>
    <row r="667" spans="1:37" ht="17.25" customHeight="1">
      <c r="A667" s="49" t="s">
        <v>2523</v>
      </c>
      <c r="B667" s="49" t="s">
        <v>237</v>
      </c>
      <c r="C667" s="49" t="s">
        <v>1048</v>
      </c>
      <c r="D667" s="50" t="s">
        <v>105</v>
      </c>
      <c r="E667" s="49" t="s">
        <v>237</v>
      </c>
      <c r="F667" s="50" t="s">
        <v>196</v>
      </c>
      <c r="G667" s="49" t="s">
        <v>783</v>
      </c>
      <c r="H667" s="50" t="s">
        <v>2524</v>
      </c>
      <c r="I667" s="49" t="s">
        <v>925</v>
      </c>
      <c r="J667" s="50" t="s">
        <v>197</v>
      </c>
      <c r="K667" s="51"/>
      <c r="L667" s="52"/>
      <c r="M667" s="51"/>
      <c r="N667" s="52"/>
      <c r="O667" s="51"/>
      <c r="P667" s="52"/>
      <c r="Q667" s="51"/>
      <c r="R667" s="52"/>
      <c r="S667" s="49" t="s">
        <v>567</v>
      </c>
      <c r="T667" s="50" t="s">
        <v>198</v>
      </c>
      <c r="U667" s="51"/>
      <c r="V667" s="52"/>
      <c r="W667" s="51"/>
      <c r="X667" s="52"/>
      <c r="Y667" s="55"/>
      <c r="Z667" s="55"/>
      <c r="AA667" s="55"/>
      <c r="AB667" s="55"/>
      <c r="AC667" s="55"/>
      <c r="AD667" s="55"/>
      <c r="AE667" s="55"/>
      <c r="AF667" s="55"/>
      <c r="AG667" s="55"/>
      <c r="AH667" s="49" t="s">
        <v>29</v>
      </c>
      <c r="AI667" s="49" t="s">
        <v>21</v>
      </c>
      <c r="AJ667" s="49" t="s">
        <v>2525</v>
      </c>
      <c r="AK667" s="49" t="s">
        <v>2523</v>
      </c>
    </row>
    <row r="668" spans="1:37" ht="17.25" customHeight="1">
      <c r="A668" s="49" t="s">
        <v>2526</v>
      </c>
      <c r="B668" s="49" t="s">
        <v>237</v>
      </c>
      <c r="C668" s="49" t="s">
        <v>1048</v>
      </c>
      <c r="D668" s="50" t="s">
        <v>105</v>
      </c>
      <c r="E668" s="49" t="s">
        <v>237</v>
      </c>
      <c r="F668" s="50" t="s">
        <v>196</v>
      </c>
      <c r="G668" s="49" t="s">
        <v>783</v>
      </c>
      <c r="H668" s="50" t="s">
        <v>2524</v>
      </c>
      <c r="I668" s="49" t="s">
        <v>928</v>
      </c>
      <c r="J668" s="50" t="s">
        <v>201</v>
      </c>
      <c r="K668" s="51"/>
      <c r="L668" s="52"/>
      <c r="M668" s="51"/>
      <c r="N668" s="52"/>
      <c r="O668" s="51"/>
      <c r="P668" s="52"/>
      <c r="Q668" s="51"/>
      <c r="R668" s="52"/>
      <c r="S668" s="49" t="s">
        <v>567</v>
      </c>
      <c r="T668" s="50" t="s">
        <v>198</v>
      </c>
      <c r="U668" s="51"/>
      <c r="V668" s="52"/>
      <c r="W668" s="51"/>
      <c r="X668" s="52"/>
      <c r="Y668" s="55"/>
      <c r="Z668" s="55"/>
      <c r="AA668" s="55"/>
      <c r="AB668" s="55"/>
      <c r="AC668" s="55"/>
      <c r="AD668" s="55"/>
      <c r="AE668" s="55"/>
      <c r="AF668" s="55"/>
      <c r="AG668" s="55"/>
      <c r="AH668" s="49" t="s">
        <v>29</v>
      </c>
      <c r="AI668" s="49" t="s">
        <v>21</v>
      </c>
      <c r="AJ668" s="49" t="s">
        <v>2525</v>
      </c>
      <c r="AK668" s="49" t="s">
        <v>2526</v>
      </c>
    </row>
    <row r="669" spans="1:37" ht="17.25" customHeight="1">
      <c r="A669" s="49" t="s">
        <v>2527</v>
      </c>
      <c r="B669" s="49" t="s">
        <v>237</v>
      </c>
      <c r="C669" s="49" t="s">
        <v>1048</v>
      </c>
      <c r="D669" s="50" t="s">
        <v>105</v>
      </c>
      <c r="E669" s="49" t="s">
        <v>237</v>
      </c>
      <c r="F669" s="50" t="s">
        <v>196</v>
      </c>
      <c r="G669" s="49" t="s">
        <v>783</v>
      </c>
      <c r="H669" s="50" t="s">
        <v>2524</v>
      </c>
      <c r="I669" s="49" t="s">
        <v>931</v>
      </c>
      <c r="J669" s="50" t="s">
        <v>204</v>
      </c>
      <c r="K669" s="51"/>
      <c r="L669" s="52"/>
      <c r="M669" s="51"/>
      <c r="N669" s="52"/>
      <c r="O669" s="51"/>
      <c r="P669" s="52"/>
      <c r="Q669" s="51"/>
      <c r="R669" s="52"/>
      <c r="S669" s="49" t="s">
        <v>567</v>
      </c>
      <c r="T669" s="50" t="s">
        <v>198</v>
      </c>
      <c r="U669" s="51"/>
      <c r="V669" s="52"/>
      <c r="W669" s="51"/>
      <c r="X669" s="52"/>
      <c r="Y669" s="55"/>
      <c r="Z669" s="55"/>
      <c r="AA669" s="55"/>
      <c r="AB669" s="55"/>
      <c r="AC669" s="55"/>
      <c r="AD669" s="55"/>
      <c r="AE669" s="55"/>
      <c r="AF669" s="55"/>
      <c r="AG669" s="55"/>
      <c r="AH669" s="49" t="s">
        <v>29</v>
      </c>
      <c r="AI669" s="49" t="s">
        <v>21</v>
      </c>
      <c r="AJ669" s="49" t="s">
        <v>2525</v>
      </c>
      <c r="AK669" s="49" t="s">
        <v>2527</v>
      </c>
    </row>
    <row r="670" spans="1:37" ht="17.25" customHeight="1">
      <c r="A670" s="49" t="s">
        <v>2528</v>
      </c>
      <c r="B670" s="49" t="s">
        <v>237</v>
      </c>
      <c r="C670" s="49" t="s">
        <v>1048</v>
      </c>
      <c r="D670" s="50" t="s">
        <v>105</v>
      </c>
      <c r="E670" s="49" t="s">
        <v>237</v>
      </c>
      <c r="F670" s="50" t="s">
        <v>196</v>
      </c>
      <c r="G670" s="49" t="s">
        <v>783</v>
      </c>
      <c r="H670" s="50" t="s">
        <v>2524</v>
      </c>
      <c r="I670" s="49" t="s">
        <v>934</v>
      </c>
      <c r="J670" s="50" t="s">
        <v>1545</v>
      </c>
      <c r="K670" s="51"/>
      <c r="L670" s="52"/>
      <c r="M670" s="51"/>
      <c r="N670" s="52"/>
      <c r="O670" s="51"/>
      <c r="P670" s="52"/>
      <c r="Q670" s="51"/>
      <c r="R670" s="52"/>
      <c r="S670" s="49" t="s">
        <v>567</v>
      </c>
      <c r="T670" s="50" t="s">
        <v>198</v>
      </c>
      <c r="U670" s="51"/>
      <c r="V670" s="52"/>
      <c r="W670" s="51"/>
      <c r="X670" s="52"/>
      <c r="Y670" s="55"/>
      <c r="Z670" s="55"/>
      <c r="AA670" s="55"/>
      <c r="AB670" s="55"/>
      <c r="AC670" s="55"/>
      <c r="AD670" s="55"/>
      <c r="AE670" s="55"/>
      <c r="AF670" s="55"/>
      <c r="AG670" s="55"/>
      <c r="AH670" s="49" t="s">
        <v>29</v>
      </c>
      <c r="AI670" s="49" t="s">
        <v>21</v>
      </c>
      <c r="AJ670" s="49" t="s">
        <v>2525</v>
      </c>
      <c r="AK670" s="49" t="s">
        <v>2528</v>
      </c>
    </row>
    <row r="671" spans="1:37" ht="17.25" customHeight="1">
      <c r="A671" s="49" t="s">
        <v>2529</v>
      </c>
      <c r="B671" s="49" t="s">
        <v>237</v>
      </c>
      <c r="C671" s="49" t="s">
        <v>1048</v>
      </c>
      <c r="D671" s="50" t="s">
        <v>105</v>
      </c>
      <c r="E671" s="49" t="s">
        <v>237</v>
      </c>
      <c r="F671" s="50" t="s">
        <v>196</v>
      </c>
      <c r="G671" s="49" t="s">
        <v>783</v>
      </c>
      <c r="H671" s="50" t="s">
        <v>2524</v>
      </c>
      <c r="I671" s="49" t="s">
        <v>937</v>
      </c>
      <c r="J671" s="50" t="s">
        <v>1546</v>
      </c>
      <c r="K671" s="51"/>
      <c r="L671" s="52"/>
      <c r="M671" s="51"/>
      <c r="N671" s="52"/>
      <c r="O671" s="51"/>
      <c r="P671" s="52"/>
      <c r="Q671" s="51"/>
      <c r="R671" s="52"/>
      <c r="S671" s="49" t="s">
        <v>567</v>
      </c>
      <c r="T671" s="50" t="s">
        <v>198</v>
      </c>
      <c r="U671" s="51"/>
      <c r="V671" s="52"/>
      <c r="W671" s="51"/>
      <c r="X671" s="52"/>
      <c r="Y671" s="55"/>
      <c r="Z671" s="55"/>
      <c r="AA671" s="55"/>
      <c r="AB671" s="55"/>
      <c r="AC671" s="55"/>
      <c r="AD671" s="55"/>
      <c r="AE671" s="55"/>
      <c r="AF671" s="55"/>
      <c r="AG671" s="55"/>
      <c r="AH671" s="49" t="s">
        <v>29</v>
      </c>
      <c r="AI671" s="49" t="s">
        <v>21</v>
      </c>
      <c r="AJ671" s="49" t="s">
        <v>2525</v>
      </c>
      <c r="AK671" s="49" t="s">
        <v>2529</v>
      </c>
    </row>
    <row r="672" spans="1:37" s="132" customFormat="1" ht="17.25" customHeight="1">
      <c r="A672" s="128" t="s">
        <v>2530</v>
      </c>
      <c r="B672" s="128" t="s">
        <v>237</v>
      </c>
      <c r="C672" s="128" t="s">
        <v>1048</v>
      </c>
      <c r="D672" s="129" t="s">
        <v>105</v>
      </c>
      <c r="E672" s="128" t="s">
        <v>237</v>
      </c>
      <c r="F672" s="129" t="s">
        <v>196</v>
      </c>
      <c r="G672" s="128" t="s">
        <v>784</v>
      </c>
      <c r="H672" s="129" t="s">
        <v>2531</v>
      </c>
      <c r="I672" s="128" t="s">
        <v>926</v>
      </c>
      <c r="J672" s="129" t="s">
        <v>199</v>
      </c>
      <c r="K672" s="130"/>
      <c r="L672" s="131"/>
      <c r="M672" s="130"/>
      <c r="N672" s="131"/>
      <c r="O672" s="130"/>
      <c r="P672" s="131"/>
      <c r="Q672" s="130"/>
      <c r="R672" s="131"/>
      <c r="S672" s="128" t="s">
        <v>567</v>
      </c>
      <c r="T672" s="129" t="s">
        <v>198</v>
      </c>
      <c r="U672" s="130"/>
      <c r="V672" s="131"/>
      <c r="W672" s="130"/>
      <c r="X672" s="131"/>
      <c r="Y672" s="131"/>
      <c r="Z672" s="129" t="s">
        <v>1544</v>
      </c>
      <c r="AA672" s="131"/>
      <c r="AB672" s="131"/>
      <c r="AC672" s="131"/>
      <c r="AD672" s="131"/>
      <c r="AE672" s="131"/>
      <c r="AF672" s="131"/>
      <c r="AG672" s="131"/>
      <c r="AH672" s="128" t="s">
        <v>29</v>
      </c>
      <c r="AI672" s="128" t="s">
        <v>29</v>
      </c>
      <c r="AJ672" s="128" t="s">
        <v>2532</v>
      </c>
      <c r="AK672" s="128" t="s">
        <v>2530</v>
      </c>
    </row>
    <row r="673" spans="1:37" s="132" customFormat="1" ht="17.25" customHeight="1">
      <c r="A673" s="128" t="s">
        <v>2533</v>
      </c>
      <c r="B673" s="128" t="s">
        <v>237</v>
      </c>
      <c r="C673" s="128" t="s">
        <v>1048</v>
      </c>
      <c r="D673" s="129" t="s">
        <v>105</v>
      </c>
      <c r="E673" s="128" t="s">
        <v>237</v>
      </c>
      <c r="F673" s="129" t="s">
        <v>196</v>
      </c>
      <c r="G673" s="128" t="s">
        <v>784</v>
      </c>
      <c r="H673" s="129" t="s">
        <v>2531</v>
      </c>
      <c r="I673" s="128" t="s">
        <v>927</v>
      </c>
      <c r="J673" s="129" t="s">
        <v>200</v>
      </c>
      <c r="K673" s="130"/>
      <c r="L673" s="131"/>
      <c r="M673" s="130"/>
      <c r="N673" s="131"/>
      <c r="O673" s="130"/>
      <c r="P673" s="131"/>
      <c r="Q673" s="130"/>
      <c r="R673" s="131"/>
      <c r="S673" s="128" t="s">
        <v>567</v>
      </c>
      <c r="T673" s="129" t="s">
        <v>198</v>
      </c>
      <c r="U673" s="130"/>
      <c r="V673" s="131"/>
      <c r="W673" s="130"/>
      <c r="X673" s="131"/>
      <c r="Y673" s="131"/>
      <c r="Z673" s="129" t="s">
        <v>1544</v>
      </c>
      <c r="AA673" s="131"/>
      <c r="AB673" s="131"/>
      <c r="AC673" s="131"/>
      <c r="AD673" s="131"/>
      <c r="AE673" s="131"/>
      <c r="AF673" s="131"/>
      <c r="AG673" s="131"/>
      <c r="AH673" s="128" t="s">
        <v>29</v>
      </c>
      <c r="AI673" s="128" t="s">
        <v>29</v>
      </c>
      <c r="AJ673" s="128" t="s">
        <v>2532</v>
      </c>
      <c r="AK673" s="128" t="s">
        <v>2533</v>
      </c>
    </row>
    <row r="674" spans="1:37" s="132" customFormat="1" ht="17.25" customHeight="1">
      <c r="A674" s="128" t="s">
        <v>2534</v>
      </c>
      <c r="B674" s="128" t="s">
        <v>237</v>
      </c>
      <c r="C674" s="128" t="s">
        <v>1048</v>
      </c>
      <c r="D674" s="129" t="s">
        <v>105</v>
      </c>
      <c r="E674" s="128" t="s">
        <v>237</v>
      </c>
      <c r="F674" s="129" t="s">
        <v>196</v>
      </c>
      <c r="G674" s="128" t="s">
        <v>784</v>
      </c>
      <c r="H674" s="129" t="s">
        <v>2531</v>
      </c>
      <c r="I674" s="128" t="s">
        <v>929</v>
      </c>
      <c r="J674" s="129" t="s">
        <v>202</v>
      </c>
      <c r="K674" s="130"/>
      <c r="L674" s="131"/>
      <c r="M674" s="130"/>
      <c r="N674" s="131"/>
      <c r="O674" s="130"/>
      <c r="P674" s="131"/>
      <c r="Q674" s="130"/>
      <c r="R674" s="131"/>
      <c r="S674" s="128" t="s">
        <v>567</v>
      </c>
      <c r="T674" s="129" t="s">
        <v>198</v>
      </c>
      <c r="U674" s="130"/>
      <c r="V674" s="131"/>
      <c r="W674" s="130"/>
      <c r="X674" s="131"/>
      <c r="Y674" s="131"/>
      <c r="Z674" s="129" t="s">
        <v>1544</v>
      </c>
      <c r="AA674" s="131"/>
      <c r="AB674" s="131"/>
      <c r="AC674" s="131"/>
      <c r="AD674" s="131"/>
      <c r="AE674" s="131"/>
      <c r="AF674" s="131"/>
      <c r="AG674" s="131"/>
      <c r="AH674" s="128" t="s">
        <v>29</v>
      </c>
      <c r="AI674" s="128" t="s">
        <v>29</v>
      </c>
      <c r="AJ674" s="128" t="s">
        <v>2532</v>
      </c>
      <c r="AK674" s="128" t="s">
        <v>2534</v>
      </c>
    </row>
    <row r="675" spans="1:37" s="132" customFormat="1" ht="17.25" customHeight="1">
      <c r="A675" s="128" t="s">
        <v>2535</v>
      </c>
      <c r="B675" s="128" t="s">
        <v>237</v>
      </c>
      <c r="C675" s="128" t="s">
        <v>1048</v>
      </c>
      <c r="D675" s="129" t="s">
        <v>105</v>
      </c>
      <c r="E675" s="128" t="s">
        <v>237</v>
      </c>
      <c r="F675" s="129" t="s">
        <v>196</v>
      </c>
      <c r="G675" s="128" t="s">
        <v>784</v>
      </c>
      <c r="H675" s="129" t="s">
        <v>2531</v>
      </c>
      <c r="I675" s="128" t="s">
        <v>930</v>
      </c>
      <c r="J675" s="129" t="s">
        <v>203</v>
      </c>
      <c r="K675" s="130"/>
      <c r="L675" s="131"/>
      <c r="M675" s="130"/>
      <c r="N675" s="131"/>
      <c r="O675" s="130"/>
      <c r="P675" s="131"/>
      <c r="Q675" s="130"/>
      <c r="R675" s="131"/>
      <c r="S675" s="128" t="s">
        <v>567</v>
      </c>
      <c r="T675" s="129" t="s">
        <v>198</v>
      </c>
      <c r="U675" s="130"/>
      <c r="V675" s="131"/>
      <c r="W675" s="130"/>
      <c r="X675" s="131"/>
      <c r="Y675" s="131"/>
      <c r="Z675" s="129" t="s">
        <v>1544</v>
      </c>
      <c r="AA675" s="131"/>
      <c r="AB675" s="131"/>
      <c r="AC675" s="131"/>
      <c r="AD675" s="131"/>
      <c r="AE675" s="131"/>
      <c r="AF675" s="131"/>
      <c r="AG675" s="131"/>
      <c r="AH675" s="128" t="s">
        <v>29</v>
      </c>
      <c r="AI675" s="128" t="s">
        <v>29</v>
      </c>
      <c r="AJ675" s="128" t="s">
        <v>2532</v>
      </c>
      <c r="AK675" s="128" t="s">
        <v>2535</v>
      </c>
    </row>
    <row r="676" spans="1:37" s="132" customFormat="1" ht="17.25" customHeight="1">
      <c r="A676" s="128" t="s">
        <v>2536</v>
      </c>
      <c r="B676" s="128" t="s">
        <v>237</v>
      </c>
      <c r="C676" s="128" t="s">
        <v>1048</v>
      </c>
      <c r="D676" s="129" t="s">
        <v>105</v>
      </c>
      <c r="E676" s="128" t="s">
        <v>237</v>
      </c>
      <c r="F676" s="129" t="s">
        <v>196</v>
      </c>
      <c r="G676" s="128" t="s">
        <v>784</v>
      </c>
      <c r="H676" s="129" t="s">
        <v>2531</v>
      </c>
      <c r="I676" s="128" t="s">
        <v>932</v>
      </c>
      <c r="J676" s="129" t="s">
        <v>205</v>
      </c>
      <c r="K676" s="130"/>
      <c r="L676" s="131"/>
      <c r="M676" s="130"/>
      <c r="N676" s="131"/>
      <c r="O676" s="130"/>
      <c r="P676" s="131"/>
      <c r="Q676" s="130"/>
      <c r="R676" s="131"/>
      <c r="S676" s="128" t="s">
        <v>567</v>
      </c>
      <c r="T676" s="129" t="s">
        <v>198</v>
      </c>
      <c r="U676" s="130"/>
      <c r="V676" s="131"/>
      <c r="W676" s="130"/>
      <c r="X676" s="131"/>
      <c r="Y676" s="131"/>
      <c r="Z676" s="129" t="s">
        <v>1544</v>
      </c>
      <c r="AA676" s="131"/>
      <c r="AB676" s="131"/>
      <c r="AC676" s="131"/>
      <c r="AD676" s="131"/>
      <c r="AE676" s="131"/>
      <c r="AF676" s="131"/>
      <c r="AG676" s="131"/>
      <c r="AH676" s="128" t="s">
        <v>29</v>
      </c>
      <c r="AI676" s="128" t="s">
        <v>29</v>
      </c>
      <c r="AJ676" s="128" t="s">
        <v>2532</v>
      </c>
      <c r="AK676" s="128" t="s">
        <v>2536</v>
      </c>
    </row>
    <row r="677" spans="1:37" s="132" customFormat="1" ht="17.25" customHeight="1">
      <c r="A677" s="128" t="s">
        <v>2537</v>
      </c>
      <c r="B677" s="128" t="s">
        <v>237</v>
      </c>
      <c r="C677" s="128" t="s">
        <v>1048</v>
      </c>
      <c r="D677" s="129" t="s">
        <v>105</v>
      </c>
      <c r="E677" s="128" t="s">
        <v>237</v>
      </c>
      <c r="F677" s="129" t="s">
        <v>196</v>
      </c>
      <c r="G677" s="128" t="s">
        <v>784</v>
      </c>
      <c r="H677" s="129" t="s">
        <v>2531</v>
      </c>
      <c r="I677" s="128" t="s">
        <v>933</v>
      </c>
      <c r="J677" s="129" t="s">
        <v>206</v>
      </c>
      <c r="K677" s="130"/>
      <c r="L677" s="131"/>
      <c r="M677" s="130"/>
      <c r="N677" s="131"/>
      <c r="O677" s="130"/>
      <c r="P677" s="131"/>
      <c r="Q677" s="130"/>
      <c r="R677" s="131"/>
      <c r="S677" s="128" t="s">
        <v>567</v>
      </c>
      <c r="T677" s="129" t="s">
        <v>198</v>
      </c>
      <c r="U677" s="130"/>
      <c r="V677" s="131"/>
      <c r="W677" s="130"/>
      <c r="X677" s="131"/>
      <c r="Y677" s="131"/>
      <c r="Z677" s="129" t="s">
        <v>1544</v>
      </c>
      <c r="AA677" s="131"/>
      <c r="AB677" s="131"/>
      <c r="AC677" s="131"/>
      <c r="AD677" s="131"/>
      <c r="AE677" s="131"/>
      <c r="AF677" s="131"/>
      <c r="AG677" s="131"/>
      <c r="AH677" s="128" t="s">
        <v>29</v>
      </c>
      <c r="AI677" s="128" t="s">
        <v>29</v>
      </c>
      <c r="AJ677" s="128" t="s">
        <v>2532</v>
      </c>
      <c r="AK677" s="128" t="s">
        <v>2537</v>
      </c>
    </row>
    <row r="678" spans="1:37" s="132" customFormat="1" ht="17.25" customHeight="1">
      <c r="A678" s="128" t="s">
        <v>2538</v>
      </c>
      <c r="B678" s="128" t="s">
        <v>237</v>
      </c>
      <c r="C678" s="128" t="s">
        <v>1048</v>
      </c>
      <c r="D678" s="129" t="s">
        <v>105</v>
      </c>
      <c r="E678" s="128" t="s">
        <v>237</v>
      </c>
      <c r="F678" s="129" t="s">
        <v>196</v>
      </c>
      <c r="G678" s="128" t="s">
        <v>784</v>
      </c>
      <c r="H678" s="129" t="s">
        <v>2531</v>
      </c>
      <c r="I678" s="128" t="s">
        <v>935</v>
      </c>
      <c r="J678" s="129" t="s">
        <v>207</v>
      </c>
      <c r="K678" s="130"/>
      <c r="L678" s="131"/>
      <c r="M678" s="130"/>
      <c r="N678" s="131"/>
      <c r="O678" s="130"/>
      <c r="P678" s="131"/>
      <c r="Q678" s="130"/>
      <c r="R678" s="131"/>
      <c r="S678" s="128" t="s">
        <v>567</v>
      </c>
      <c r="T678" s="129" t="s">
        <v>198</v>
      </c>
      <c r="U678" s="130"/>
      <c r="V678" s="131"/>
      <c r="W678" s="130"/>
      <c r="X678" s="131"/>
      <c r="Y678" s="131"/>
      <c r="Z678" s="129" t="s">
        <v>1544</v>
      </c>
      <c r="AA678" s="131"/>
      <c r="AB678" s="131"/>
      <c r="AC678" s="131"/>
      <c r="AD678" s="131"/>
      <c r="AE678" s="131"/>
      <c r="AF678" s="131"/>
      <c r="AG678" s="131"/>
      <c r="AH678" s="128" t="s">
        <v>29</v>
      </c>
      <c r="AI678" s="128" t="s">
        <v>29</v>
      </c>
      <c r="AJ678" s="128" t="s">
        <v>2532</v>
      </c>
      <c r="AK678" s="128" t="s">
        <v>2538</v>
      </c>
    </row>
    <row r="679" spans="1:37" s="132" customFormat="1" ht="17.25" customHeight="1">
      <c r="A679" s="128" t="s">
        <v>2539</v>
      </c>
      <c r="B679" s="128" t="s">
        <v>237</v>
      </c>
      <c r="C679" s="128" t="s">
        <v>1048</v>
      </c>
      <c r="D679" s="129" t="s">
        <v>105</v>
      </c>
      <c r="E679" s="128" t="s">
        <v>237</v>
      </c>
      <c r="F679" s="129" t="s">
        <v>196</v>
      </c>
      <c r="G679" s="128" t="s">
        <v>784</v>
      </c>
      <c r="H679" s="129" t="s">
        <v>2531</v>
      </c>
      <c r="I679" s="128" t="s">
        <v>936</v>
      </c>
      <c r="J679" s="129" t="s">
        <v>208</v>
      </c>
      <c r="K679" s="130"/>
      <c r="L679" s="131"/>
      <c r="M679" s="130"/>
      <c r="N679" s="131"/>
      <c r="O679" s="130"/>
      <c r="P679" s="131"/>
      <c r="Q679" s="130"/>
      <c r="R679" s="131"/>
      <c r="S679" s="128" t="s">
        <v>567</v>
      </c>
      <c r="T679" s="129" t="s">
        <v>198</v>
      </c>
      <c r="U679" s="130"/>
      <c r="V679" s="131"/>
      <c r="W679" s="130"/>
      <c r="X679" s="131"/>
      <c r="Y679" s="131"/>
      <c r="Z679" s="129" t="s">
        <v>1544</v>
      </c>
      <c r="AA679" s="131"/>
      <c r="AB679" s="131"/>
      <c r="AC679" s="131"/>
      <c r="AD679" s="131"/>
      <c r="AE679" s="131"/>
      <c r="AF679" s="131"/>
      <c r="AG679" s="131"/>
      <c r="AH679" s="128" t="s">
        <v>29</v>
      </c>
      <c r="AI679" s="128" t="s">
        <v>29</v>
      </c>
      <c r="AJ679" s="128" t="s">
        <v>2532</v>
      </c>
      <c r="AK679" s="128" t="s">
        <v>2539</v>
      </c>
    </row>
    <row r="680" spans="1:37" s="132" customFormat="1" ht="17.25" customHeight="1">
      <c r="A680" s="128" t="s">
        <v>2540</v>
      </c>
      <c r="B680" s="128" t="s">
        <v>237</v>
      </c>
      <c r="C680" s="128" t="s">
        <v>1048</v>
      </c>
      <c r="D680" s="129" t="s">
        <v>105</v>
      </c>
      <c r="E680" s="128" t="s">
        <v>237</v>
      </c>
      <c r="F680" s="129" t="s">
        <v>196</v>
      </c>
      <c r="G680" s="128" t="s">
        <v>784</v>
      </c>
      <c r="H680" s="129" t="s">
        <v>2531</v>
      </c>
      <c r="I680" s="128" t="s">
        <v>956</v>
      </c>
      <c r="J680" s="129" t="s">
        <v>209</v>
      </c>
      <c r="K680" s="130"/>
      <c r="L680" s="131"/>
      <c r="M680" s="130"/>
      <c r="N680" s="131"/>
      <c r="O680" s="130"/>
      <c r="P680" s="131"/>
      <c r="Q680" s="130"/>
      <c r="R680" s="131"/>
      <c r="S680" s="128" t="s">
        <v>567</v>
      </c>
      <c r="T680" s="129" t="s">
        <v>198</v>
      </c>
      <c r="U680" s="130"/>
      <c r="V680" s="131"/>
      <c r="W680" s="130"/>
      <c r="X680" s="131"/>
      <c r="Y680" s="131"/>
      <c r="Z680" s="129" t="s">
        <v>1544</v>
      </c>
      <c r="AA680" s="131"/>
      <c r="AB680" s="131"/>
      <c r="AC680" s="131"/>
      <c r="AD680" s="131"/>
      <c r="AE680" s="131"/>
      <c r="AF680" s="131"/>
      <c r="AG680" s="131"/>
      <c r="AH680" s="128" t="s">
        <v>29</v>
      </c>
      <c r="AI680" s="128" t="s">
        <v>29</v>
      </c>
      <c r="AJ680" s="128" t="s">
        <v>2532</v>
      </c>
      <c r="AK680" s="128" t="s">
        <v>2540</v>
      </c>
    </row>
    <row r="681" spans="1:37" s="132" customFormat="1" ht="17.25" customHeight="1">
      <c r="A681" s="128" t="s">
        <v>2541</v>
      </c>
      <c r="B681" s="128" t="s">
        <v>237</v>
      </c>
      <c r="C681" s="128" t="s">
        <v>1048</v>
      </c>
      <c r="D681" s="129" t="s">
        <v>105</v>
      </c>
      <c r="E681" s="128" t="s">
        <v>237</v>
      </c>
      <c r="F681" s="129" t="s">
        <v>196</v>
      </c>
      <c r="G681" s="128" t="s">
        <v>784</v>
      </c>
      <c r="H681" s="129" t="s">
        <v>2531</v>
      </c>
      <c r="I681" s="128" t="s">
        <v>960</v>
      </c>
      <c r="J681" s="129" t="s">
        <v>210</v>
      </c>
      <c r="K681" s="130"/>
      <c r="L681" s="131"/>
      <c r="M681" s="130"/>
      <c r="N681" s="131"/>
      <c r="O681" s="130"/>
      <c r="P681" s="131"/>
      <c r="Q681" s="130"/>
      <c r="R681" s="131"/>
      <c r="S681" s="128" t="s">
        <v>567</v>
      </c>
      <c r="T681" s="129" t="s">
        <v>198</v>
      </c>
      <c r="U681" s="130"/>
      <c r="V681" s="131"/>
      <c r="W681" s="130"/>
      <c r="X681" s="131"/>
      <c r="Y681" s="131"/>
      <c r="Z681" s="129" t="s">
        <v>1544</v>
      </c>
      <c r="AA681" s="131"/>
      <c r="AB681" s="131"/>
      <c r="AC681" s="131"/>
      <c r="AD681" s="131"/>
      <c r="AE681" s="131"/>
      <c r="AF681" s="131"/>
      <c r="AG681" s="131"/>
      <c r="AH681" s="128" t="s">
        <v>29</v>
      </c>
      <c r="AI681" s="128" t="s">
        <v>29</v>
      </c>
      <c r="AJ681" s="128" t="s">
        <v>2532</v>
      </c>
      <c r="AK681" s="128" t="s">
        <v>2541</v>
      </c>
    </row>
    <row r="682" spans="1:37" ht="17.25" customHeight="1">
      <c r="A682" s="49" t="s">
        <v>2542</v>
      </c>
      <c r="B682" s="49" t="s">
        <v>237</v>
      </c>
      <c r="C682" s="49" t="s">
        <v>1048</v>
      </c>
      <c r="D682" s="50" t="s">
        <v>105</v>
      </c>
      <c r="E682" s="49" t="s">
        <v>237</v>
      </c>
      <c r="F682" s="50" t="s">
        <v>196</v>
      </c>
      <c r="G682" s="49" t="s">
        <v>785</v>
      </c>
      <c r="H682" s="50" t="s">
        <v>2543</v>
      </c>
      <c r="I682" s="49" t="s">
        <v>925</v>
      </c>
      <c r="J682" s="50" t="s">
        <v>197</v>
      </c>
      <c r="K682" s="51"/>
      <c r="L682" s="52"/>
      <c r="M682" s="51"/>
      <c r="N682" s="52"/>
      <c r="O682" s="51"/>
      <c r="P682" s="52"/>
      <c r="Q682" s="51"/>
      <c r="R682" s="52"/>
      <c r="S682" s="49" t="s">
        <v>567</v>
      </c>
      <c r="T682" s="50" t="s">
        <v>198</v>
      </c>
      <c r="U682" s="51"/>
      <c r="V682" s="52"/>
      <c r="W682" s="51"/>
      <c r="X682" s="52"/>
      <c r="Y682" s="55"/>
      <c r="Z682" s="55"/>
      <c r="AA682" s="55"/>
      <c r="AB682" s="55"/>
      <c r="AC682" s="55"/>
      <c r="AD682" s="55"/>
      <c r="AE682" s="56" t="s">
        <v>2544</v>
      </c>
      <c r="AF682" s="55"/>
      <c r="AG682" s="55"/>
      <c r="AH682" s="49" t="s">
        <v>29</v>
      </c>
      <c r="AI682" s="49" t="s">
        <v>21</v>
      </c>
      <c r="AJ682" s="49" t="s">
        <v>2545</v>
      </c>
      <c r="AK682" s="49" t="s">
        <v>2542</v>
      </c>
    </row>
    <row r="683" spans="1:37" ht="17.25" customHeight="1">
      <c r="A683" s="49" t="s">
        <v>2546</v>
      </c>
      <c r="B683" s="49" t="s">
        <v>237</v>
      </c>
      <c r="C683" s="49" t="s">
        <v>1048</v>
      </c>
      <c r="D683" s="50" t="s">
        <v>105</v>
      </c>
      <c r="E683" s="49" t="s">
        <v>237</v>
      </c>
      <c r="F683" s="50" t="s">
        <v>196</v>
      </c>
      <c r="G683" s="49" t="s">
        <v>785</v>
      </c>
      <c r="H683" s="50" t="s">
        <v>2543</v>
      </c>
      <c r="I683" s="49" t="s">
        <v>928</v>
      </c>
      <c r="J683" s="50" t="s">
        <v>201</v>
      </c>
      <c r="K683" s="51"/>
      <c r="L683" s="52"/>
      <c r="M683" s="51"/>
      <c r="N683" s="52"/>
      <c r="O683" s="51"/>
      <c r="P683" s="52"/>
      <c r="Q683" s="51"/>
      <c r="R683" s="52"/>
      <c r="S683" s="49" t="s">
        <v>567</v>
      </c>
      <c r="T683" s="50" t="s">
        <v>198</v>
      </c>
      <c r="U683" s="51"/>
      <c r="V683" s="52"/>
      <c r="W683" s="51"/>
      <c r="X683" s="52"/>
      <c r="Y683" s="55"/>
      <c r="Z683" s="55"/>
      <c r="AA683" s="55"/>
      <c r="AB683" s="55"/>
      <c r="AC683" s="55"/>
      <c r="AD683" s="55"/>
      <c r="AE683" s="56" t="s">
        <v>2544</v>
      </c>
      <c r="AF683" s="55"/>
      <c r="AG683" s="55"/>
      <c r="AH683" s="49" t="s">
        <v>29</v>
      </c>
      <c r="AI683" s="49" t="s">
        <v>21</v>
      </c>
      <c r="AJ683" s="49" t="s">
        <v>2545</v>
      </c>
      <c r="AK683" s="49" t="s">
        <v>2546</v>
      </c>
    </row>
    <row r="684" spans="1:37" ht="17.25" customHeight="1">
      <c r="A684" s="49" t="s">
        <v>2547</v>
      </c>
      <c r="B684" s="49" t="s">
        <v>237</v>
      </c>
      <c r="C684" s="49" t="s">
        <v>1048</v>
      </c>
      <c r="D684" s="50" t="s">
        <v>105</v>
      </c>
      <c r="E684" s="49" t="s">
        <v>237</v>
      </c>
      <c r="F684" s="50" t="s">
        <v>196</v>
      </c>
      <c r="G684" s="49" t="s">
        <v>785</v>
      </c>
      <c r="H684" s="50" t="s">
        <v>2543</v>
      </c>
      <c r="I684" s="49" t="s">
        <v>931</v>
      </c>
      <c r="J684" s="50" t="s">
        <v>204</v>
      </c>
      <c r="K684" s="51"/>
      <c r="L684" s="52"/>
      <c r="M684" s="51"/>
      <c r="N684" s="52"/>
      <c r="O684" s="51"/>
      <c r="P684" s="52"/>
      <c r="Q684" s="51"/>
      <c r="R684" s="52"/>
      <c r="S684" s="49" t="s">
        <v>567</v>
      </c>
      <c r="T684" s="50" t="s">
        <v>198</v>
      </c>
      <c r="U684" s="51"/>
      <c r="V684" s="52"/>
      <c r="W684" s="51"/>
      <c r="X684" s="52"/>
      <c r="Y684" s="55"/>
      <c r="Z684" s="55"/>
      <c r="AA684" s="55"/>
      <c r="AB684" s="55"/>
      <c r="AC684" s="55"/>
      <c r="AD684" s="55"/>
      <c r="AE684" s="56" t="s">
        <v>2544</v>
      </c>
      <c r="AF684" s="55"/>
      <c r="AG684" s="55"/>
      <c r="AH684" s="49" t="s">
        <v>29</v>
      </c>
      <c r="AI684" s="49" t="s">
        <v>21</v>
      </c>
      <c r="AJ684" s="49" t="s">
        <v>2545</v>
      </c>
      <c r="AK684" s="49" t="s">
        <v>2547</v>
      </c>
    </row>
    <row r="685" spans="1:37" ht="17.25" customHeight="1">
      <c r="A685" s="49" t="s">
        <v>2548</v>
      </c>
      <c r="B685" s="49" t="s">
        <v>237</v>
      </c>
      <c r="C685" s="49" t="s">
        <v>1048</v>
      </c>
      <c r="D685" s="50" t="s">
        <v>105</v>
      </c>
      <c r="E685" s="49" t="s">
        <v>237</v>
      </c>
      <c r="F685" s="50" t="s">
        <v>196</v>
      </c>
      <c r="G685" s="49" t="s">
        <v>785</v>
      </c>
      <c r="H685" s="50" t="s">
        <v>2543</v>
      </c>
      <c r="I685" s="49" t="s">
        <v>934</v>
      </c>
      <c r="J685" s="50" t="s">
        <v>1545</v>
      </c>
      <c r="K685" s="51"/>
      <c r="L685" s="52"/>
      <c r="M685" s="51"/>
      <c r="N685" s="52"/>
      <c r="O685" s="51"/>
      <c r="P685" s="52"/>
      <c r="Q685" s="51"/>
      <c r="R685" s="52"/>
      <c r="S685" s="49" t="s">
        <v>567</v>
      </c>
      <c r="T685" s="50" t="s">
        <v>198</v>
      </c>
      <c r="U685" s="51"/>
      <c r="V685" s="52"/>
      <c r="W685" s="51"/>
      <c r="X685" s="52"/>
      <c r="Y685" s="55"/>
      <c r="Z685" s="55"/>
      <c r="AA685" s="55"/>
      <c r="AB685" s="55"/>
      <c r="AC685" s="55"/>
      <c r="AD685" s="55"/>
      <c r="AE685" s="56" t="s">
        <v>2544</v>
      </c>
      <c r="AF685" s="55"/>
      <c r="AG685" s="55"/>
      <c r="AH685" s="49" t="s">
        <v>29</v>
      </c>
      <c r="AI685" s="49" t="s">
        <v>21</v>
      </c>
      <c r="AJ685" s="49" t="s">
        <v>2545</v>
      </c>
      <c r="AK685" s="49" t="s">
        <v>2548</v>
      </c>
    </row>
    <row r="686" spans="1:37" ht="17.25" customHeight="1">
      <c r="A686" s="49" t="s">
        <v>2549</v>
      </c>
      <c r="B686" s="49" t="s">
        <v>237</v>
      </c>
      <c r="C686" s="49" t="s">
        <v>1048</v>
      </c>
      <c r="D686" s="50" t="s">
        <v>105</v>
      </c>
      <c r="E686" s="49" t="s">
        <v>237</v>
      </c>
      <c r="F686" s="50" t="s">
        <v>196</v>
      </c>
      <c r="G686" s="49" t="s">
        <v>785</v>
      </c>
      <c r="H686" s="50" t="s">
        <v>2543</v>
      </c>
      <c r="I686" s="49" t="s">
        <v>937</v>
      </c>
      <c r="J686" s="50" t="s">
        <v>1546</v>
      </c>
      <c r="K686" s="51"/>
      <c r="L686" s="52"/>
      <c r="M686" s="51"/>
      <c r="N686" s="52"/>
      <c r="O686" s="51"/>
      <c r="P686" s="52"/>
      <c r="Q686" s="51"/>
      <c r="R686" s="52"/>
      <c r="S686" s="49" t="s">
        <v>567</v>
      </c>
      <c r="T686" s="50" t="s">
        <v>198</v>
      </c>
      <c r="U686" s="51"/>
      <c r="V686" s="52"/>
      <c r="W686" s="51"/>
      <c r="X686" s="52"/>
      <c r="Y686" s="55"/>
      <c r="Z686" s="55"/>
      <c r="AA686" s="55"/>
      <c r="AB686" s="55"/>
      <c r="AC686" s="55"/>
      <c r="AD686" s="55"/>
      <c r="AE686" s="56" t="s">
        <v>2544</v>
      </c>
      <c r="AF686" s="55"/>
      <c r="AG686" s="55"/>
      <c r="AH686" s="49" t="s">
        <v>29</v>
      </c>
      <c r="AI686" s="49" t="s">
        <v>21</v>
      </c>
      <c r="AJ686" s="49" t="s">
        <v>2545</v>
      </c>
      <c r="AK686" s="49" t="s">
        <v>2549</v>
      </c>
    </row>
    <row r="687" spans="1:37" ht="17.25" customHeight="1">
      <c r="A687" s="49" t="s">
        <v>2550</v>
      </c>
      <c r="B687" s="49" t="s">
        <v>237</v>
      </c>
      <c r="C687" s="49" t="s">
        <v>1048</v>
      </c>
      <c r="D687" s="50" t="s">
        <v>105</v>
      </c>
      <c r="E687" s="49" t="s">
        <v>237</v>
      </c>
      <c r="F687" s="50" t="s">
        <v>196</v>
      </c>
      <c r="G687" s="49" t="s">
        <v>786</v>
      </c>
      <c r="H687" s="50" t="s">
        <v>2551</v>
      </c>
      <c r="I687" s="49" t="s">
        <v>926</v>
      </c>
      <c r="J687" s="50" t="s">
        <v>199</v>
      </c>
      <c r="K687" s="51"/>
      <c r="L687" s="52"/>
      <c r="M687" s="51"/>
      <c r="N687" s="52"/>
      <c r="O687" s="51"/>
      <c r="P687" s="52"/>
      <c r="Q687" s="51"/>
      <c r="R687" s="52"/>
      <c r="S687" s="49" t="s">
        <v>567</v>
      </c>
      <c r="T687" s="50" t="s">
        <v>198</v>
      </c>
      <c r="U687" s="51"/>
      <c r="V687" s="52"/>
      <c r="W687" s="51"/>
      <c r="X687" s="52"/>
      <c r="Y687" s="55"/>
      <c r="Z687" s="56" t="s">
        <v>1544</v>
      </c>
      <c r="AA687" s="55"/>
      <c r="AB687" s="55"/>
      <c r="AC687" s="55"/>
      <c r="AD687" s="55"/>
      <c r="AE687" s="56" t="s">
        <v>2544</v>
      </c>
      <c r="AF687" s="55"/>
      <c r="AG687" s="55"/>
      <c r="AH687" s="49" t="s">
        <v>29</v>
      </c>
      <c r="AI687" s="49" t="s">
        <v>29</v>
      </c>
      <c r="AJ687" s="49" t="s">
        <v>2552</v>
      </c>
      <c r="AK687" s="49" t="s">
        <v>2550</v>
      </c>
    </row>
    <row r="688" spans="1:37" ht="17.25" customHeight="1">
      <c r="A688" s="49" t="s">
        <v>2553</v>
      </c>
      <c r="B688" s="49" t="s">
        <v>237</v>
      </c>
      <c r="C688" s="49" t="s">
        <v>1048</v>
      </c>
      <c r="D688" s="50" t="s">
        <v>105</v>
      </c>
      <c r="E688" s="49" t="s">
        <v>237</v>
      </c>
      <c r="F688" s="50" t="s">
        <v>196</v>
      </c>
      <c r="G688" s="49" t="s">
        <v>786</v>
      </c>
      <c r="H688" s="50" t="s">
        <v>2551</v>
      </c>
      <c r="I688" s="49" t="s">
        <v>927</v>
      </c>
      <c r="J688" s="50" t="s">
        <v>200</v>
      </c>
      <c r="K688" s="51"/>
      <c r="L688" s="52"/>
      <c r="M688" s="51"/>
      <c r="N688" s="52"/>
      <c r="O688" s="51"/>
      <c r="P688" s="52"/>
      <c r="Q688" s="51"/>
      <c r="R688" s="52"/>
      <c r="S688" s="49" t="s">
        <v>567</v>
      </c>
      <c r="T688" s="50" t="s">
        <v>198</v>
      </c>
      <c r="U688" s="51"/>
      <c r="V688" s="52"/>
      <c r="W688" s="51"/>
      <c r="X688" s="52"/>
      <c r="Y688" s="55"/>
      <c r="Z688" s="56" t="s">
        <v>1544</v>
      </c>
      <c r="AA688" s="55"/>
      <c r="AB688" s="55"/>
      <c r="AC688" s="55"/>
      <c r="AD688" s="55"/>
      <c r="AE688" s="56" t="s">
        <v>2544</v>
      </c>
      <c r="AF688" s="55"/>
      <c r="AG688" s="55"/>
      <c r="AH688" s="49" t="s">
        <v>29</v>
      </c>
      <c r="AI688" s="49" t="s">
        <v>29</v>
      </c>
      <c r="AJ688" s="49" t="s">
        <v>2552</v>
      </c>
      <c r="AK688" s="49" t="s">
        <v>2553</v>
      </c>
    </row>
    <row r="689" spans="1:37" ht="17.25" customHeight="1">
      <c r="A689" s="49" t="s">
        <v>2554</v>
      </c>
      <c r="B689" s="49" t="s">
        <v>237</v>
      </c>
      <c r="C689" s="49" t="s">
        <v>1048</v>
      </c>
      <c r="D689" s="50" t="s">
        <v>105</v>
      </c>
      <c r="E689" s="49" t="s">
        <v>237</v>
      </c>
      <c r="F689" s="50" t="s">
        <v>196</v>
      </c>
      <c r="G689" s="49" t="s">
        <v>786</v>
      </c>
      <c r="H689" s="50" t="s">
        <v>2551</v>
      </c>
      <c r="I689" s="49" t="s">
        <v>929</v>
      </c>
      <c r="J689" s="50" t="s">
        <v>202</v>
      </c>
      <c r="K689" s="51"/>
      <c r="L689" s="52"/>
      <c r="M689" s="51"/>
      <c r="N689" s="52"/>
      <c r="O689" s="51"/>
      <c r="P689" s="52"/>
      <c r="Q689" s="51"/>
      <c r="R689" s="52"/>
      <c r="S689" s="49" t="s">
        <v>567</v>
      </c>
      <c r="T689" s="50" t="s">
        <v>198</v>
      </c>
      <c r="U689" s="51"/>
      <c r="V689" s="52"/>
      <c r="W689" s="51"/>
      <c r="X689" s="52"/>
      <c r="Y689" s="55"/>
      <c r="Z689" s="56" t="s">
        <v>1544</v>
      </c>
      <c r="AA689" s="55"/>
      <c r="AB689" s="55"/>
      <c r="AC689" s="55"/>
      <c r="AD689" s="55"/>
      <c r="AE689" s="56" t="s">
        <v>2544</v>
      </c>
      <c r="AF689" s="55"/>
      <c r="AG689" s="55"/>
      <c r="AH689" s="49" t="s">
        <v>29</v>
      </c>
      <c r="AI689" s="49" t="s">
        <v>29</v>
      </c>
      <c r="AJ689" s="49" t="s">
        <v>2552</v>
      </c>
      <c r="AK689" s="49" t="s">
        <v>2554</v>
      </c>
    </row>
    <row r="690" spans="1:37" ht="17.25" customHeight="1">
      <c r="A690" s="49" t="s">
        <v>2555</v>
      </c>
      <c r="B690" s="49" t="s">
        <v>237</v>
      </c>
      <c r="C690" s="49" t="s">
        <v>1048</v>
      </c>
      <c r="D690" s="50" t="s">
        <v>105</v>
      </c>
      <c r="E690" s="49" t="s">
        <v>237</v>
      </c>
      <c r="F690" s="50" t="s">
        <v>196</v>
      </c>
      <c r="G690" s="49" t="s">
        <v>786</v>
      </c>
      <c r="H690" s="50" t="s">
        <v>2551</v>
      </c>
      <c r="I690" s="49" t="s">
        <v>930</v>
      </c>
      <c r="J690" s="50" t="s">
        <v>203</v>
      </c>
      <c r="K690" s="51"/>
      <c r="L690" s="52"/>
      <c r="M690" s="51"/>
      <c r="N690" s="52"/>
      <c r="O690" s="51"/>
      <c r="P690" s="52"/>
      <c r="Q690" s="51"/>
      <c r="R690" s="52"/>
      <c r="S690" s="49" t="s">
        <v>567</v>
      </c>
      <c r="T690" s="50" t="s">
        <v>198</v>
      </c>
      <c r="U690" s="51"/>
      <c r="V690" s="52"/>
      <c r="W690" s="51"/>
      <c r="X690" s="52"/>
      <c r="Y690" s="55"/>
      <c r="Z690" s="56" t="s">
        <v>1544</v>
      </c>
      <c r="AA690" s="55"/>
      <c r="AB690" s="55"/>
      <c r="AC690" s="55"/>
      <c r="AD690" s="55"/>
      <c r="AE690" s="56" t="s">
        <v>2544</v>
      </c>
      <c r="AF690" s="55"/>
      <c r="AG690" s="55"/>
      <c r="AH690" s="49" t="s">
        <v>29</v>
      </c>
      <c r="AI690" s="49" t="s">
        <v>29</v>
      </c>
      <c r="AJ690" s="49" t="s">
        <v>2552</v>
      </c>
      <c r="AK690" s="49" t="s">
        <v>2555</v>
      </c>
    </row>
    <row r="691" spans="1:37" ht="17.25" customHeight="1">
      <c r="A691" s="49" t="s">
        <v>2556</v>
      </c>
      <c r="B691" s="49" t="s">
        <v>237</v>
      </c>
      <c r="C691" s="49" t="s">
        <v>1048</v>
      </c>
      <c r="D691" s="50" t="s">
        <v>105</v>
      </c>
      <c r="E691" s="49" t="s">
        <v>237</v>
      </c>
      <c r="F691" s="50" t="s">
        <v>196</v>
      </c>
      <c r="G691" s="49" t="s">
        <v>786</v>
      </c>
      <c r="H691" s="50" t="s">
        <v>2551</v>
      </c>
      <c r="I691" s="49" t="s">
        <v>932</v>
      </c>
      <c r="J691" s="50" t="s">
        <v>205</v>
      </c>
      <c r="K691" s="51"/>
      <c r="L691" s="52"/>
      <c r="M691" s="51"/>
      <c r="N691" s="52"/>
      <c r="O691" s="51"/>
      <c r="P691" s="52"/>
      <c r="Q691" s="51"/>
      <c r="R691" s="52"/>
      <c r="S691" s="49" t="s">
        <v>567</v>
      </c>
      <c r="T691" s="50" t="s">
        <v>198</v>
      </c>
      <c r="U691" s="51"/>
      <c r="V691" s="52"/>
      <c r="W691" s="51"/>
      <c r="X691" s="52"/>
      <c r="Y691" s="55"/>
      <c r="Z691" s="56" t="s">
        <v>1544</v>
      </c>
      <c r="AA691" s="55"/>
      <c r="AB691" s="55"/>
      <c r="AC691" s="55"/>
      <c r="AD691" s="55"/>
      <c r="AE691" s="56" t="s">
        <v>2544</v>
      </c>
      <c r="AF691" s="55"/>
      <c r="AG691" s="55"/>
      <c r="AH691" s="49" t="s">
        <v>29</v>
      </c>
      <c r="AI691" s="49" t="s">
        <v>29</v>
      </c>
      <c r="AJ691" s="49" t="s">
        <v>2552</v>
      </c>
      <c r="AK691" s="49" t="s">
        <v>2556</v>
      </c>
    </row>
    <row r="692" spans="1:37" ht="17.25" customHeight="1">
      <c r="A692" s="49" t="s">
        <v>2557</v>
      </c>
      <c r="B692" s="49" t="s">
        <v>237</v>
      </c>
      <c r="C692" s="49" t="s">
        <v>1048</v>
      </c>
      <c r="D692" s="50" t="s">
        <v>105</v>
      </c>
      <c r="E692" s="49" t="s">
        <v>237</v>
      </c>
      <c r="F692" s="50" t="s">
        <v>196</v>
      </c>
      <c r="G692" s="49" t="s">
        <v>786</v>
      </c>
      <c r="H692" s="50" t="s">
        <v>2551</v>
      </c>
      <c r="I692" s="49" t="s">
        <v>933</v>
      </c>
      <c r="J692" s="50" t="s">
        <v>206</v>
      </c>
      <c r="K692" s="51"/>
      <c r="L692" s="52"/>
      <c r="M692" s="51"/>
      <c r="N692" s="52"/>
      <c r="O692" s="51"/>
      <c r="P692" s="52"/>
      <c r="Q692" s="51"/>
      <c r="R692" s="52"/>
      <c r="S692" s="49" t="s">
        <v>567</v>
      </c>
      <c r="T692" s="50" t="s">
        <v>198</v>
      </c>
      <c r="U692" s="51"/>
      <c r="V692" s="52"/>
      <c r="W692" s="51"/>
      <c r="X692" s="52"/>
      <c r="Y692" s="55"/>
      <c r="Z692" s="56" t="s">
        <v>1544</v>
      </c>
      <c r="AA692" s="55"/>
      <c r="AB692" s="55"/>
      <c r="AC692" s="55"/>
      <c r="AD692" s="55"/>
      <c r="AE692" s="56" t="s">
        <v>2544</v>
      </c>
      <c r="AF692" s="55"/>
      <c r="AG692" s="55"/>
      <c r="AH692" s="49" t="s">
        <v>29</v>
      </c>
      <c r="AI692" s="49" t="s">
        <v>29</v>
      </c>
      <c r="AJ692" s="49" t="s">
        <v>2552</v>
      </c>
      <c r="AK692" s="49" t="s">
        <v>2557</v>
      </c>
    </row>
    <row r="693" spans="1:37" ht="17.25" customHeight="1">
      <c r="A693" s="49" t="s">
        <v>2558</v>
      </c>
      <c r="B693" s="49" t="s">
        <v>237</v>
      </c>
      <c r="C693" s="49" t="s">
        <v>1048</v>
      </c>
      <c r="D693" s="50" t="s">
        <v>105</v>
      </c>
      <c r="E693" s="49" t="s">
        <v>237</v>
      </c>
      <c r="F693" s="50" t="s">
        <v>196</v>
      </c>
      <c r="G693" s="49" t="s">
        <v>786</v>
      </c>
      <c r="H693" s="50" t="s">
        <v>2551</v>
      </c>
      <c r="I693" s="49" t="s">
        <v>935</v>
      </c>
      <c r="J693" s="50" t="s">
        <v>207</v>
      </c>
      <c r="K693" s="51"/>
      <c r="L693" s="52"/>
      <c r="M693" s="51"/>
      <c r="N693" s="52"/>
      <c r="O693" s="51"/>
      <c r="P693" s="52"/>
      <c r="Q693" s="51"/>
      <c r="R693" s="52"/>
      <c r="S693" s="49" t="s">
        <v>567</v>
      </c>
      <c r="T693" s="50" t="s">
        <v>198</v>
      </c>
      <c r="U693" s="51"/>
      <c r="V693" s="52"/>
      <c r="W693" s="51"/>
      <c r="X693" s="52"/>
      <c r="Y693" s="55"/>
      <c r="Z693" s="56" t="s">
        <v>1544</v>
      </c>
      <c r="AA693" s="55"/>
      <c r="AB693" s="55"/>
      <c r="AC693" s="55"/>
      <c r="AD693" s="55"/>
      <c r="AE693" s="56" t="s">
        <v>2544</v>
      </c>
      <c r="AF693" s="55"/>
      <c r="AG693" s="55"/>
      <c r="AH693" s="49" t="s">
        <v>29</v>
      </c>
      <c r="AI693" s="49" t="s">
        <v>29</v>
      </c>
      <c r="AJ693" s="49" t="s">
        <v>2552</v>
      </c>
      <c r="AK693" s="49" t="s">
        <v>2558</v>
      </c>
    </row>
    <row r="694" spans="1:37" ht="17.25" customHeight="1">
      <c r="A694" s="49" t="s">
        <v>2559</v>
      </c>
      <c r="B694" s="49" t="s">
        <v>237</v>
      </c>
      <c r="C694" s="49" t="s">
        <v>1048</v>
      </c>
      <c r="D694" s="50" t="s">
        <v>105</v>
      </c>
      <c r="E694" s="49" t="s">
        <v>237</v>
      </c>
      <c r="F694" s="50" t="s">
        <v>196</v>
      </c>
      <c r="G694" s="49" t="s">
        <v>786</v>
      </c>
      <c r="H694" s="50" t="s">
        <v>2551</v>
      </c>
      <c r="I694" s="49" t="s">
        <v>936</v>
      </c>
      <c r="J694" s="50" t="s">
        <v>208</v>
      </c>
      <c r="K694" s="51"/>
      <c r="L694" s="52"/>
      <c r="M694" s="51"/>
      <c r="N694" s="52"/>
      <c r="O694" s="51"/>
      <c r="P694" s="52"/>
      <c r="Q694" s="51"/>
      <c r="R694" s="52"/>
      <c r="S694" s="49" t="s">
        <v>567</v>
      </c>
      <c r="T694" s="50" t="s">
        <v>198</v>
      </c>
      <c r="U694" s="51"/>
      <c r="V694" s="52"/>
      <c r="W694" s="51"/>
      <c r="X694" s="52"/>
      <c r="Y694" s="55"/>
      <c r="Z694" s="56" t="s">
        <v>1544</v>
      </c>
      <c r="AA694" s="55"/>
      <c r="AB694" s="55"/>
      <c r="AC694" s="55"/>
      <c r="AD694" s="55"/>
      <c r="AE694" s="56" t="s">
        <v>2544</v>
      </c>
      <c r="AF694" s="55"/>
      <c r="AG694" s="55"/>
      <c r="AH694" s="49" t="s">
        <v>29</v>
      </c>
      <c r="AI694" s="49" t="s">
        <v>29</v>
      </c>
      <c r="AJ694" s="49" t="s">
        <v>2552</v>
      </c>
      <c r="AK694" s="49" t="s">
        <v>2559</v>
      </c>
    </row>
    <row r="695" spans="1:37" ht="17.25" customHeight="1">
      <c r="A695" s="49" t="s">
        <v>2560</v>
      </c>
      <c r="B695" s="49" t="s">
        <v>237</v>
      </c>
      <c r="C695" s="49" t="s">
        <v>1048</v>
      </c>
      <c r="D695" s="50" t="s">
        <v>105</v>
      </c>
      <c r="E695" s="49" t="s">
        <v>237</v>
      </c>
      <c r="F695" s="50" t="s">
        <v>196</v>
      </c>
      <c r="G695" s="49" t="s">
        <v>786</v>
      </c>
      <c r="H695" s="50" t="s">
        <v>2551</v>
      </c>
      <c r="I695" s="49" t="s">
        <v>956</v>
      </c>
      <c r="J695" s="50" t="s">
        <v>209</v>
      </c>
      <c r="K695" s="51"/>
      <c r="L695" s="52"/>
      <c r="M695" s="51"/>
      <c r="N695" s="52"/>
      <c r="O695" s="51"/>
      <c r="P695" s="52"/>
      <c r="Q695" s="51"/>
      <c r="R695" s="52"/>
      <c r="S695" s="49" t="s">
        <v>567</v>
      </c>
      <c r="T695" s="50" t="s">
        <v>198</v>
      </c>
      <c r="U695" s="51"/>
      <c r="V695" s="52"/>
      <c r="W695" s="51"/>
      <c r="X695" s="52"/>
      <c r="Y695" s="55"/>
      <c r="Z695" s="56" t="s">
        <v>1544</v>
      </c>
      <c r="AA695" s="55"/>
      <c r="AB695" s="55"/>
      <c r="AC695" s="55"/>
      <c r="AD695" s="55"/>
      <c r="AE695" s="56" t="s">
        <v>2544</v>
      </c>
      <c r="AF695" s="55"/>
      <c r="AG695" s="55"/>
      <c r="AH695" s="49" t="s">
        <v>29</v>
      </c>
      <c r="AI695" s="49" t="s">
        <v>29</v>
      </c>
      <c r="AJ695" s="49" t="s">
        <v>2552</v>
      </c>
      <c r="AK695" s="49" t="s">
        <v>2560</v>
      </c>
    </row>
    <row r="696" spans="1:37" ht="17.25" customHeight="1">
      <c r="A696" s="49" t="s">
        <v>2561</v>
      </c>
      <c r="B696" s="49" t="s">
        <v>237</v>
      </c>
      <c r="C696" s="49" t="s">
        <v>1048</v>
      </c>
      <c r="D696" s="50" t="s">
        <v>105</v>
      </c>
      <c r="E696" s="49" t="s">
        <v>237</v>
      </c>
      <c r="F696" s="50" t="s">
        <v>196</v>
      </c>
      <c r="G696" s="49" t="s">
        <v>786</v>
      </c>
      <c r="H696" s="50" t="s">
        <v>2551</v>
      </c>
      <c r="I696" s="49" t="s">
        <v>960</v>
      </c>
      <c r="J696" s="50" t="s">
        <v>210</v>
      </c>
      <c r="K696" s="51"/>
      <c r="L696" s="52"/>
      <c r="M696" s="51"/>
      <c r="N696" s="52"/>
      <c r="O696" s="51"/>
      <c r="P696" s="52"/>
      <c r="Q696" s="51"/>
      <c r="R696" s="52"/>
      <c r="S696" s="49" t="s">
        <v>567</v>
      </c>
      <c r="T696" s="50" t="s">
        <v>198</v>
      </c>
      <c r="U696" s="51"/>
      <c r="V696" s="52"/>
      <c r="W696" s="51"/>
      <c r="X696" s="52"/>
      <c r="Y696" s="55"/>
      <c r="Z696" s="56" t="s">
        <v>1544</v>
      </c>
      <c r="AA696" s="55"/>
      <c r="AB696" s="55"/>
      <c r="AC696" s="55"/>
      <c r="AD696" s="55"/>
      <c r="AE696" s="56" t="s">
        <v>2544</v>
      </c>
      <c r="AF696" s="55"/>
      <c r="AG696" s="55"/>
      <c r="AH696" s="49" t="s">
        <v>29</v>
      </c>
      <c r="AI696" s="49" t="s">
        <v>29</v>
      </c>
      <c r="AJ696" s="49" t="s">
        <v>2552</v>
      </c>
      <c r="AK696" s="49" t="s">
        <v>2561</v>
      </c>
    </row>
    <row r="697" spans="1:37" ht="17.25" customHeight="1">
      <c r="A697" s="49" t="s">
        <v>2562</v>
      </c>
      <c r="B697" s="49" t="s">
        <v>237</v>
      </c>
      <c r="C697" s="49" t="s">
        <v>1048</v>
      </c>
      <c r="D697" s="50" t="s">
        <v>105</v>
      </c>
      <c r="E697" s="49" t="s">
        <v>237</v>
      </c>
      <c r="F697" s="50" t="s">
        <v>196</v>
      </c>
      <c r="G697" s="49" t="s">
        <v>787</v>
      </c>
      <c r="H697" s="50" t="s">
        <v>2563</v>
      </c>
      <c r="I697" s="49" t="s">
        <v>925</v>
      </c>
      <c r="J697" s="50" t="s">
        <v>197</v>
      </c>
      <c r="K697" s="51"/>
      <c r="L697" s="52"/>
      <c r="M697" s="51"/>
      <c r="N697" s="52"/>
      <c r="O697" s="51"/>
      <c r="P697" s="52"/>
      <c r="Q697" s="51"/>
      <c r="R697" s="52"/>
      <c r="S697" s="49" t="s">
        <v>567</v>
      </c>
      <c r="T697" s="50" t="s">
        <v>198</v>
      </c>
      <c r="U697" s="51"/>
      <c r="V697" s="52"/>
      <c r="W697" s="51"/>
      <c r="X697" s="52"/>
      <c r="Y697" s="55"/>
      <c r="Z697" s="55"/>
      <c r="AA697" s="55"/>
      <c r="AB697" s="55"/>
      <c r="AC697" s="55"/>
      <c r="AD697" s="55"/>
      <c r="AE697" s="56" t="s">
        <v>2544</v>
      </c>
      <c r="AF697" s="55"/>
      <c r="AG697" s="55"/>
      <c r="AH697" s="49" t="s">
        <v>29</v>
      </c>
      <c r="AI697" s="49" t="s">
        <v>21</v>
      </c>
      <c r="AJ697" s="49" t="s">
        <v>2564</v>
      </c>
      <c r="AK697" s="49" t="s">
        <v>2562</v>
      </c>
    </row>
    <row r="698" spans="1:37" ht="17.25" customHeight="1">
      <c r="A698" s="49" t="s">
        <v>2565</v>
      </c>
      <c r="B698" s="49" t="s">
        <v>237</v>
      </c>
      <c r="C698" s="49" t="s">
        <v>1048</v>
      </c>
      <c r="D698" s="50" t="s">
        <v>105</v>
      </c>
      <c r="E698" s="49" t="s">
        <v>237</v>
      </c>
      <c r="F698" s="50" t="s">
        <v>196</v>
      </c>
      <c r="G698" s="49" t="s">
        <v>787</v>
      </c>
      <c r="H698" s="50" t="s">
        <v>2563</v>
      </c>
      <c r="I698" s="49" t="s">
        <v>928</v>
      </c>
      <c r="J698" s="50" t="s">
        <v>201</v>
      </c>
      <c r="K698" s="51"/>
      <c r="L698" s="52"/>
      <c r="M698" s="51"/>
      <c r="N698" s="52"/>
      <c r="O698" s="51"/>
      <c r="P698" s="52"/>
      <c r="Q698" s="51"/>
      <c r="R698" s="52"/>
      <c r="S698" s="49" t="s">
        <v>567</v>
      </c>
      <c r="T698" s="50" t="s">
        <v>198</v>
      </c>
      <c r="U698" s="51"/>
      <c r="V698" s="52"/>
      <c r="W698" s="51"/>
      <c r="X698" s="52"/>
      <c r="Y698" s="55"/>
      <c r="Z698" s="55"/>
      <c r="AA698" s="55"/>
      <c r="AB698" s="55"/>
      <c r="AC698" s="55"/>
      <c r="AD698" s="55"/>
      <c r="AE698" s="56" t="s">
        <v>2544</v>
      </c>
      <c r="AF698" s="55"/>
      <c r="AG698" s="55"/>
      <c r="AH698" s="49" t="s">
        <v>29</v>
      </c>
      <c r="AI698" s="49" t="s">
        <v>21</v>
      </c>
      <c r="AJ698" s="49" t="s">
        <v>2564</v>
      </c>
      <c r="AK698" s="49" t="s">
        <v>2565</v>
      </c>
    </row>
    <row r="699" spans="1:37" ht="17.25" customHeight="1">
      <c r="A699" s="49" t="s">
        <v>2566</v>
      </c>
      <c r="B699" s="49" t="s">
        <v>237</v>
      </c>
      <c r="C699" s="49" t="s">
        <v>1048</v>
      </c>
      <c r="D699" s="50" t="s">
        <v>105</v>
      </c>
      <c r="E699" s="49" t="s">
        <v>237</v>
      </c>
      <c r="F699" s="50" t="s">
        <v>196</v>
      </c>
      <c r="G699" s="49" t="s">
        <v>787</v>
      </c>
      <c r="H699" s="50" t="s">
        <v>2563</v>
      </c>
      <c r="I699" s="49" t="s">
        <v>931</v>
      </c>
      <c r="J699" s="50" t="s">
        <v>204</v>
      </c>
      <c r="K699" s="51"/>
      <c r="L699" s="52"/>
      <c r="M699" s="51"/>
      <c r="N699" s="52"/>
      <c r="O699" s="51"/>
      <c r="P699" s="52"/>
      <c r="Q699" s="51"/>
      <c r="R699" s="52"/>
      <c r="S699" s="49" t="s">
        <v>567</v>
      </c>
      <c r="T699" s="50" t="s">
        <v>198</v>
      </c>
      <c r="U699" s="51"/>
      <c r="V699" s="52"/>
      <c r="W699" s="51"/>
      <c r="X699" s="52"/>
      <c r="Y699" s="55"/>
      <c r="Z699" s="55"/>
      <c r="AA699" s="55"/>
      <c r="AB699" s="55"/>
      <c r="AC699" s="55"/>
      <c r="AD699" s="55"/>
      <c r="AE699" s="56" t="s">
        <v>2544</v>
      </c>
      <c r="AF699" s="55"/>
      <c r="AG699" s="55"/>
      <c r="AH699" s="49" t="s">
        <v>29</v>
      </c>
      <c r="AI699" s="49" t="s">
        <v>21</v>
      </c>
      <c r="AJ699" s="49" t="s">
        <v>2564</v>
      </c>
      <c r="AK699" s="49" t="s">
        <v>2566</v>
      </c>
    </row>
    <row r="700" spans="1:37" ht="17.25" customHeight="1">
      <c r="A700" s="49" t="s">
        <v>2567</v>
      </c>
      <c r="B700" s="49" t="s">
        <v>237</v>
      </c>
      <c r="C700" s="49" t="s">
        <v>1048</v>
      </c>
      <c r="D700" s="50" t="s">
        <v>105</v>
      </c>
      <c r="E700" s="49" t="s">
        <v>237</v>
      </c>
      <c r="F700" s="50" t="s">
        <v>196</v>
      </c>
      <c r="G700" s="49" t="s">
        <v>787</v>
      </c>
      <c r="H700" s="50" t="s">
        <v>2563</v>
      </c>
      <c r="I700" s="49" t="s">
        <v>934</v>
      </c>
      <c r="J700" s="50" t="s">
        <v>1545</v>
      </c>
      <c r="K700" s="51"/>
      <c r="L700" s="52"/>
      <c r="M700" s="51"/>
      <c r="N700" s="52"/>
      <c r="O700" s="51"/>
      <c r="P700" s="52"/>
      <c r="Q700" s="51"/>
      <c r="R700" s="52"/>
      <c r="S700" s="49" t="s">
        <v>567</v>
      </c>
      <c r="T700" s="50" t="s">
        <v>198</v>
      </c>
      <c r="U700" s="51"/>
      <c r="V700" s="52"/>
      <c r="W700" s="51"/>
      <c r="X700" s="52"/>
      <c r="Y700" s="55"/>
      <c r="Z700" s="55"/>
      <c r="AA700" s="55"/>
      <c r="AB700" s="55"/>
      <c r="AC700" s="55"/>
      <c r="AD700" s="55"/>
      <c r="AE700" s="56" t="s">
        <v>2544</v>
      </c>
      <c r="AF700" s="55"/>
      <c r="AG700" s="55"/>
      <c r="AH700" s="49" t="s">
        <v>29</v>
      </c>
      <c r="AI700" s="49" t="s">
        <v>21</v>
      </c>
      <c r="AJ700" s="49" t="s">
        <v>2564</v>
      </c>
      <c r="AK700" s="49" t="s">
        <v>2567</v>
      </c>
    </row>
    <row r="701" spans="1:37" ht="17.25" customHeight="1">
      <c r="A701" s="49" t="s">
        <v>2568</v>
      </c>
      <c r="B701" s="49" t="s">
        <v>237</v>
      </c>
      <c r="C701" s="49" t="s">
        <v>1048</v>
      </c>
      <c r="D701" s="50" t="s">
        <v>105</v>
      </c>
      <c r="E701" s="49" t="s">
        <v>237</v>
      </c>
      <c r="F701" s="50" t="s">
        <v>196</v>
      </c>
      <c r="G701" s="49" t="s">
        <v>787</v>
      </c>
      <c r="H701" s="50" t="s">
        <v>2563</v>
      </c>
      <c r="I701" s="49" t="s">
        <v>937</v>
      </c>
      <c r="J701" s="50" t="s">
        <v>1546</v>
      </c>
      <c r="K701" s="51"/>
      <c r="L701" s="52"/>
      <c r="M701" s="51"/>
      <c r="N701" s="52"/>
      <c r="O701" s="51"/>
      <c r="P701" s="52"/>
      <c r="Q701" s="51"/>
      <c r="R701" s="52"/>
      <c r="S701" s="49" t="s">
        <v>567</v>
      </c>
      <c r="T701" s="50" t="s">
        <v>198</v>
      </c>
      <c r="U701" s="51"/>
      <c r="V701" s="52"/>
      <c r="W701" s="51"/>
      <c r="X701" s="52"/>
      <c r="Y701" s="55"/>
      <c r="Z701" s="55"/>
      <c r="AA701" s="55"/>
      <c r="AB701" s="55"/>
      <c r="AC701" s="55"/>
      <c r="AD701" s="55"/>
      <c r="AE701" s="56" t="s">
        <v>2544</v>
      </c>
      <c r="AF701" s="55"/>
      <c r="AG701" s="55"/>
      <c r="AH701" s="49" t="s">
        <v>29</v>
      </c>
      <c r="AI701" s="49" t="s">
        <v>21</v>
      </c>
      <c r="AJ701" s="49" t="s">
        <v>2564</v>
      </c>
      <c r="AK701" s="49" t="s">
        <v>2568</v>
      </c>
    </row>
    <row r="702" spans="1:37" ht="17.25" customHeight="1">
      <c r="A702" s="49" t="s">
        <v>2569</v>
      </c>
      <c r="B702" s="49" t="s">
        <v>237</v>
      </c>
      <c r="C702" s="49" t="s">
        <v>1048</v>
      </c>
      <c r="D702" s="50" t="s">
        <v>105</v>
      </c>
      <c r="E702" s="49" t="s">
        <v>237</v>
      </c>
      <c r="F702" s="50" t="s">
        <v>196</v>
      </c>
      <c r="G702" s="49" t="s">
        <v>788</v>
      </c>
      <c r="H702" s="50" t="s">
        <v>2570</v>
      </c>
      <c r="I702" s="49" t="s">
        <v>926</v>
      </c>
      <c r="J702" s="50" t="s">
        <v>199</v>
      </c>
      <c r="K702" s="51"/>
      <c r="L702" s="52"/>
      <c r="M702" s="51"/>
      <c r="N702" s="52"/>
      <c r="O702" s="51"/>
      <c r="P702" s="52"/>
      <c r="Q702" s="51"/>
      <c r="R702" s="52"/>
      <c r="S702" s="49" t="s">
        <v>567</v>
      </c>
      <c r="T702" s="50" t="s">
        <v>198</v>
      </c>
      <c r="U702" s="51"/>
      <c r="V702" s="52"/>
      <c r="W702" s="51"/>
      <c r="X702" s="52"/>
      <c r="Y702" s="55"/>
      <c r="Z702" s="56" t="s">
        <v>1544</v>
      </c>
      <c r="AA702" s="55"/>
      <c r="AB702" s="55"/>
      <c r="AC702" s="55"/>
      <c r="AD702" s="55"/>
      <c r="AE702" s="56" t="s">
        <v>2544</v>
      </c>
      <c r="AF702" s="55"/>
      <c r="AG702" s="55"/>
      <c r="AH702" s="49" t="s">
        <v>29</v>
      </c>
      <c r="AI702" s="49" t="s">
        <v>29</v>
      </c>
      <c r="AJ702" s="49" t="s">
        <v>2571</v>
      </c>
      <c r="AK702" s="49" t="s">
        <v>2569</v>
      </c>
    </row>
    <row r="703" spans="1:37" ht="17.25" customHeight="1">
      <c r="A703" s="49" t="s">
        <v>2572</v>
      </c>
      <c r="B703" s="49" t="s">
        <v>237</v>
      </c>
      <c r="C703" s="49" t="s">
        <v>1048</v>
      </c>
      <c r="D703" s="50" t="s">
        <v>105</v>
      </c>
      <c r="E703" s="49" t="s">
        <v>237</v>
      </c>
      <c r="F703" s="50" t="s">
        <v>196</v>
      </c>
      <c r="G703" s="49" t="s">
        <v>788</v>
      </c>
      <c r="H703" s="50" t="s">
        <v>2570</v>
      </c>
      <c r="I703" s="49" t="s">
        <v>927</v>
      </c>
      <c r="J703" s="50" t="s">
        <v>200</v>
      </c>
      <c r="K703" s="51"/>
      <c r="L703" s="52"/>
      <c r="M703" s="51"/>
      <c r="N703" s="52"/>
      <c r="O703" s="51"/>
      <c r="P703" s="52"/>
      <c r="Q703" s="51"/>
      <c r="R703" s="52"/>
      <c r="S703" s="49" t="s">
        <v>567</v>
      </c>
      <c r="T703" s="50" t="s">
        <v>198</v>
      </c>
      <c r="U703" s="51"/>
      <c r="V703" s="52"/>
      <c r="W703" s="51"/>
      <c r="X703" s="52"/>
      <c r="Y703" s="55"/>
      <c r="Z703" s="56" t="s">
        <v>1544</v>
      </c>
      <c r="AA703" s="55"/>
      <c r="AB703" s="55"/>
      <c r="AC703" s="55"/>
      <c r="AD703" s="55"/>
      <c r="AE703" s="56" t="s">
        <v>2544</v>
      </c>
      <c r="AF703" s="55"/>
      <c r="AG703" s="55"/>
      <c r="AH703" s="49" t="s">
        <v>29</v>
      </c>
      <c r="AI703" s="49" t="s">
        <v>29</v>
      </c>
      <c r="AJ703" s="49" t="s">
        <v>2571</v>
      </c>
      <c r="AK703" s="49" t="s">
        <v>2572</v>
      </c>
    </row>
    <row r="704" spans="1:37" ht="17.25" customHeight="1">
      <c r="A704" s="49" t="s">
        <v>2573</v>
      </c>
      <c r="B704" s="49" t="s">
        <v>237</v>
      </c>
      <c r="C704" s="49" t="s">
        <v>1048</v>
      </c>
      <c r="D704" s="50" t="s">
        <v>105</v>
      </c>
      <c r="E704" s="49" t="s">
        <v>237</v>
      </c>
      <c r="F704" s="50" t="s">
        <v>196</v>
      </c>
      <c r="G704" s="49" t="s">
        <v>788</v>
      </c>
      <c r="H704" s="50" t="s">
        <v>2570</v>
      </c>
      <c r="I704" s="49" t="s">
        <v>929</v>
      </c>
      <c r="J704" s="50" t="s">
        <v>202</v>
      </c>
      <c r="K704" s="51"/>
      <c r="L704" s="52"/>
      <c r="M704" s="51"/>
      <c r="N704" s="52"/>
      <c r="O704" s="51"/>
      <c r="P704" s="52"/>
      <c r="Q704" s="51"/>
      <c r="R704" s="52"/>
      <c r="S704" s="49" t="s">
        <v>567</v>
      </c>
      <c r="T704" s="50" t="s">
        <v>198</v>
      </c>
      <c r="U704" s="51"/>
      <c r="V704" s="52"/>
      <c r="W704" s="51"/>
      <c r="X704" s="52"/>
      <c r="Y704" s="55"/>
      <c r="Z704" s="56" t="s">
        <v>1544</v>
      </c>
      <c r="AA704" s="55"/>
      <c r="AB704" s="55"/>
      <c r="AC704" s="55"/>
      <c r="AD704" s="55"/>
      <c r="AE704" s="56" t="s">
        <v>2544</v>
      </c>
      <c r="AF704" s="55"/>
      <c r="AG704" s="55"/>
      <c r="AH704" s="49" t="s">
        <v>29</v>
      </c>
      <c r="AI704" s="49" t="s">
        <v>29</v>
      </c>
      <c r="AJ704" s="49" t="s">
        <v>2571</v>
      </c>
      <c r="AK704" s="49" t="s">
        <v>2573</v>
      </c>
    </row>
    <row r="705" spans="1:37" ht="17.25" customHeight="1">
      <c r="A705" s="49" t="s">
        <v>2574</v>
      </c>
      <c r="B705" s="49" t="s">
        <v>237</v>
      </c>
      <c r="C705" s="49" t="s">
        <v>1048</v>
      </c>
      <c r="D705" s="50" t="s">
        <v>105</v>
      </c>
      <c r="E705" s="49" t="s">
        <v>237</v>
      </c>
      <c r="F705" s="50" t="s">
        <v>196</v>
      </c>
      <c r="G705" s="49" t="s">
        <v>788</v>
      </c>
      <c r="H705" s="50" t="s">
        <v>2570</v>
      </c>
      <c r="I705" s="49" t="s">
        <v>930</v>
      </c>
      <c r="J705" s="50" t="s">
        <v>203</v>
      </c>
      <c r="K705" s="51"/>
      <c r="L705" s="52"/>
      <c r="M705" s="51"/>
      <c r="N705" s="52"/>
      <c r="O705" s="51"/>
      <c r="P705" s="52"/>
      <c r="Q705" s="51"/>
      <c r="R705" s="52"/>
      <c r="S705" s="49" t="s">
        <v>567</v>
      </c>
      <c r="T705" s="50" t="s">
        <v>198</v>
      </c>
      <c r="U705" s="51"/>
      <c r="V705" s="52"/>
      <c r="W705" s="51"/>
      <c r="X705" s="52"/>
      <c r="Y705" s="55"/>
      <c r="Z705" s="56" t="s">
        <v>1544</v>
      </c>
      <c r="AA705" s="55"/>
      <c r="AB705" s="55"/>
      <c r="AC705" s="55"/>
      <c r="AD705" s="55"/>
      <c r="AE705" s="56" t="s">
        <v>2544</v>
      </c>
      <c r="AF705" s="55"/>
      <c r="AG705" s="55"/>
      <c r="AH705" s="49" t="s">
        <v>29</v>
      </c>
      <c r="AI705" s="49" t="s">
        <v>29</v>
      </c>
      <c r="AJ705" s="49" t="s">
        <v>2571</v>
      </c>
      <c r="AK705" s="49" t="s">
        <v>2574</v>
      </c>
    </row>
    <row r="706" spans="1:37" ht="17.25" customHeight="1">
      <c r="A706" s="49" t="s">
        <v>2575</v>
      </c>
      <c r="B706" s="49" t="s">
        <v>237</v>
      </c>
      <c r="C706" s="49" t="s">
        <v>1048</v>
      </c>
      <c r="D706" s="50" t="s">
        <v>105</v>
      </c>
      <c r="E706" s="49" t="s">
        <v>237</v>
      </c>
      <c r="F706" s="50" t="s">
        <v>196</v>
      </c>
      <c r="G706" s="49" t="s">
        <v>788</v>
      </c>
      <c r="H706" s="50" t="s">
        <v>2570</v>
      </c>
      <c r="I706" s="49" t="s">
        <v>932</v>
      </c>
      <c r="J706" s="50" t="s">
        <v>205</v>
      </c>
      <c r="K706" s="51"/>
      <c r="L706" s="52"/>
      <c r="M706" s="51"/>
      <c r="N706" s="52"/>
      <c r="O706" s="51"/>
      <c r="P706" s="52"/>
      <c r="Q706" s="51"/>
      <c r="R706" s="52"/>
      <c r="S706" s="49" t="s">
        <v>567</v>
      </c>
      <c r="T706" s="50" t="s">
        <v>198</v>
      </c>
      <c r="U706" s="51"/>
      <c r="V706" s="52"/>
      <c r="W706" s="51"/>
      <c r="X706" s="52"/>
      <c r="Y706" s="55"/>
      <c r="Z706" s="56" t="s">
        <v>1544</v>
      </c>
      <c r="AA706" s="55"/>
      <c r="AB706" s="55"/>
      <c r="AC706" s="55"/>
      <c r="AD706" s="55"/>
      <c r="AE706" s="56" t="s">
        <v>2544</v>
      </c>
      <c r="AF706" s="55"/>
      <c r="AG706" s="55"/>
      <c r="AH706" s="49" t="s">
        <v>29</v>
      </c>
      <c r="AI706" s="49" t="s">
        <v>29</v>
      </c>
      <c r="AJ706" s="49" t="s">
        <v>2571</v>
      </c>
      <c r="AK706" s="49" t="s">
        <v>2575</v>
      </c>
    </row>
    <row r="707" spans="1:37" ht="17.25" customHeight="1">
      <c r="A707" s="49" t="s">
        <v>2576</v>
      </c>
      <c r="B707" s="49" t="s">
        <v>237</v>
      </c>
      <c r="C707" s="49" t="s">
        <v>1048</v>
      </c>
      <c r="D707" s="50" t="s">
        <v>105</v>
      </c>
      <c r="E707" s="49" t="s">
        <v>237</v>
      </c>
      <c r="F707" s="50" t="s">
        <v>196</v>
      </c>
      <c r="G707" s="49" t="s">
        <v>788</v>
      </c>
      <c r="H707" s="50" t="s">
        <v>2570</v>
      </c>
      <c r="I707" s="49" t="s">
        <v>933</v>
      </c>
      <c r="J707" s="50" t="s">
        <v>206</v>
      </c>
      <c r="K707" s="51"/>
      <c r="L707" s="52"/>
      <c r="M707" s="51"/>
      <c r="N707" s="52"/>
      <c r="O707" s="51"/>
      <c r="P707" s="52"/>
      <c r="Q707" s="51"/>
      <c r="R707" s="52"/>
      <c r="S707" s="49" t="s">
        <v>567</v>
      </c>
      <c r="T707" s="50" t="s">
        <v>198</v>
      </c>
      <c r="U707" s="51"/>
      <c r="V707" s="52"/>
      <c r="W707" s="51"/>
      <c r="X707" s="52"/>
      <c r="Y707" s="55"/>
      <c r="Z707" s="56" t="s">
        <v>1544</v>
      </c>
      <c r="AA707" s="55"/>
      <c r="AB707" s="55"/>
      <c r="AC707" s="55"/>
      <c r="AD707" s="55"/>
      <c r="AE707" s="56" t="s">
        <v>2544</v>
      </c>
      <c r="AF707" s="55"/>
      <c r="AG707" s="55"/>
      <c r="AH707" s="49" t="s">
        <v>29</v>
      </c>
      <c r="AI707" s="49" t="s">
        <v>29</v>
      </c>
      <c r="AJ707" s="49" t="s">
        <v>2571</v>
      </c>
      <c r="AK707" s="49" t="s">
        <v>2576</v>
      </c>
    </row>
    <row r="708" spans="1:37" ht="17.25" customHeight="1">
      <c r="A708" s="49" t="s">
        <v>2577</v>
      </c>
      <c r="B708" s="49" t="s">
        <v>237</v>
      </c>
      <c r="C708" s="49" t="s">
        <v>1048</v>
      </c>
      <c r="D708" s="50" t="s">
        <v>105</v>
      </c>
      <c r="E708" s="49" t="s">
        <v>237</v>
      </c>
      <c r="F708" s="50" t="s">
        <v>196</v>
      </c>
      <c r="G708" s="49" t="s">
        <v>788</v>
      </c>
      <c r="H708" s="50" t="s">
        <v>2570</v>
      </c>
      <c r="I708" s="49" t="s">
        <v>935</v>
      </c>
      <c r="J708" s="50" t="s">
        <v>207</v>
      </c>
      <c r="K708" s="51"/>
      <c r="L708" s="52"/>
      <c r="M708" s="51"/>
      <c r="N708" s="52"/>
      <c r="O708" s="51"/>
      <c r="P708" s="52"/>
      <c r="Q708" s="51"/>
      <c r="R708" s="52"/>
      <c r="S708" s="49" t="s">
        <v>567</v>
      </c>
      <c r="T708" s="50" t="s">
        <v>198</v>
      </c>
      <c r="U708" s="51"/>
      <c r="V708" s="52"/>
      <c r="W708" s="51"/>
      <c r="X708" s="52"/>
      <c r="Y708" s="55"/>
      <c r="Z708" s="56" t="s">
        <v>1544</v>
      </c>
      <c r="AA708" s="55"/>
      <c r="AB708" s="55"/>
      <c r="AC708" s="55"/>
      <c r="AD708" s="55"/>
      <c r="AE708" s="56" t="s">
        <v>2544</v>
      </c>
      <c r="AF708" s="55"/>
      <c r="AG708" s="55"/>
      <c r="AH708" s="49" t="s">
        <v>29</v>
      </c>
      <c r="AI708" s="49" t="s">
        <v>29</v>
      </c>
      <c r="AJ708" s="49" t="s">
        <v>2571</v>
      </c>
      <c r="AK708" s="49" t="s">
        <v>2577</v>
      </c>
    </row>
    <row r="709" spans="1:37" ht="17.25" customHeight="1">
      <c r="A709" s="49" t="s">
        <v>2578</v>
      </c>
      <c r="B709" s="49" t="s">
        <v>237</v>
      </c>
      <c r="C709" s="49" t="s">
        <v>1048</v>
      </c>
      <c r="D709" s="50" t="s">
        <v>105</v>
      </c>
      <c r="E709" s="49" t="s">
        <v>237</v>
      </c>
      <c r="F709" s="50" t="s">
        <v>196</v>
      </c>
      <c r="G709" s="49" t="s">
        <v>788</v>
      </c>
      <c r="H709" s="50" t="s">
        <v>2570</v>
      </c>
      <c r="I709" s="49" t="s">
        <v>936</v>
      </c>
      <c r="J709" s="50" t="s">
        <v>208</v>
      </c>
      <c r="K709" s="51"/>
      <c r="L709" s="52"/>
      <c r="M709" s="51"/>
      <c r="N709" s="52"/>
      <c r="O709" s="51"/>
      <c r="P709" s="52"/>
      <c r="Q709" s="51"/>
      <c r="R709" s="52"/>
      <c r="S709" s="49" t="s">
        <v>567</v>
      </c>
      <c r="T709" s="50" t="s">
        <v>198</v>
      </c>
      <c r="U709" s="51"/>
      <c r="V709" s="52"/>
      <c r="W709" s="51"/>
      <c r="X709" s="52"/>
      <c r="Y709" s="55"/>
      <c r="Z709" s="56" t="s">
        <v>1544</v>
      </c>
      <c r="AA709" s="55"/>
      <c r="AB709" s="55"/>
      <c r="AC709" s="55"/>
      <c r="AD709" s="55"/>
      <c r="AE709" s="56" t="s">
        <v>2544</v>
      </c>
      <c r="AF709" s="55"/>
      <c r="AG709" s="55"/>
      <c r="AH709" s="49" t="s">
        <v>29</v>
      </c>
      <c r="AI709" s="49" t="s">
        <v>29</v>
      </c>
      <c r="AJ709" s="49" t="s">
        <v>2571</v>
      </c>
      <c r="AK709" s="49" t="s">
        <v>2578</v>
      </c>
    </row>
    <row r="710" spans="1:37" ht="17.25" customHeight="1">
      <c r="A710" s="49" t="s">
        <v>2579</v>
      </c>
      <c r="B710" s="49" t="s">
        <v>237</v>
      </c>
      <c r="C710" s="49" t="s">
        <v>1048</v>
      </c>
      <c r="D710" s="50" t="s">
        <v>105</v>
      </c>
      <c r="E710" s="49" t="s">
        <v>237</v>
      </c>
      <c r="F710" s="50" t="s">
        <v>196</v>
      </c>
      <c r="G710" s="49" t="s">
        <v>788</v>
      </c>
      <c r="H710" s="50" t="s">
        <v>2570</v>
      </c>
      <c r="I710" s="49" t="s">
        <v>956</v>
      </c>
      <c r="J710" s="50" t="s">
        <v>209</v>
      </c>
      <c r="K710" s="51"/>
      <c r="L710" s="52"/>
      <c r="M710" s="51"/>
      <c r="N710" s="52"/>
      <c r="O710" s="51"/>
      <c r="P710" s="52"/>
      <c r="Q710" s="51"/>
      <c r="R710" s="52"/>
      <c r="S710" s="49" t="s">
        <v>567</v>
      </c>
      <c r="T710" s="50" t="s">
        <v>198</v>
      </c>
      <c r="U710" s="51"/>
      <c r="V710" s="52"/>
      <c r="W710" s="51"/>
      <c r="X710" s="52"/>
      <c r="Y710" s="55"/>
      <c r="Z710" s="56" t="s">
        <v>1544</v>
      </c>
      <c r="AA710" s="55"/>
      <c r="AB710" s="55"/>
      <c r="AC710" s="55"/>
      <c r="AD710" s="55"/>
      <c r="AE710" s="56" t="s">
        <v>2544</v>
      </c>
      <c r="AF710" s="55"/>
      <c r="AG710" s="55"/>
      <c r="AH710" s="49" t="s">
        <v>29</v>
      </c>
      <c r="AI710" s="49" t="s">
        <v>29</v>
      </c>
      <c r="AJ710" s="49" t="s">
        <v>2571</v>
      </c>
      <c r="AK710" s="49" t="s">
        <v>2579</v>
      </c>
    </row>
    <row r="711" spans="1:37" ht="17.25" customHeight="1">
      <c r="A711" s="49" t="s">
        <v>2580</v>
      </c>
      <c r="B711" s="49" t="s">
        <v>237</v>
      </c>
      <c r="C711" s="49" t="s">
        <v>1048</v>
      </c>
      <c r="D711" s="50" t="s">
        <v>105</v>
      </c>
      <c r="E711" s="49" t="s">
        <v>237</v>
      </c>
      <c r="F711" s="50" t="s">
        <v>196</v>
      </c>
      <c r="G711" s="49" t="s">
        <v>788</v>
      </c>
      <c r="H711" s="50" t="s">
        <v>2570</v>
      </c>
      <c r="I711" s="49" t="s">
        <v>960</v>
      </c>
      <c r="J711" s="50" t="s">
        <v>210</v>
      </c>
      <c r="K711" s="51"/>
      <c r="L711" s="52"/>
      <c r="M711" s="51"/>
      <c r="N711" s="52"/>
      <c r="O711" s="51"/>
      <c r="P711" s="52"/>
      <c r="Q711" s="51"/>
      <c r="R711" s="52"/>
      <c r="S711" s="49" t="s">
        <v>567</v>
      </c>
      <c r="T711" s="50" t="s">
        <v>198</v>
      </c>
      <c r="U711" s="51"/>
      <c r="V711" s="52"/>
      <c r="W711" s="51"/>
      <c r="X711" s="52"/>
      <c r="Y711" s="55"/>
      <c r="Z711" s="56" t="s">
        <v>1544</v>
      </c>
      <c r="AA711" s="55"/>
      <c r="AB711" s="55"/>
      <c r="AC711" s="55"/>
      <c r="AD711" s="55"/>
      <c r="AE711" s="56" t="s">
        <v>2544</v>
      </c>
      <c r="AF711" s="55"/>
      <c r="AG711" s="55"/>
      <c r="AH711" s="49" t="s">
        <v>29</v>
      </c>
      <c r="AI711" s="49" t="s">
        <v>29</v>
      </c>
      <c r="AJ711" s="49" t="s">
        <v>2571</v>
      </c>
      <c r="AK711" s="49" t="s">
        <v>2580</v>
      </c>
    </row>
    <row r="712" spans="1:37" ht="17.25" customHeight="1">
      <c r="A712" s="49" t="s">
        <v>2581</v>
      </c>
      <c r="B712" s="49" t="s">
        <v>237</v>
      </c>
      <c r="C712" s="49" t="s">
        <v>1048</v>
      </c>
      <c r="D712" s="50" t="s">
        <v>105</v>
      </c>
      <c r="E712" s="49" t="s">
        <v>237</v>
      </c>
      <c r="F712" s="50" t="s">
        <v>196</v>
      </c>
      <c r="G712" s="49" t="s">
        <v>789</v>
      </c>
      <c r="H712" s="50" t="s">
        <v>2582</v>
      </c>
      <c r="I712" s="49" t="s">
        <v>925</v>
      </c>
      <c r="J712" s="50" t="s">
        <v>197</v>
      </c>
      <c r="K712" s="51"/>
      <c r="L712" s="52"/>
      <c r="M712" s="51"/>
      <c r="N712" s="52"/>
      <c r="O712" s="51"/>
      <c r="P712" s="52"/>
      <c r="Q712" s="51"/>
      <c r="R712" s="52"/>
      <c r="S712" s="49" t="s">
        <v>567</v>
      </c>
      <c r="T712" s="50" t="s">
        <v>198</v>
      </c>
      <c r="U712" s="51"/>
      <c r="V712" s="52"/>
      <c r="W712" s="51"/>
      <c r="X712" s="52"/>
      <c r="Y712" s="55"/>
      <c r="Z712" s="55"/>
      <c r="AA712" s="55"/>
      <c r="AB712" s="55"/>
      <c r="AC712" s="55"/>
      <c r="AD712" s="55"/>
      <c r="AE712" s="55"/>
      <c r="AF712" s="55"/>
      <c r="AG712" s="55"/>
      <c r="AH712" s="49" t="s">
        <v>29</v>
      </c>
      <c r="AI712" s="49" t="s">
        <v>21</v>
      </c>
      <c r="AJ712" s="49" t="s">
        <v>2583</v>
      </c>
      <c r="AK712" s="49" t="s">
        <v>2581</v>
      </c>
    </row>
    <row r="713" spans="1:37" ht="17.25" customHeight="1">
      <c r="A713" s="49" t="s">
        <v>2584</v>
      </c>
      <c r="B713" s="49" t="s">
        <v>237</v>
      </c>
      <c r="C713" s="49" t="s">
        <v>1048</v>
      </c>
      <c r="D713" s="50" t="s">
        <v>105</v>
      </c>
      <c r="E713" s="49" t="s">
        <v>237</v>
      </c>
      <c r="F713" s="50" t="s">
        <v>196</v>
      </c>
      <c r="G713" s="49" t="s">
        <v>789</v>
      </c>
      <c r="H713" s="50" t="s">
        <v>2582</v>
      </c>
      <c r="I713" s="49" t="s">
        <v>928</v>
      </c>
      <c r="J713" s="50" t="s">
        <v>201</v>
      </c>
      <c r="K713" s="51"/>
      <c r="L713" s="52"/>
      <c r="M713" s="51"/>
      <c r="N713" s="52"/>
      <c r="O713" s="51"/>
      <c r="P713" s="52"/>
      <c r="Q713" s="51"/>
      <c r="R713" s="52"/>
      <c r="S713" s="49" t="s">
        <v>567</v>
      </c>
      <c r="T713" s="50" t="s">
        <v>198</v>
      </c>
      <c r="U713" s="51"/>
      <c r="V713" s="52"/>
      <c r="W713" s="51"/>
      <c r="X713" s="52"/>
      <c r="Y713" s="55"/>
      <c r="Z713" s="55"/>
      <c r="AA713" s="55"/>
      <c r="AB713" s="55"/>
      <c r="AC713" s="55"/>
      <c r="AD713" s="55"/>
      <c r="AE713" s="55"/>
      <c r="AF713" s="55"/>
      <c r="AG713" s="55"/>
      <c r="AH713" s="49" t="s">
        <v>29</v>
      </c>
      <c r="AI713" s="49" t="s">
        <v>21</v>
      </c>
      <c r="AJ713" s="49" t="s">
        <v>2583</v>
      </c>
      <c r="AK713" s="49" t="s">
        <v>2584</v>
      </c>
    </row>
    <row r="714" spans="1:37" ht="17.25" customHeight="1">
      <c r="A714" s="49" t="s">
        <v>2585</v>
      </c>
      <c r="B714" s="49" t="s">
        <v>237</v>
      </c>
      <c r="C714" s="49" t="s">
        <v>1048</v>
      </c>
      <c r="D714" s="50" t="s">
        <v>105</v>
      </c>
      <c r="E714" s="49" t="s">
        <v>237</v>
      </c>
      <c r="F714" s="50" t="s">
        <v>196</v>
      </c>
      <c r="G714" s="49" t="s">
        <v>789</v>
      </c>
      <c r="H714" s="50" t="s">
        <v>2582</v>
      </c>
      <c r="I714" s="49" t="s">
        <v>931</v>
      </c>
      <c r="J714" s="50" t="s">
        <v>204</v>
      </c>
      <c r="K714" s="51"/>
      <c r="L714" s="52"/>
      <c r="M714" s="51"/>
      <c r="N714" s="52"/>
      <c r="O714" s="51"/>
      <c r="P714" s="52"/>
      <c r="Q714" s="51"/>
      <c r="R714" s="52"/>
      <c r="S714" s="49" t="s">
        <v>567</v>
      </c>
      <c r="T714" s="50" t="s">
        <v>198</v>
      </c>
      <c r="U714" s="51"/>
      <c r="V714" s="52"/>
      <c r="W714" s="51"/>
      <c r="X714" s="52"/>
      <c r="Y714" s="55"/>
      <c r="Z714" s="55"/>
      <c r="AA714" s="55"/>
      <c r="AB714" s="55"/>
      <c r="AC714" s="55"/>
      <c r="AD714" s="55"/>
      <c r="AE714" s="55"/>
      <c r="AF714" s="55"/>
      <c r="AG714" s="55"/>
      <c r="AH714" s="49" t="s">
        <v>29</v>
      </c>
      <c r="AI714" s="49" t="s">
        <v>21</v>
      </c>
      <c r="AJ714" s="49" t="s">
        <v>2583</v>
      </c>
      <c r="AK714" s="49" t="s">
        <v>2585</v>
      </c>
    </row>
    <row r="715" spans="1:37" ht="17.25" customHeight="1">
      <c r="A715" s="49" t="s">
        <v>2586</v>
      </c>
      <c r="B715" s="49" t="s">
        <v>237</v>
      </c>
      <c r="C715" s="49" t="s">
        <v>1048</v>
      </c>
      <c r="D715" s="50" t="s">
        <v>105</v>
      </c>
      <c r="E715" s="49" t="s">
        <v>237</v>
      </c>
      <c r="F715" s="50" t="s">
        <v>196</v>
      </c>
      <c r="G715" s="49" t="s">
        <v>789</v>
      </c>
      <c r="H715" s="50" t="s">
        <v>2582</v>
      </c>
      <c r="I715" s="49" t="s">
        <v>934</v>
      </c>
      <c r="J715" s="50" t="s">
        <v>1545</v>
      </c>
      <c r="K715" s="51"/>
      <c r="L715" s="52"/>
      <c r="M715" s="51"/>
      <c r="N715" s="52"/>
      <c r="O715" s="51"/>
      <c r="P715" s="52"/>
      <c r="Q715" s="51"/>
      <c r="R715" s="52"/>
      <c r="S715" s="49" t="s">
        <v>567</v>
      </c>
      <c r="T715" s="50" t="s">
        <v>198</v>
      </c>
      <c r="U715" s="51"/>
      <c r="V715" s="52"/>
      <c r="W715" s="51"/>
      <c r="X715" s="52"/>
      <c r="Y715" s="55"/>
      <c r="Z715" s="55"/>
      <c r="AA715" s="55"/>
      <c r="AB715" s="55"/>
      <c r="AC715" s="55"/>
      <c r="AD715" s="55"/>
      <c r="AE715" s="55"/>
      <c r="AF715" s="55"/>
      <c r="AG715" s="55"/>
      <c r="AH715" s="49" t="s">
        <v>29</v>
      </c>
      <c r="AI715" s="49" t="s">
        <v>21</v>
      </c>
      <c r="AJ715" s="49" t="s">
        <v>2583</v>
      </c>
      <c r="AK715" s="49" t="s">
        <v>2586</v>
      </c>
    </row>
    <row r="716" spans="1:37" ht="17.25" customHeight="1">
      <c r="A716" s="49" t="s">
        <v>3712</v>
      </c>
      <c r="B716" s="49" t="s">
        <v>237</v>
      </c>
      <c r="C716" s="49" t="s">
        <v>1048</v>
      </c>
      <c r="D716" s="50" t="s">
        <v>105</v>
      </c>
      <c r="E716" s="49" t="s">
        <v>237</v>
      </c>
      <c r="F716" s="50" t="s">
        <v>196</v>
      </c>
      <c r="G716" s="49" t="s">
        <v>790</v>
      </c>
      <c r="H716" s="50" t="s">
        <v>2588</v>
      </c>
      <c r="I716" s="49" t="s">
        <v>926</v>
      </c>
      <c r="J716" s="50" t="s">
        <v>199</v>
      </c>
      <c r="K716" s="51"/>
      <c r="L716" s="52"/>
      <c r="M716" s="51"/>
      <c r="N716" s="52"/>
      <c r="O716" s="51"/>
      <c r="P716" s="52"/>
      <c r="Q716" s="51"/>
      <c r="R716" s="52"/>
      <c r="S716" s="49" t="s">
        <v>567</v>
      </c>
      <c r="T716" s="50" t="s">
        <v>198</v>
      </c>
      <c r="U716" s="51"/>
      <c r="V716" s="52"/>
      <c r="W716" s="51"/>
      <c r="X716" s="52"/>
      <c r="Y716" s="55"/>
      <c r="Z716" s="56" t="s">
        <v>1544</v>
      </c>
      <c r="AA716" s="55"/>
      <c r="AB716" s="55"/>
      <c r="AC716" s="55"/>
      <c r="AD716" s="55"/>
      <c r="AE716" s="55"/>
      <c r="AF716" s="55"/>
      <c r="AG716" s="55"/>
      <c r="AH716" s="49" t="s">
        <v>29</v>
      </c>
      <c r="AI716" s="49" t="s">
        <v>29</v>
      </c>
      <c r="AJ716" s="49" t="s">
        <v>2589</v>
      </c>
      <c r="AK716" s="49" t="s">
        <v>2587</v>
      </c>
    </row>
    <row r="717" spans="1:37" ht="17.25" customHeight="1">
      <c r="A717" s="49" t="s">
        <v>2590</v>
      </c>
      <c r="B717" s="49" t="s">
        <v>237</v>
      </c>
      <c r="C717" s="49" t="s">
        <v>1048</v>
      </c>
      <c r="D717" s="50" t="s">
        <v>105</v>
      </c>
      <c r="E717" s="49" t="s">
        <v>237</v>
      </c>
      <c r="F717" s="50" t="s">
        <v>196</v>
      </c>
      <c r="G717" s="49" t="s">
        <v>790</v>
      </c>
      <c r="H717" s="50" t="s">
        <v>2588</v>
      </c>
      <c r="I717" s="49" t="s">
        <v>927</v>
      </c>
      <c r="J717" s="50" t="s">
        <v>200</v>
      </c>
      <c r="K717" s="51"/>
      <c r="L717" s="52"/>
      <c r="M717" s="51"/>
      <c r="N717" s="52"/>
      <c r="O717" s="51"/>
      <c r="P717" s="52"/>
      <c r="Q717" s="51"/>
      <c r="R717" s="52"/>
      <c r="S717" s="49" t="s">
        <v>567</v>
      </c>
      <c r="T717" s="50" t="s">
        <v>198</v>
      </c>
      <c r="U717" s="51"/>
      <c r="V717" s="52"/>
      <c r="W717" s="51"/>
      <c r="X717" s="52"/>
      <c r="Y717" s="55"/>
      <c r="Z717" s="56" t="s">
        <v>1544</v>
      </c>
      <c r="AA717" s="55"/>
      <c r="AB717" s="55"/>
      <c r="AC717" s="55"/>
      <c r="AD717" s="55"/>
      <c r="AE717" s="55"/>
      <c r="AF717" s="55"/>
      <c r="AG717" s="55"/>
      <c r="AH717" s="49" t="s">
        <v>29</v>
      </c>
      <c r="AI717" s="49" t="s">
        <v>29</v>
      </c>
      <c r="AJ717" s="49" t="s">
        <v>2589</v>
      </c>
      <c r="AK717" s="49" t="s">
        <v>2590</v>
      </c>
    </row>
    <row r="718" spans="1:37" ht="17.25" customHeight="1">
      <c r="A718" s="49" t="s">
        <v>2591</v>
      </c>
      <c r="B718" s="49" t="s">
        <v>237</v>
      </c>
      <c r="C718" s="49" t="s">
        <v>1048</v>
      </c>
      <c r="D718" s="50" t="s">
        <v>105</v>
      </c>
      <c r="E718" s="49" t="s">
        <v>237</v>
      </c>
      <c r="F718" s="50" t="s">
        <v>196</v>
      </c>
      <c r="G718" s="49" t="s">
        <v>790</v>
      </c>
      <c r="H718" s="50" t="s">
        <v>2588</v>
      </c>
      <c r="I718" s="49" t="s">
        <v>929</v>
      </c>
      <c r="J718" s="50" t="s">
        <v>202</v>
      </c>
      <c r="K718" s="51"/>
      <c r="L718" s="52"/>
      <c r="M718" s="51"/>
      <c r="N718" s="52"/>
      <c r="O718" s="51"/>
      <c r="P718" s="52"/>
      <c r="Q718" s="51"/>
      <c r="R718" s="52"/>
      <c r="S718" s="49" t="s">
        <v>567</v>
      </c>
      <c r="T718" s="50" t="s">
        <v>198</v>
      </c>
      <c r="U718" s="51"/>
      <c r="V718" s="52"/>
      <c r="W718" s="51"/>
      <c r="X718" s="52"/>
      <c r="Y718" s="55"/>
      <c r="Z718" s="56" t="s">
        <v>1544</v>
      </c>
      <c r="AA718" s="55"/>
      <c r="AB718" s="55"/>
      <c r="AC718" s="55"/>
      <c r="AD718" s="55"/>
      <c r="AE718" s="55"/>
      <c r="AF718" s="55"/>
      <c r="AG718" s="55"/>
      <c r="AH718" s="49" t="s">
        <v>29</v>
      </c>
      <c r="AI718" s="49" t="s">
        <v>29</v>
      </c>
      <c r="AJ718" s="49" t="s">
        <v>2589</v>
      </c>
      <c r="AK718" s="49" t="s">
        <v>2591</v>
      </c>
    </row>
    <row r="719" spans="1:37" ht="17.25" customHeight="1">
      <c r="A719" s="49" t="s">
        <v>2592</v>
      </c>
      <c r="B719" s="49" t="s">
        <v>237</v>
      </c>
      <c r="C719" s="49" t="s">
        <v>1048</v>
      </c>
      <c r="D719" s="50" t="s">
        <v>105</v>
      </c>
      <c r="E719" s="49" t="s">
        <v>237</v>
      </c>
      <c r="F719" s="50" t="s">
        <v>196</v>
      </c>
      <c r="G719" s="49" t="s">
        <v>790</v>
      </c>
      <c r="H719" s="50" t="s">
        <v>2588</v>
      </c>
      <c r="I719" s="49" t="s">
        <v>930</v>
      </c>
      <c r="J719" s="50" t="s">
        <v>203</v>
      </c>
      <c r="K719" s="51"/>
      <c r="L719" s="52"/>
      <c r="M719" s="51"/>
      <c r="N719" s="52"/>
      <c r="O719" s="51"/>
      <c r="P719" s="52"/>
      <c r="Q719" s="51"/>
      <c r="R719" s="52"/>
      <c r="S719" s="49" t="s">
        <v>567</v>
      </c>
      <c r="T719" s="50" t="s">
        <v>198</v>
      </c>
      <c r="U719" s="51"/>
      <c r="V719" s="52"/>
      <c r="W719" s="51"/>
      <c r="X719" s="52"/>
      <c r="Y719" s="55"/>
      <c r="Z719" s="56" t="s">
        <v>1544</v>
      </c>
      <c r="AA719" s="55"/>
      <c r="AB719" s="55"/>
      <c r="AC719" s="55"/>
      <c r="AD719" s="55"/>
      <c r="AE719" s="55"/>
      <c r="AF719" s="55"/>
      <c r="AG719" s="55"/>
      <c r="AH719" s="49" t="s">
        <v>29</v>
      </c>
      <c r="AI719" s="49" t="s">
        <v>29</v>
      </c>
      <c r="AJ719" s="49" t="s">
        <v>2589</v>
      </c>
      <c r="AK719" s="49" t="s">
        <v>2592</v>
      </c>
    </row>
    <row r="720" spans="1:37" ht="17.25" customHeight="1">
      <c r="A720" s="49" t="s">
        <v>2593</v>
      </c>
      <c r="B720" s="49" t="s">
        <v>237</v>
      </c>
      <c r="C720" s="49" t="s">
        <v>1048</v>
      </c>
      <c r="D720" s="50" t="s">
        <v>105</v>
      </c>
      <c r="E720" s="49" t="s">
        <v>237</v>
      </c>
      <c r="F720" s="50" t="s">
        <v>196</v>
      </c>
      <c r="G720" s="49" t="s">
        <v>790</v>
      </c>
      <c r="H720" s="50" t="s">
        <v>2588</v>
      </c>
      <c r="I720" s="49" t="s">
        <v>932</v>
      </c>
      <c r="J720" s="50" t="s">
        <v>205</v>
      </c>
      <c r="K720" s="51"/>
      <c r="L720" s="52"/>
      <c r="M720" s="51"/>
      <c r="N720" s="52"/>
      <c r="O720" s="51"/>
      <c r="P720" s="52"/>
      <c r="Q720" s="51"/>
      <c r="R720" s="52"/>
      <c r="S720" s="49" t="s">
        <v>567</v>
      </c>
      <c r="T720" s="50" t="s">
        <v>198</v>
      </c>
      <c r="U720" s="51"/>
      <c r="V720" s="52"/>
      <c r="W720" s="51"/>
      <c r="X720" s="52"/>
      <c r="Y720" s="55"/>
      <c r="Z720" s="56" t="s">
        <v>1544</v>
      </c>
      <c r="AA720" s="55"/>
      <c r="AB720" s="55"/>
      <c r="AC720" s="55"/>
      <c r="AD720" s="55"/>
      <c r="AE720" s="55"/>
      <c r="AF720" s="55"/>
      <c r="AG720" s="55"/>
      <c r="AH720" s="49" t="s">
        <v>29</v>
      </c>
      <c r="AI720" s="49" t="s">
        <v>29</v>
      </c>
      <c r="AJ720" s="49" t="s">
        <v>2589</v>
      </c>
      <c r="AK720" s="49" t="s">
        <v>2593</v>
      </c>
    </row>
    <row r="721" spans="1:37" ht="17.25" customHeight="1">
      <c r="A721" s="49" t="s">
        <v>2594</v>
      </c>
      <c r="B721" s="49" t="s">
        <v>237</v>
      </c>
      <c r="C721" s="49" t="s">
        <v>1048</v>
      </c>
      <c r="D721" s="50" t="s">
        <v>105</v>
      </c>
      <c r="E721" s="49" t="s">
        <v>237</v>
      </c>
      <c r="F721" s="50" t="s">
        <v>196</v>
      </c>
      <c r="G721" s="49" t="s">
        <v>790</v>
      </c>
      <c r="H721" s="50" t="s">
        <v>2588</v>
      </c>
      <c r="I721" s="49" t="s">
        <v>933</v>
      </c>
      <c r="J721" s="50" t="s">
        <v>206</v>
      </c>
      <c r="K721" s="51"/>
      <c r="L721" s="52"/>
      <c r="M721" s="51"/>
      <c r="N721" s="52"/>
      <c r="O721" s="51"/>
      <c r="P721" s="52"/>
      <c r="Q721" s="51"/>
      <c r="R721" s="52"/>
      <c r="S721" s="49" t="s">
        <v>567</v>
      </c>
      <c r="T721" s="50" t="s">
        <v>198</v>
      </c>
      <c r="U721" s="51"/>
      <c r="V721" s="52"/>
      <c r="W721" s="51"/>
      <c r="X721" s="52"/>
      <c r="Y721" s="55"/>
      <c r="Z721" s="56" t="s">
        <v>1544</v>
      </c>
      <c r="AA721" s="55"/>
      <c r="AB721" s="55"/>
      <c r="AC721" s="55"/>
      <c r="AD721" s="55"/>
      <c r="AE721" s="55"/>
      <c r="AF721" s="55"/>
      <c r="AG721" s="55"/>
      <c r="AH721" s="49" t="s">
        <v>29</v>
      </c>
      <c r="AI721" s="49" t="s">
        <v>29</v>
      </c>
      <c r="AJ721" s="49" t="s">
        <v>2589</v>
      </c>
      <c r="AK721" s="49" t="s">
        <v>2594</v>
      </c>
    </row>
    <row r="722" spans="1:37" ht="17.25" customHeight="1">
      <c r="A722" s="49" t="s">
        <v>2595</v>
      </c>
      <c r="B722" s="49" t="s">
        <v>237</v>
      </c>
      <c r="C722" s="49" t="s">
        <v>1048</v>
      </c>
      <c r="D722" s="50" t="s">
        <v>105</v>
      </c>
      <c r="E722" s="49" t="s">
        <v>237</v>
      </c>
      <c r="F722" s="50" t="s">
        <v>196</v>
      </c>
      <c r="G722" s="49" t="s">
        <v>790</v>
      </c>
      <c r="H722" s="50" t="s">
        <v>2588</v>
      </c>
      <c r="I722" s="49" t="s">
        <v>935</v>
      </c>
      <c r="J722" s="50" t="s">
        <v>207</v>
      </c>
      <c r="K722" s="51"/>
      <c r="L722" s="52"/>
      <c r="M722" s="51"/>
      <c r="N722" s="52"/>
      <c r="O722" s="51"/>
      <c r="P722" s="52"/>
      <c r="Q722" s="51"/>
      <c r="R722" s="52"/>
      <c r="S722" s="49" t="s">
        <v>567</v>
      </c>
      <c r="T722" s="50" t="s">
        <v>198</v>
      </c>
      <c r="U722" s="51"/>
      <c r="V722" s="52"/>
      <c r="W722" s="51"/>
      <c r="X722" s="52"/>
      <c r="Y722" s="55"/>
      <c r="Z722" s="56" t="s">
        <v>1544</v>
      </c>
      <c r="AA722" s="55"/>
      <c r="AB722" s="55"/>
      <c r="AC722" s="55"/>
      <c r="AD722" s="55"/>
      <c r="AE722" s="55"/>
      <c r="AF722" s="55"/>
      <c r="AG722" s="55"/>
      <c r="AH722" s="49" t="s">
        <v>29</v>
      </c>
      <c r="AI722" s="49" t="s">
        <v>29</v>
      </c>
      <c r="AJ722" s="49" t="s">
        <v>2589</v>
      </c>
      <c r="AK722" s="49" t="s">
        <v>2595</v>
      </c>
    </row>
    <row r="723" spans="1:37" ht="17.25" customHeight="1">
      <c r="A723" s="49" t="s">
        <v>2596</v>
      </c>
      <c r="B723" s="49" t="s">
        <v>237</v>
      </c>
      <c r="C723" s="49" t="s">
        <v>1048</v>
      </c>
      <c r="D723" s="50" t="s">
        <v>105</v>
      </c>
      <c r="E723" s="49" t="s">
        <v>237</v>
      </c>
      <c r="F723" s="50" t="s">
        <v>196</v>
      </c>
      <c r="G723" s="49" t="s">
        <v>790</v>
      </c>
      <c r="H723" s="50" t="s">
        <v>2588</v>
      </c>
      <c r="I723" s="49" t="s">
        <v>936</v>
      </c>
      <c r="J723" s="50" t="s">
        <v>208</v>
      </c>
      <c r="K723" s="51"/>
      <c r="L723" s="52"/>
      <c r="M723" s="51"/>
      <c r="N723" s="52"/>
      <c r="O723" s="51"/>
      <c r="P723" s="52"/>
      <c r="Q723" s="51"/>
      <c r="R723" s="52"/>
      <c r="S723" s="49" t="s">
        <v>567</v>
      </c>
      <c r="T723" s="50" t="s">
        <v>198</v>
      </c>
      <c r="U723" s="51"/>
      <c r="V723" s="52"/>
      <c r="W723" s="51"/>
      <c r="X723" s="52"/>
      <c r="Y723" s="55"/>
      <c r="Z723" s="56" t="s">
        <v>1544</v>
      </c>
      <c r="AA723" s="55"/>
      <c r="AB723" s="55"/>
      <c r="AC723" s="55"/>
      <c r="AD723" s="55"/>
      <c r="AE723" s="55"/>
      <c r="AF723" s="55"/>
      <c r="AG723" s="55"/>
      <c r="AH723" s="49" t="s">
        <v>29</v>
      </c>
      <c r="AI723" s="49" t="s">
        <v>29</v>
      </c>
      <c r="AJ723" s="49" t="s">
        <v>2589</v>
      </c>
      <c r="AK723" s="49" t="s">
        <v>2596</v>
      </c>
    </row>
    <row r="724" spans="1:37" ht="17.25" customHeight="1">
      <c r="A724" s="49" t="s">
        <v>2597</v>
      </c>
      <c r="B724" s="49" t="s">
        <v>237</v>
      </c>
      <c r="C724" s="49" t="s">
        <v>1048</v>
      </c>
      <c r="D724" s="50" t="s">
        <v>105</v>
      </c>
      <c r="E724" s="49" t="s">
        <v>237</v>
      </c>
      <c r="F724" s="50" t="s">
        <v>196</v>
      </c>
      <c r="G724" s="49" t="s">
        <v>791</v>
      </c>
      <c r="H724" s="50" t="s">
        <v>2598</v>
      </c>
      <c r="I724" s="49" t="s">
        <v>925</v>
      </c>
      <c r="J724" s="50" t="s">
        <v>197</v>
      </c>
      <c r="K724" s="51"/>
      <c r="L724" s="52"/>
      <c r="M724" s="51"/>
      <c r="N724" s="52"/>
      <c r="O724" s="51"/>
      <c r="P724" s="52"/>
      <c r="Q724" s="51"/>
      <c r="R724" s="52"/>
      <c r="S724" s="49" t="s">
        <v>567</v>
      </c>
      <c r="T724" s="50" t="s">
        <v>198</v>
      </c>
      <c r="U724" s="51"/>
      <c r="V724" s="52"/>
      <c r="W724" s="51"/>
      <c r="X724" s="52"/>
      <c r="Y724" s="55"/>
      <c r="Z724" s="55"/>
      <c r="AA724" s="55"/>
      <c r="AB724" s="55"/>
      <c r="AC724" s="55"/>
      <c r="AD724" s="55"/>
      <c r="AE724" s="55"/>
      <c r="AF724" s="55"/>
      <c r="AG724" s="55"/>
      <c r="AH724" s="49" t="s">
        <v>29</v>
      </c>
      <c r="AI724" s="49" t="s">
        <v>21</v>
      </c>
      <c r="AJ724" s="49" t="s">
        <v>2599</v>
      </c>
      <c r="AK724" s="49" t="s">
        <v>2597</v>
      </c>
    </row>
    <row r="725" spans="1:37" ht="17.25" customHeight="1">
      <c r="A725" s="49" t="s">
        <v>2600</v>
      </c>
      <c r="B725" s="49" t="s">
        <v>237</v>
      </c>
      <c r="C725" s="49" t="s">
        <v>1048</v>
      </c>
      <c r="D725" s="50" t="s">
        <v>105</v>
      </c>
      <c r="E725" s="49" t="s">
        <v>237</v>
      </c>
      <c r="F725" s="50" t="s">
        <v>196</v>
      </c>
      <c r="G725" s="49" t="s">
        <v>791</v>
      </c>
      <c r="H725" s="50" t="s">
        <v>2598</v>
      </c>
      <c r="I725" s="49" t="s">
        <v>928</v>
      </c>
      <c r="J725" s="50" t="s">
        <v>201</v>
      </c>
      <c r="K725" s="51"/>
      <c r="L725" s="52"/>
      <c r="M725" s="51"/>
      <c r="N725" s="52"/>
      <c r="O725" s="51"/>
      <c r="P725" s="52"/>
      <c r="Q725" s="51"/>
      <c r="R725" s="52"/>
      <c r="S725" s="49" t="s">
        <v>567</v>
      </c>
      <c r="T725" s="50" t="s">
        <v>198</v>
      </c>
      <c r="U725" s="51"/>
      <c r="V725" s="52"/>
      <c r="W725" s="51"/>
      <c r="X725" s="52"/>
      <c r="Y725" s="55"/>
      <c r="Z725" s="55"/>
      <c r="AA725" s="55"/>
      <c r="AB725" s="55"/>
      <c r="AC725" s="55"/>
      <c r="AD725" s="55"/>
      <c r="AE725" s="55"/>
      <c r="AF725" s="55"/>
      <c r="AG725" s="55"/>
      <c r="AH725" s="49" t="s">
        <v>29</v>
      </c>
      <c r="AI725" s="49" t="s">
        <v>21</v>
      </c>
      <c r="AJ725" s="49" t="s">
        <v>2599</v>
      </c>
      <c r="AK725" s="49" t="s">
        <v>2600</v>
      </c>
    </row>
    <row r="726" spans="1:37" ht="17.25" customHeight="1">
      <c r="A726" s="49" t="s">
        <v>2601</v>
      </c>
      <c r="B726" s="49" t="s">
        <v>237</v>
      </c>
      <c r="C726" s="49" t="s">
        <v>1048</v>
      </c>
      <c r="D726" s="50" t="s">
        <v>105</v>
      </c>
      <c r="E726" s="49" t="s">
        <v>237</v>
      </c>
      <c r="F726" s="50" t="s">
        <v>196</v>
      </c>
      <c r="G726" s="49" t="s">
        <v>791</v>
      </c>
      <c r="H726" s="50" t="s">
        <v>2598</v>
      </c>
      <c r="I726" s="49" t="s">
        <v>931</v>
      </c>
      <c r="J726" s="50" t="s">
        <v>204</v>
      </c>
      <c r="K726" s="51"/>
      <c r="L726" s="52"/>
      <c r="M726" s="51"/>
      <c r="N726" s="52"/>
      <c r="O726" s="51"/>
      <c r="P726" s="52"/>
      <c r="Q726" s="51"/>
      <c r="R726" s="52"/>
      <c r="S726" s="49" t="s">
        <v>567</v>
      </c>
      <c r="T726" s="50" t="s">
        <v>198</v>
      </c>
      <c r="U726" s="51"/>
      <c r="V726" s="52"/>
      <c r="W726" s="51"/>
      <c r="X726" s="52"/>
      <c r="Y726" s="55"/>
      <c r="Z726" s="55"/>
      <c r="AA726" s="55"/>
      <c r="AB726" s="55"/>
      <c r="AC726" s="55"/>
      <c r="AD726" s="55"/>
      <c r="AE726" s="55"/>
      <c r="AF726" s="55"/>
      <c r="AG726" s="55"/>
      <c r="AH726" s="49" t="s">
        <v>29</v>
      </c>
      <c r="AI726" s="49" t="s">
        <v>21</v>
      </c>
      <c r="AJ726" s="49" t="s">
        <v>2599</v>
      </c>
      <c r="AK726" s="49" t="s">
        <v>2601</v>
      </c>
    </row>
    <row r="727" spans="1:37" ht="17.25" customHeight="1">
      <c r="A727" s="49" t="s">
        <v>2602</v>
      </c>
      <c r="B727" s="49" t="s">
        <v>237</v>
      </c>
      <c r="C727" s="49" t="s">
        <v>1048</v>
      </c>
      <c r="D727" s="50" t="s">
        <v>105</v>
      </c>
      <c r="E727" s="49" t="s">
        <v>237</v>
      </c>
      <c r="F727" s="50" t="s">
        <v>196</v>
      </c>
      <c r="G727" s="49" t="s">
        <v>791</v>
      </c>
      <c r="H727" s="50" t="s">
        <v>2598</v>
      </c>
      <c r="I727" s="49" t="s">
        <v>934</v>
      </c>
      <c r="J727" s="50" t="s">
        <v>1545</v>
      </c>
      <c r="K727" s="51"/>
      <c r="L727" s="52"/>
      <c r="M727" s="51"/>
      <c r="N727" s="52"/>
      <c r="O727" s="51"/>
      <c r="P727" s="52"/>
      <c r="Q727" s="51"/>
      <c r="R727" s="52"/>
      <c r="S727" s="49" t="s">
        <v>567</v>
      </c>
      <c r="T727" s="50" t="s">
        <v>198</v>
      </c>
      <c r="U727" s="51"/>
      <c r="V727" s="52"/>
      <c r="W727" s="51"/>
      <c r="X727" s="52"/>
      <c r="Y727" s="55"/>
      <c r="Z727" s="55"/>
      <c r="AA727" s="55"/>
      <c r="AB727" s="55"/>
      <c r="AC727" s="55"/>
      <c r="AD727" s="55"/>
      <c r="AE727" s="55"/>
      <c r="AF727" s="55"/>
      <c r="AG727" s="55"/>
      <c r="AH727" s="49" t="s">
        <v>29</v>
      </c>
      <c r="AI727" s="49" t="s">
        <v>21</v>
      </c>
      <c r="AJ727" s="49" t="s">
        <v>2599</v>
      </c>
      <c r="AK727" s="49" t="s">
        <v>2602</v>
      </c>
    </row>
    <row r="728" spans="1:37" ht="17.25" customHeight="1">
      <c r="A728" s="49" t="s">
        <v>2603</v>
      </c>
      <c r="B728" s="49" t="s">
        <v>237</v>
      </c>
      <c r="C728" s="49" t="s">
        <v>1048</v>
      </c>
      <c r="D728" s="50" t="s">
        <v>105</v>
      </c>
      <c r="E728" s="49" t="s">
        <v>237</v>
      </c>
      <c r="F728" s="50" t="s">
        <v>196</v>
      </c>
      <c r="G728" s="49" t="s">
        <v>792</v>
      </c>
      <c r="H728" s="50" t="s">
        <v>2604</v>
      </c>
      <c r="I728" s="49" t="s">
        <v>926</v>
      </c>
      <c r="J728" s="50" t="s">
        <v>199</v>
      </c>
      <c r="K728" s="51"/>
      <c r="L728" s="52"/>
      <c r="M728" s="51"/>
      <c r="N728" s="52"/>
      <c r="O728" s="51"/>
      <c r="P728" s="52"/>
      <c r="Q728" s="51"/>
      <c r="R728" s="52"/>
      <c r="S728" s="49" t="s">
        <v>567</v>
      </c>
      <c r="T728" s="50" t="s">
        <v>198</v>
      </c>
      <c r="U728" s="51"/>
      <c r="V728" s="52"/>
      <c r="W728" s="51"/>
      <c r="X728" s="52"/>
      <c r="Y728" s="55"/>
      <c r="Z728" s="56" t="s">
        <v>1544</v>
      </c>
      <c r="AA728" s="55"/>
      <c r="AB728" s="55"/>
      <c r="AC728" s="55"/>
      <c r="AD728" s="55"/>
      <c r="AE728" s="55"/>
      <c r="AF728" s="55"/>
      <c r="AG728" s="55"/>
      <c r="AH728" s="49" t="s">
        <v>29</v>
      </c>
      <c r="AI728" s="49" t="s">
        <v>29</v>
      </c>
      <c r="AJ728" s="49" t="s">
        <v>2605</v>
      </c>
      <c r="AK728" s="49" t="s">
        <v>2603</v>
      </c>
    </row>
    <row r="729" spans="1:37" ht="17.25" customHeight="1">
      <c r="A729" s="49" t="s">
        <v>2606</v>
      </c>
      <c r="B729" s="49" t="s">
        <v>237</v>
      </c>
      <c r="C729" s="49" t="s">
        <v>1048</v>
      </c>
      <c r="D729" s="50" t="s">
        <v>105</v>
      </c>
      <c r="E729" s="49" t="s">
        <v>237</v>
      </c>
      <c r="F729" s="50" t="s">
        <v>196</v>
      </c>
      <c r="G729" s="49" t="s">
        <v>792</v>
      </c>
      <c r="H729" s="50" t="s">
        <v>2604</v>
      </c>
      <c r="I729" s="49" t="s">
        <v>927</v>
      </c>
      <c r="J729" s="50" t="s">
        <v>200</v>
      </c>
      <c r="K729" s="51"/>
      <c r="L729" s="52"/>
      <c r="M729" s="51"/>
      <c r="N729" s="52"/>
      <c r="O729" s="51"/>
      <c r="P729" s="52"/>
      <c r="Q729" s="51"/>
      <c r="R729" s="52"/>
      <c r="S729" s="49" t="s">
        <v>567</v>
      </c>
      <c r="T729" s="50" t="s">
        <v>198</v>
      </c>
      <c r="U729" s="51"/>
      <c r="V729" s="52"/>
      <c r="W729" s="51"/>
      <c r="X729" s="52"/>
      <c r="Y729" s="55"/>
      <c r="Z729" s="56" t="s">
        <v>1544</v>
      </c>
      <c r="AA729" s="55"/>
      <c r="AB729" s="55"/>
      <c r="AC729" s="55"/>
      <c r="AD729" s="55"/>
      <c r="AE729" s="55"/>
      <c r="AF729" s="55"/>
      <c r="AG729" s="55"/>
      <c r="AH729" s="49" t="s">
        <v>29</v>
      </c>
      <c r="AI729" s="49" t="s">
        <v>29</v>
      </c>
      <c r="AJ729" s="49" t="s">
        <v>2605</v>
      </c>
      <c r="AK729" s="49" t="s">
        <v>2606</v>
      </c>
    </row>
    <row r="730" spans="1:37" ht="17.25" customHeight="1">
      <c r="A730" s="49" t="s">
        <v>2607</v>
      </c>
      <c r="B730" s="49" t="s">
        <v>237</v>
      </c>
      <c r="C730" s="49" t="s">
        <v>1048</v>
      </c>
      <c r="D730" s="50" t="s">
        <v>105</v>
      </c>
      <c r="E730" s="49" t="s">
        <v>237</v>
      </c>
      <c r="F730" s="50" t="s">
        <v>196</v>
      </c>
      <c r="G730" s="49" t="s">
        <v>792</v>
      </c>
      <c r="H730" s="50" t="s">
        <v>2604</v>
      </c>
      <c r="I730" s="49" t="s">
        <v>929</v>
      </c>
      <c r="J730" s="50" t="s">
        <v>202</v>
      </c>
      <c r="K730" s="51"/>
      <c r="L730" s="52"/>
      <c r="M730" s="51"/>
      <c r="N730" s="52"/>
      <c r="O730" s="51"/>
      <c r="P730" s="52"/>
      <c r="Q730" s="51"/>
      <c r="R730" s="52"/>
      <c r="S730" s="49" t="s">
        <v>567</v>
      </c>
      <c r="T730" s="50" t="s">
        <v>198</v>
      </c>
      <c r="U730" s="51"/>
      <c r="V730" s="52"/>
      <c r="W730" s="51"/>
      <c r="X730" s="52"/>
      <c r="Y730" s="55"/>
      <c r="Z730" s="56" t="s">
        <v>1544</v>
      </c>
      <c r="AA730" s="55"/>
      <c r="AB730" s="55"/>
      <c r="AC730" s="55"/>
      <c r="AD730" s="55"/>
      <c r="AE730" s="55"/>
      <c r="AF730" s="55"/>
      <c r="AG730" s="55"/>
      <c r="AH730" s="49" t="s">
        <v>29</v>
      </c>
      <c r="AI730" s="49" t="s">
        <v>29</v>
      </c>
      <c r="AJ730" s="49" t="s">
        <v>2605</v>
      </c>
      <c r="AK730" s="49" t="s">
        <v>2607</v>
      </c>
    </row>
    <row r="731" spans="1:37" ht="17.25" customHeight="1">
      <c r="A731" s="49" t="s">
        <v>2608</v>
      </c>
      <c r="B731" s="49" t="s">
        <v>237</v>
      </c>
      <c r="C731" s="49" t="s">
        <v>1048</v>
      </c>
      <c r="D731" s="50" t="s">
        <v>105</v>
      </c>
      <c r="E731" s="49" t="s">
        <v>237</v>
      </c>
      <c r="F731" s="50" t="s">
        <v>196</v>
      </c>
      <c r="G731" s="49" t="s">
        <v>792</v>
      </c>
      <c r="H731" s="50" t="s">
        <v>2604</v>
      </c>
      <c r="I731" s="49" t="s">
        <v>930</v>
      </c>
      <c r="J731" s="50" t="s">
        <v>203</v>
      </c>
      <c r="K731" s="51"/>
      <c r="L731" s="52"/>
      <c r="M731" s="51"/>
      <c r="N731" s="52"/>
      <c r="O731" s="51"/>
      <c r="P731" s="52"/>
      <c r="Q731" s="51"/>
      <c r="R731" s="52"/>
      <c r="S731" s="49" t="s">
        <v>567</v>
      </c>
      <c r="T731" s="50" t="s">
        <v>198</v>
      </c>
      <c r="U731" s="51"/>
      <c r="V731" s="52"/>
      <c r="W731" s="51"/>
      <c r="X731" s="52"/>
      <c r="Y731" s="55"/>
      <c r="Z731" s="56" t="s">
        <v>1544</v>
      </c>
      <c r="AA731" s="55"/>
      <c r="AB731" s="55"/>
      <c r="AC731" s="55"/>
      <c r="AD731" s="55"/>
      <c r="AE731" s="55"/>
      <c r="AF731" s="55"/>
      <c r="AG731" s="55"/>
      <c r="AH731" s="49" t="s">
        <v>29</v>
      </c>
      <c r="AI731" s="49" t="s">
        <v>29</v>
      </c>
      <c r="AJ731" s="49" t="s">
        <v>2605</v>
      </c>
      <c r="AK731" s="49" t="s">
        <v>2608</v>
      </c>
    </row>
    <row r="732" spans="1:37" ht="17.25" customHeight="1">
      <c r="A732" s="49" t="s">
        <v>2609</v>
      </c>
      <c r="B732" s="49" t="s">
        <v>237</v>
      </c>
      <c r="C732" s="49" t="s">
        <v>1048</v>
      </c>
      <c r="D732" s="50" t="s">
        <v>105</v>
      </c>
      <c r="E732" s="49" t="s">
        <v>237</v>
      </c>
      <c r="F732" s="50" t="s">
        <v>196</v>
      </c>
      <c r="G732" s="49" t="s">
        <v>792</v>
      </c>
      <c r="H732" s="50" t="s">
        <v>2604</v>
      </c>
      <c r="I732" s="49" t="s">
        <v>932</v>
      </c>
      <c r="J732" s="50" t="s">
        <v>205</v>
      </c>
      <c r="K732" s="51"/>
      <c r="L732" s="52"/>
      <c r="M732" s="51"/>
      <c r="N732" s="52"/>
      <c r="O732" s="51"/>
      <c r="P732" s="52"/>
      <c r="Q732" s="51"/>
      <c r="R732" s="52"/>
      <c r="S732" s="49" t="s">
        <v>567</v>
      </c>
      <c r="T732" s="50" t="s">
        <v>198</v>
      </c>
      <c r="U732" s="51"/>
      <c r="V732" s="52"/>
      <c r="W732" s="51"/>
      <c r="X732" s="52"/>
      <c r="Y732" s="55"/>
      <c r="Z732" s="56" t="s">
        <v>1544</v>
      </c>
      <c r="AA732" s="55"/>
      <c r="AB732" s="55"/>
      <c r="AC732" s="55"/>
      <c r="AD732" s="55"/>
      <c r="AE732" s="55"/>
      <c r="AF732" s="55"/>
      <c r="AG732" s="55"/>
      <c r="AH732" s="49" t="s">
        <v>29</v>
      </c>
      <c r="AI732" s="49" t="s">
        <v>29</v>
      </c>
      <c r="AJ732" s="49" t="s">
        <v>2605</v>
      </c>
      <c r="AK732" s="49" t="s">
        <v>2609</v>
      </c>
    </row>
    <row r="733" spans="1:37" ht="17.25" customHeight="1">
      <c r="A733" s="49" t="s">
        <v>2610</v>
      </c>
      <c r="B733" s="49" t="s">
        <v>237</v>
      </c>
      <c r="C733" s="49" t="s">
        <v>1048</v>
      </c>
      <c r="D733" s="50" t="s">
        <v>105</v>
      </c>
      <c r="E733" s="49" t="s">
        <v>237</v>
      </c>
      <c r="F733" s="50" t="s">
        <v>196</v>
      </c>
      <c r="G733" s="49" t="s">
        <v>792</v>
      </c>
      <c r="H733" s="50" t="s">
        <v>2604</v>
      </c>
      <c r="I733" s="49" t="s">
        <v>933</v>
      </c>
      <c r="J733" s="50" t="s">
        <v>206</v>
      </c>
      <c r="K733" s="51"/>
      <c r="L733" s="52"/>
      <c r="M733" s="51"/>
      <c r="N733" s="52"/>
      <c r="O733" s="51"/>
      <c r="P733" s="52"/>
      <c r="Q733" s="51"/>
      <c r="R733" s="52"/>
      <c r="S733" s="49" t="s">
        <v>567</v>
      </c>
      <c r="T733" s="50" t="s">
        <v>198</v>
      </c>
      <c r="U733" s="51"/>
      <c r="V733" s="52"/>
      <c r="W733" s="51"/>
      <c r="X733" s="52"/>
      <c r="Y733" s="55"/>
      <c r="Z733" s="56" t="s">
        <v>1544</v>
      </c>
      <c r="AA733" s="55"/>
      <c r="AB733" s="55"/>
      <c r="AC733" s="55"/>
      <c r="AD733" s="55"/>
      <c r="AE733" s="55"/>
      <c r="AF733" s="55"/>
      <c r="AG733" s="55"/>
      <c r="AH733" s="49" t="s">
        <v>29</v>
      </c>
      <c r="AI733" s="49" t="s">
        <v>29</v>
      </c>
      <c r="AJ733" s="49" t="s">
        <v>2605</v>
      </c>
      <c r="AK733" s="49" t="s">
        <v>2610</v>
      </c>
    </row>
    <row r="734" spans="1:37" ht="17.25" customHeight="1">
      <c r="A734" s="49" t="s">
        <v>2611</v>
      </c>
      <c r="B734" s="49" t="s">
        <v>237</v>
      </c>
      <c r="C734" s="49" t="s">
        <v>1048</v>
      </c>
      <c r="D734" s="50" t="s">
        <v>105</v>
      </c>
      <c r="E734" s="49" t="s">
        <v>237</v>
      </c>
      <c r="F734" s="50" t="s">
        <v>196</v>
      </c>
      <c r="G734" s="49" t="s">
        <v>792</v>
      </c>
      <c r="H734" s="50" t="s">
        <v>2604</v>
      </c>
      <c r="I734" s="49" t="s">
        <v>935</v>
      </c>
      <c r="J734" s="50" t="s">
        <v>207</v>
      </c>
      <c r="K734" s="51"/>
      <c r="L734" s="52"/>
      <c r="M734" s="51"/>
      <c r="N734" s="52"/>
      <c r="O734" s="51"/>
      <c r="P734" s="52"/>
      <c r="Q734" s="51"/>
      <c r="R734" s="52"/>
      <c r="S734" s="49" t="s">
        <v>567</v>
      </c>
      <c r="T734" s="50" t="s">
        <v>198</v>
      </c>
      <c r="U734" s="51"/>
      <c r="V734" s="52"/>
      <c r="W734" s="51"/>
      <c r="X734" s="52"/>
      <c r="Y734" s="55"/>
      <c r="Z734" s="56" t="s">
        <v>1544</v>
      </c>
      <c r="AA734" s="55"/>
      <c r="AB734" s="55"/>
      <c r="AC734" s="55"/>
      <c r="AD734" s="55"/>
      <c r="AE734" s="55"/>
      <c r="AF734" s="55"/>
      <c r="AG734" s="55"/>
      <c r="AH734" s="49" t="s">
        <v>29</v>
      </c>
      <c r="AI734" s="49" t="s">
        <v>29</v>
      </c>
      <c r="AJ734" s="49" t="s">
        <v>2605</v>
      </c>
      <c r="AK734" s="49" t="s">
        <v>2611</v>
      </c>
    </row>
    <row r="735" spans="1:37" ht="17.25" customHeight="1">
      <c r="A735" s="49" t="s">
        <v>2612</v>
      </c>
      <c r="B735" s="49" t="s">
        <v>237</v>
      </c>
      <c r="C735" s="49" t="s">
        <v>1048</v>
      </c>
      <c r="D735" s="50" t="s">
        <v>105</v>
      </c>
      <c r="E735" s="49" t="s">
        <v>237</v>
      </c>
      <c r="F735" s="50" t="s">
        <v>196</v>
      </c>
      <c r="G735" s="49" t="s">
        <v>792</v>
      </c>
      <c r="H735" s="50" t="s">
        <v>2604</v>
      </c>
      <c r="I735" s="49" t="s">
        <v>936</v>
      </c>
      <c r="J735" s="50" t="s">
        <v>208</v>
      </c>
      <c r="K735" s="51"/>
      <c r="L735" s="52"/>
      <c r="M735" s="51"/>
      <c r="N735" s="52"/>
      <c r="O735" s="51"/>
      <c r="P735" s="52"/>
      <c r="Q735" s="51"/>
      <c r="R735" s="52"/>
      <c r="S735" s="49" t="s">
        <v>567</v>
      </c>
      <c r="T735" s="50" t="s">
        <v>198</v>
      </c>
      <c r="U735" s="51"/>
      <c r="V735" s="52"/>
      <c r="W735" s="51"/>
      <c r="X735" s="52"/>
      <c r="Y735" s="55"/>
      <c r="Z735" s="56" t="s">
        <v>1544</v>
      </c>
      <c r="AA735" s="55"/>
      <c r="AB735" s="55"/>
      <c r="AC735" s="55"/>
      <c r="AD735" s="55"/>
      <c r="AE735" s="55"/>
      <c r="AF735" s="55"/>
      <c r="AG735" s="55"/>
      <c r="AH735" s="49" t="s">
        <v>29</v>
      </c>
      <c r="AI735" s="49" t="s">
        <v>29</v>
      </c>
      <c r="AJ735" s="49" t="s">
        <v>2605</v>
      </c>
      <c r="AK735" s="49" t="s">
        <v>2612</v>
      </c>
    </row>
    <row r="736" spans="1:37" ht="17.25" customHeight="1">
      <c r="A736" s="49" t="s">
        <v>2613</v>
      </c>
      <c r="B736" s="49" t="s">
        <v>237</v>
      </c>
      <c r="C736" s="49" t="s">
        <v>1048</v>
      </c>
      <c r="D736" s="50" t="s">
        <v>105</v>
      </c>
      <c r="E736" s="49" t="s">
        <v>237</v>
      </c>
      <c r="F736" s="50" t="s">
        <v>196</v>
      </c>
      <c r="G736" s="49" t="s">
        <v>793</v>
      </c>
      <c r="H736" s="50" t="s">
        <v>2614</v>
      </c>
      <c r="I736" s="49" t="s">
        <v>925</v>
      </c>
      <c r="J736" s="50" t="s">
        <v>197</v>
      </c>
      <c r="K736" s="51"/>
      <c r="L736" s="52"/>
      <c r="M736" s="51"/>
      <c r="N736" s="52"/>
      <c r="O736" s="51"/>
      <c r="P736" s="52"/>
      <c r="Q736" s="51"/>
      <c r="R736" s="52"/>
      <c r="S736" s="49" t="s">
        <v>567</v>
      </c>
      <c r="T736" s="50" t="s">
        <v>198</v>
      </c>
      <c r="U736" s="51"/>
      <c r="V736" s="52"/>
      <c r="W736" s="51"/>
      <c r="X736" s="52"/>
      <c r="Y736" s="55"/>
      <c r="Z736" s="55"/>
      <c r="AA736" s="55"/>
      <c r="AB736" s="55"/>
      <c r="AC736" s="55"/>
      <c r="AD736" s="55"/>
      <c r="AE736" s="55"/>
      <c r="AF736" s="55"/>
      <c r="AG736" s="55"/>
      <c r="AH736" s="49" t="s">
        <v>29</v>
      </c>
      <c r="AI736" s="49" t="s">
        <v>21</v>
      </c>
      <c r="AJ736" s="49" t="s">
        <v>2615</v>
      </c>
      <c r="AK736" s="49" t="s">
        <v>2613</v>
      </c>
    </row>
    <row r="737" spans="1:37" ht="17.25" customHeight="1">
      <c r="A737" s="49" t="s">
        <v>2616</v>
      </c>
      <c r="B737" s="49" t="s">
        <v>237</v>
      </c>
      <c r="C737" s="49" t="s">
        <v>1048</v>
      </c>
      <c r="D737" s="50" t="s">
        <v>105</v>
      </c>
      <c r="E737" s="49" t="s">
        <v>237</v>
      </c>
      <c r="F737" s="50" t="s">
        <v>196</v>
      </c>
      <c r="G737" s="49" t="s">
        <v>793</v>
      </c>
      <c r="H737" s="50" t="s">
        <v>2614</v>
      </c>
      <c r="I737" s="49" t="s">
        <v>928</v>
      </c>
      <c r="J737" s="50" t="s">
        <v>201</v>
      </c>
      <c r="K737" s="51"/>
      <c r="L737" s="52"/>
      <c r="M737" s="51"/>
      <c r="N737" s="52"/>
      <c r="O737" s="51"/>
      <c r="P737" s="52"/>
      <c r="Q737" s="51"/>
      <c r="R737" s="52"/>
      <c r="S737" s="49" t="s">
        <v>567</v>
      </c>
      <c r="T737" s="50" t="s">
        <v>198</v>
      </c>
      <c r="U737" s="51"/>
      <c r="V737" s="52"/>
      <c r="W737" s="51"/>
      <c r="X737" s="52"/>
      <c r="Y737" s="55"/>
      <c r="Z737" s="55"/>
      <c r="AA737" s="55"/>
      <c r="AB737" s="55"/>
      <c r="AC737" s="55"/>
      <c r="AD737" s="55"/>
      <c r="AE737" s="55"/>
      <c r="AF737" s="55"/>
      <c r="AG737" s="55"/>
      <c r="AH737" s="49" t="s">
        <v>29</v>
      </c>
      <c r="AI737" s="49" t="s">
        <v>21</v>
      </c>
      <c r="AJ737" s="49" t="s">
        <v>2615</v>
      </c>
      <c r="AK737" s="49" t="s">
        <v>2616</v>
      </c>
    </row>
    <row r="738" spans="1:37" ht="17.25" customHeight="1">
      <c r="A738" s="49" t="s">
        <v>2617</v>
      </c>
      <c r="B738" s="49" t="s">
        <v>237</v>
      </c>
      <c r="C738" s="49" t="s">
        <v>1048</v>
      </c>
      <c r="D738" s="50" t="s">
        <v>105</v>
      </c>
      <c r="E738" s="49" t="s">
        <v>237</v>
      </c>
      <c r="F738" s="50" t="s">
        <v>196</v>
      </c>
      <c r="G738" s="49" t="s">
        <v>793</v>
      </c>
      <c r="H738" s="50" t="s">
        <v>2614</v>
      </c>
      <c r="I738" s="49" t="s">
        <v>931</v>
      </c>
      <c r="J738" s="50" t="s">
        <v>204</v>
      </c>
      <c r="K738" s="51"/>
      <c r="L738" s="52"/>
      <c r="M738" s="51"/>
      <c r="N738" s="52"/>
      <c r="O738" s="51"/>
      <c r="P738" s="52"/>
      <c r="Q738" s="51"/>
      <c r="R738" s="52"/>
      <c r="S738" s="49" t="s">
        <v>567</v>
      </c>
      <c r="T738" s="50" t="s">
        <v>198</v>
      </c>
      <c r="U738" s="51"/>
      <c r="V738" s="52"/>
      <c r="W738" s="51"/>
      <c r="X738" s="52"/>
      <c r="Y738" s="55"/>
      <c r="Z738" s="55"/>
      <c r="AA738" s="55"/>
      <c r="AB738" s="55"/>
      <c r="AC738" s="55"/>
      <c r="AD738" s="55"/>
      <c r="AE738" s="55"/>
      <c r="AF738" s="55"/>
      <c r="AG738" s="55"/>
      <c r="AH738" s="49" t="s">
        <v>29</v>
      </c>
      <c r="AI738" s="49" t="s">
        <v>21</v>
      </c>
      <c r="AJ738" s="49" t="s">
        <v>2615</v>
      </c>
      <c r="AK738" s="49" t="s">
        <v>2617</v>
      </c>
    </row>
    <row r="739" spans="1:37" ht="17.25" customHeight="1">
      <c r="A739" s="49" t="s">
        <v>2618</v>
      </c>
      <c r="B739" s="49" t="s">
        <v>237</v>
      </c>
      <c r="C739" s="49" t="s">
        <v>1048</v>
      </c>
      <c r="D739" s="50" t="s">
        <v>105</v>
      </c>
      <c r="E739" s="49" t="s">
        <v>237</v>
      </c>
      <c r="F739" s="50" t="s">
        <v>196</v>
      </c>
      <c r="G739" s="49" t="s">
        <v>793</v>
      </c>
      <c r="H739" s="50" t="s">
        <v>2614</v>
      </c>
      <c r="I739" s="49" t="s">
        <v>934</v>
      </c>
      <c r="J739" s="50" t="s">
        <v>1545</v>
      </c>
      <c r="K739" s="51"/>
      <c r="L739" s="52"/>
      <c r="M739" s="51"/>
      <c r="N739" s="52"/>
      <c r="O739" s="51"/>
      <c r="P739" s="52"/>
      <c r="Q739" s="51"/>
      <c r="R739" s="52"/>
      <c r="S739" s="49" t="s">
        <v>567</v>
      </c>
      <c r="T739" s="50" t="s">
        <v>198</v>
      </c>
      <c r="U739" s="51"/>
      <c r="V739" s="52"/>
      <c r="W739" s="51"/>
      <c r="X739" s="52"/>
      <c r="Y739" s="55"/>
      <c r="Z739" s="55"/>
      <c r="AA739" s="55"/>
      <c r="AB739" s="55"/>
      <c r="AC739" s="55"/>
      <c r="AD739" s="55"/>
      <c r="AE739" s="55"/>
      <c r="AF739" s="55"/>
      <c r="AG739" s="55"/>
      <c r="AH739" s="49" t="s">
        <v>29</v>
      </c>
      <c r="AI739" s="49" t="s">
        <v>21</v>
      </c>
      <c r="AJ739" s="49" t="s">
        <v>2615</v>
      </c>
      <c r="AK739" s="49" t="s">
        <v>2618</v>
      </c>
    </row>
    <row r="740" spans="1:37" ht="17.25" customHeight="1">
      <c r="A740" s="49" t="s">
        <v>2619</v>
      </c>
      <c r="B740" s="49" t="s">
        <v>237</v>
      </c>
      <c r="C740" s="49" t="s">
        <v>1048</v>
      </c>
      <c r="D740" s="50" t="s">
        <v>105</v>
      </c>
      <c r="E740" s="49" t="s">
        <v>237</v>
      </c>
      <c r="F740" s="50" t="s">
        <v>196</v>
      </c>
      <c r="G740" s="49" t="s">
        <v>794</v>
      </c>
      <c r="H740" s="50" t="s">
        <v>2620</v>
      </c>
      <c r="I740" s="49" t="s">
        <v>926</v>
      </c>
      <c r="J740" s="50" t="s">
        <v>199</v>
      </c>
      <c r="K740" s="51"/>
      <c r="L740" s="52"/>
      <c r="M740" s="51"/>
      <c r="N740" s="52"/>
      <c r="O740" s="51"/>
      <c r="P740" s="52"/>
      <c r="Q740" s="51"/>
      <c r="R740" s="52"/>
      <c r="S740" s="49" t="s">
        <v>567</v>
      </c>
      <c r="T740" s="50" t="s">
        <v>198</v>
      </c>
      <c r="U740" s="51"/>
      <c r="V740" s="52"/>
      <c r="W740" s="51"/>
      <c r="X740" s="52"/>
      <c r="Y740" s="55"/>
      <c r="Z740" s="56" t="s">
        <v>1544</v>
      </c>
      <c r="AA740" s="55"/>
      <c r="AB740" s="55"/>
      <c r="AC740" s="55"/>
      <c r="AD740" s="55"/>
      <c r="AE740" s="55"/>
      <c r="AF740" s="55"/>
      <c r="AG740" s="55"/>
      <c r="AH740" s="49" t="s">
        <v>29</v>
      </c>
      <c r="AI740" s="49" t="s">
        <v>29</v>
      </c>
      <c r="AJ740" s="49" t="s">
        <v>2621</v>
      </c>
      <c r="AK740" s="49" t="s">
        <v>2619</v>
      </c>
    </row>
    <row r="741" spans="1:37" ht="17.25" customHeight="1">
      <c r="A741" s="49" t="s">
        <v>2622</v>
      </c>
      <c r="B741" s="49" t="s">
        <v>237</v>
      </c>
      <c r="C741" s="49" t="s">
        <v>1048</v>
      </c>
      <c r="D741" s="50" t="s">
        <v>105</v>
      </c>
      <c r="E741" s="49" t="s">
        <v>237</v>
      </c>
      <c r="F741" s="50" t="s">
        <v>196</v>
      </c>
      <c r="G741" s="49" t="s">
        <v>794</v>
      </c>
      <c r="H741" s="50" t="s">
        <v>2620</v>
      </c>
      <c r="I741" s="49" t="s">
        <v>927</v>
      </c>
      <c r="J741" s="50" t="s">
        <v>200</v>
      </c>
      <c r="K741" s="51"/>
      <c r="L741" s="52"/>
      <c r="M741" s="51"/>
      <c r="N741" s="52"/>
      <c r="O741" s="51"/>
      <c r="P741" s="52"/>
      <c r="Q741" s="51"/>
      <c r="R741" s="52"/>
      <c r="S741" s="49" t="s">
        <v>567</v>
      </c>
      <c r="T741" s="50" t="s">
        <v>198</v>
      </c>
      <c r="U741" s="51"/>
      <c r="V741" s="52"/>
      <c r="W741" s="51"/>
      <c r="X741" s="52"/>
      <c r="Y741" s="55"/>
      <c r="Z741" s="56" t="s">
        <v>1544</v>
      </c>
      <c r="AA741" s="55"/>
      <c r="AB741" s="55"/>
      <c r="AC741" s="55"/>
      <c r="AD741" s="55"/>
      <c r="AE741" s="55"/>
      <c r="AF741" s="55"/>
      <c r="AG741" s="55"/>
      <c r="AH741" s="49" t="s">
        <v>29</v>
      </c>
      <c r="AI741" s="49" t="s">
        <v>29</v>
      </c>
      <c r="AJ741" s="49" t="s">
        <v>2621</v>
      </c>
      <c r="AK741" s="49" t="s">
        <v>2622</v>
      </c>
    </row>
    <row r="742" spans="1:37" ht="17.25" customHeight="1">
      <c r="A742" s="49" t="s">
        <v>2623</v>
      </c>
      <c r="B742" s="49" t="s">
        <v>237</v>
      </c>
      <c r="C742" s="49" t="s">
        <v>1048</v>
      </c>
      <c r="D742" s="50" t="s">
        <v>105</v>
      </c>
      <c r="E742" s="49" t="s">
        <v>237</v>
      </c>
      <c r="F742" s="50" t="s">
        <v>196</v>
      </c>
      <c r="G742" s="49" t="s">
        <v>794</v>
      </c>
      <c r="H742" s="50" t="s">
        <v>2620</v>
      </c>
      <c r="I742" s="49" t="s">
        <v>929</v>
      </c>
      <c r="J742" s="50" t="s">
        <v>202</v>
      </c>
      <c r="K742" s="51"/>
      <c r="L742" s="52"/>
      <c r="M742" s="51"/>
      <c r="N742" s="52"/>
      <c r="O742" s="51"/>
      <c r="P742" s="52"/>
      <c r="Q742" s="51"/>
      <c r="R742" s="52"/>
      <c r="S742" s="49" t="s">
        <v>567</v>
      </c>
      <c r="T742" s="50" t="s">
        <v>198</v>
      </c>
      <c r="U742" s="51"/>
      <c r="V742" s="52"/>
      <c r="W742" s="51"/>
      <c r="X742" s="52"/>
      <c r="Y742" s="55"/>
      <c r="Z742" s="56" t="s">
        <v>1544</v>
      </c>
      <c r="AA742" s="55"/>
      <c r="AB742" s="55"/>
      <c r="AC742" s="55"/>
      <c r="AD742" s="55"/>
      <c r="AE742" s="55"/>
      <c r="AF742" s="55"/>
      <c r="AG742" s="55"/>
      <c r="AH742" s="49" t="s">
        <v>29</v>
      </c>
      <c r="AI742" s="49" t="s">
        <v>29</v>
      </c>
      <c r="AJ742" s="49" t="s">
        <v>2621</v>
      </c>
      <c r="AK742" s="49" t="s">
        <v>2623</v>
      </c>
    </row>
    <row r="743" spans="1:37" ht="17.25" customHeight="1">
      <c r="A743" s="49" t="s">
        <v>2624</v>
      </c>
      <c r="B743" s="49" t="s">
        <v>237</v>
      </c>
      <c r="C743" s="49" t="s">
        <v>1048</v>
      </c>
      <c r="D743" s="50" t="s">
        <v>105</v>
      </c>
      <c r="E743" s="49" t="s">
        <v>237</v>
      </c>
      <c r="F743" s="50" t="s">
        <v>196</v>
      </c>
      <c r="G743" s="49" t="s">
        <v>794</v>
      </c>
      <c r="H743" s="50" t="s">
        <v>2620</v>
      </c>
      <c r="I743" s="49" t="s">
        <v>930</v>
      </c>
      <c r="J743" s="50" t="s">
        <v>203</v>
      </c>
      <c r="K743" s="51"/>
      <c r="L743" s="52"/>
      <c r="M743" s="51"/>
      <c r="N743" s="52"/>
      <c r="O743" s="51"/>
      <c r="P743" s="52"/>
      <c r="Q743" s="51"/>
      <c r="R743" s="52"/>
      <c r="S743" s="49" t="s">
        <v>567</v>
      </c>
      <c r="T743" s="50" t="s">
        <v>198</v>
      </c>
      <c r="U743" s="51"/>
      <c r="V743" s="52"/>
      <c r="W743" s="51"/>
      <c r="X743" s="52"/>
      <c r="Y743" s="55"/>
      <c r="Z743" s="56" t="s">
        <v>1544</v>
      </c>
      <c r="AA743" s="55"/>
      <c r="AB743" s="55"/>
      <c r="AC743" s="55"/>
      <c r="AD743" s="55"/>
      <c r="AE743" s="55"/>
      <c r="AF743" s="55"/>
      <c r="AG743" s="55"/>
      <c r="AH743" s="49" t="s">
        <v>29</v>
      </c>
      <c r="AI743" s="49" t="s">
        <v>29</v>
      </c>
      <c r="AJ743" s="49" t="s">
        <v>2621</v>
      </c>
      <c r="AK743" s="49" t="s">
        <v>2624</v>
      </c>
    </row>
    <row r="744" spans="1:37" ht="17.25" customHeight="1">
      <c r="A744" s="49" t="s">
        <v>2625</v>
      </c>
      <c r="B744" s="49" t="s">
        <v>237</v>
      </c>
      <c r="C744" s="49" t="s">
        <v>1048</v>
      </c>
      <c r="D744" s="50" t="s">
        <v>105</v>
      </c>
      <c r="E744" s="49" t="s">
        <v>237</v>
      </c>
      <c r="F744" s="50" t="s">
        <v>196</v>
      </c>
      <c r="G744" s="49" t="s">
        <v>794</v>
      </c>
      <c r="H744" s="50" t="s">
        <v>2620</v>
      </c>
      <c r="I744" s="49" t="s">
        <v>932</v>
      </c>
      <c r="J744" s="50" t="s">
        <v>205</v>
      </c>
      <c r="K744" s="51"/>
      <c r="L744" s="52"/>
      <c r="M744" s="51"/>
      <c r="N744" s="52"/>
      <c r="O744" s="51"/>
      <c r="P744" s="52"/>
      <c r="Q744" s="51"/>
      <c r="R744" s="52"/>
      <c r="S744" s="49" t="s">
        <v>567</v>
      </c>
      <c r="T744" s="50" t="s">
        <v>198</v>
      </c>
      <c r="U744" s="51"/>
      <c r="V744" s="52"/>
      <c r="W744" s="51"/>
      <c r="X744" s="52"/>
      <c r="Y744" s="55"/>
      <c r="Z744" s="56" t="s">
        <v>1544</v>
      </c>
      <c r="AA744" s="55"/>
      <c r="AB744" s="55"/>
      <c r="AC744" s="55"/>
      <c r="AD744" s="55"/>
      <c r="AE744" s="55"/>
      <c r="AF744" s="55"/>
      <c r="AG744" s="55"/>
      <c r="AH744" s="49" t="s">
        <v>29</v>
      </c>
      <c r="AI744" s="49" t="s">
        <v>29</v>
      </c>
      <c r="AJ744" s="49" t="s">
        <v>2621</v>
      </c>
      <c r="AK744" s="49" t="s">
        <v>2625</v>
      </c>
    </row>
    <row r="745" spans="1:37" ht="17.25" customHeight="1">
      <c r="A745" s="49" t="s">
        <v>2626</v>
      </c>
      <c r="B745" s="49" t="s">
        <v>237</v>
      </c>
      <c r="C745" s="49" t="s">
        <v>1048</v>
      </c>
      <c r="D745" s="50" t="s">
        <v>105</v>
      </c>
      <c r="E745" s="49" t="s">
        <v>237</v>
      </c>
      <c r="F745" s="50" t="s">
        <v>196</v>
      </c>
      <c r="G745" s="49" t="s">
        <v>794</v>
      </c>
      <c r="H745" s="50" t="s">
        <v>2620</v>
      </c>
      <c r="I745" s="49" t="s">
        <v>933</v>
      </c>
      <c r="J745" s="50" t="s">
        <v>206</v>
      </c>
      <c r="K745" s="51"/>
      <c r="L745" s="52"/>
      <c r="M745" s="51"/>
      <c r="N745" s="52"/>
      <c r="O745" s="51"/>
      <c r="P745" s="52"/>
      <c r="Q745" s="51"/>
      <c r="R745" s="52"/>
      <c r="S745" s="49" t="s">
        <v>567</v>
      </c>
      <c r="T745" s="50" t="s">
        <v>198</v>
      </c>
      <c r="U745" s="51"/>
      <c r="V745" s="52"/>
      <c r="W745" s="51"/>
      <c r="X745" s="52"/>
      <c r="Y745" s="55"/>
      <c r="Z745" s="56" t="s">
        <v>1544</v>
      </c>
      <c r="AA745" s="55"/>
      <c r="AB745" s="55"/>
      <c r="AC745" s="55"/>
      <c r="AD745" s="55"/>
      <c r="AE745" s="55"/>
      <c r="AF745" s="55"/>
      <c r="AG745" s="55"/>
      <c r="AH745" s="49" t="s">
        <v>29</v>
      </c>
      <c r="AI745" s="49" t="s">
        <v>29</v>
      </c>
      <c r="AJ745" s="49" t="s">
        <v>2621</v>
      </c>
      <c r="AK745" s="49" t="s">
        <v>2626</v>
      </c>
    </row>
    <row r="746" spans="1:37" ht="17.25" customHeight="1">
      <c r="A746" s="49" t="s">
        <v>2627</v>
      </c>
      <c r="B746" s="49" t="s">
        <v>237</v>
      </c>
      <c r="C746" s="49" t="s">
        <v>1048</v>
      </c>
      <c r="D746" s="50" t="s">
        <v>105</v>
      </c>
      <c r="E746" s="49" t="s">
        <v>237</v>
      </c>
      <c r="F746" s="50" t="s">
        <v>196</v>
      </c>
      <c r="G746" s="49" t="s">
        <v>794</v>
      </c>
      <c r="H746" s="50" t="s">
        <v>2620</v>
      </c>
      <c r="I746" s="49" t="s">
        <v>935</v>
      </c>
      <c r="J746" s="50" t="s">
        <v>207</v>
      </c>
      <c r="K746" s="51"/>
      <c r="L746" s="52"/>
      <c r="M746" s="51"/>
      <c r="N746" s="52"/>
      <c r="O746" s="51"/>
      <c r="P746" s="52"/>
      <c r="Q746" s="51"/>
      <c r="R746" s="52"/>
      <c r="S746" s="49" t="s">
        <v>567</v>
      </c>
      <c r="T746" s="50" t="s">
        <v>198</v>
      </c>
      <c r="U746" s="51"/>
      <c r="V746" s="52"/>
      <c r="W746" s="51"/>
      <c r="X746" s="52"/>
      <c r="Y746" s="55"/>
      <c r="Z746" s="56" t="s">
        <v>1544</v>
      </c>
      <c r="AA746" s="55"/>
      <c r="AB746" s="55"/>
      <c r="AC746" s="55"/>
      <c r="AD746" s="55"/>
      <c r="AE746" s="55"/>
      <c r="AF746" s="55"/>
      <c r="AG746" s="55"/>
      <c r="AH746" s="49" t="s">
        <v>29</v>
      </c>
      <c r="AI746" s="49" t="s">
        <v>29</v>
      </c>
      <c r="AJ746" s="49" t="s">
        <v>2621</v>
      </c>
      <c r="AK746" s="49" t="s">
        <v>2627</v>
      </c>
    </row>
    <row r="747" spans="1:37" ht="17.25" customHeight="1">
      <c r="A747" s="49" t="s">
        <v>2628</v>
      </c>
      <c r="B747" s="49" t="s">
        <v>237</v>
      </c>
      <c r="C747" s="49" t="s">
        <v>1048</v>
      </c>
      <c r="D747" s="50" t="s">
        <v>105</v>
      </c>
      <c r="E747" s="49" t="s">
        <v>237</v>
      </c>
      <c r="F747" s="50" t="s">
        <v>196</v>
      </c>
      <c r="G747" s="49" t="s">
        <v>794</v>
      </c>
      <c r="H747" s="50" t="s">
        <v>2620</v>
      </c>
      <c r="I747" s="49" t="s">
        <v>936</v>
      </c>
      <c r="J747" s="50" t="s">
        <v>208</v>
      </c>
      <c r="K747" s="51"/>
      <c r="L747" s="52"/>
      <c r="M747" s="51"/>
      <c r="N747" s="52"/>
      <c r="O747" s="51"/>
      <c r="P747" s="52"/>
      <c r="Q747" s="51"/>
      <c r="R747" s="52"/>
      <c r="S747" s="49" t="s">
        <v>567</v>
      </c>
      <c r="T747" s="50" t="s">
        <v>198</v>
      </c>
      <c r="U747" s="51"/>
      <c r="V747" s="52"/>
      <c r="W747" s="51"/>
      <c r="X747" s="52"/>
      <c r="Y747" s="55"/>
      <c r="Z747" s="56" t="s">
        <v>1544</v>
      </c>
      <c r="AA747" s="55"/>
      <c r="AB747" s="55"/>
      <c r="AC747" s="55"/>
      <c r="AD747" s="55"/>
      <c r="AE747" s="55"/>
      <c r="AF747" s="55"/>
      <c r="AG747" s="55"/>
      <c r="AH747" s="49" t="s">
        <v>29</v>
      </c>
      <c r="AI747" s="49" t="s">
        <v>29</v>
      </c>
      <c r="AJ747" s="49" t="s">
        <v>2621</v>
      </c>
      <c r="AK747" s="49" t="s">
        <v>2628</v>
      </c>
    </row>
    <row r="748" spans="1:37" s="96" customFormat="1" ht="17.25" customHeight="1">
      <c r="A748" s="92" t="s">
        <v>3716</v>
      </c>
      <c r="B748" s="92" t="s">
        <v>237</v>
      </c>
      <c r="C748" s="92" t="s">
        <v>1048</v>
      </c>
      <c r="D748" s="93" t="s">
        <v>105</v>
      </c>
      <c r="E748" s="92" t="s">
        <v>237</v>
      </c>
      <c r="F748" s="93" t="s">
        <v>196</v>
      </c>
      <c r="G748" s="92" t="s">
        <v>795</v>
      </c>
      <c r="H748" s="93" t="s">
        <v>3717</v>
      </c>
      <c r="I748" s="92" t="s">
        <v>925</v>
      </c>
      <c r="J748" s="93" t="s">
        <v>197</v>
      </c>
      <c r="K748" s="94"/>
      <c r="L748" s="95"/>
      <c r="M748" s="94"/>
      <c r="N748" s="95"/>
      <c r="O748" s="94"/>
      <c r="P748" s="95"/>
      <c r="Q748" s="94"/>
      <c r="R748" s="95"/>
      <c r="S748" s="92" t="s">
        <v>567</v>
      </c>
      <c r="T748" s="93" t="s">
        <v>198</v>
      </c>
      <c r="U748" s="94"/>
      <c r="V748" s="95"/>
      <c r="W748" s="94"/>
      <c r="X748" s="95"/>
      <c r="Y748" s="95"/>
      <c r="Z748" s="95"/>
      <c r="AA748" s="95"/>
      <c r="AB748" s="95"/>
      <c r="AC748" s="95"/>
      <c r="AD748" s="95"/>
      <c r="AE748" s="95"/>
      <c r="AF748" s="95"/>
      <c r="AG748" s="95"/>
      <c r="AH748" s="92" t="s">
        <v>29</v>
      </c>
      <c r="AI748" s="92" t="s">
        <v>21</v>
      </c>
      <c r="AJ748" s="92" t="s">
        <v>2631</v>
      </c>
      <c r="AK748" s="92" t="s">
        <v>2629</v>
      </c>
    </row>
    <row r="749" spans="1:37" ht="17.25" customHeight="1">
      <c r="A749" s="49" t="s">
        <v>2632</v>
      </c>
      <c r="B749" s="49" t="s">
        <v>237</v>
      </c>
      <c r="C749" s="49" t="s">
        <v>1048</v>
      </c>
      <c r="D749" s="50" t="s">
        <v>105</v>
      </c>
      <c r="E749" s="49" t="s">
        <v>237</v>
      </c>
      <c r="F749" s="50" t="s">
        <v>196</v>
      </c>
      <c r="G749" s="49" t="s">
        <v>795</v>
      </c>
      <c r="H749" s="50" t="s">
        <v>2630</v>
      </c>
      <c r="I749" s="49" t="s">
        <v>928</v>
      </c>
      <c r="J749" s="50" t="s">
        <v>201</v>
      </c>
      <c r="K749" s="51"/>
      <c r="L749" s="52"/>
      <c r="M749" s="51"/>
      <c r="N749" s="52"/>
      <c r="O749" s="51"/>
      <c r="P749" s="52"/>
      <c r="Q749" s="51"/>
      <c r="R749" s="52"/>
      <c r="S749" s="49" t="s">
        <v>567</v>
      </c>
      <c r="T749" s="50" t="s">
        <v>198</v>
      </c>
      <c r="U749" s="51"/>
      <c r="V749" s="52"/>
      <c r="W749" s="51"/>
      <c r="X749" s="52"/>
      <c r="Y749" s="55"/>
      <c r="Z749" s="55"/>
      <c r="AA749" s="55"/>
      <c r="AB749" s="55"/>
      <c r="AC749" s="55"/>
      <c r="AD749" s="55"/>
      <c r="AE749" s="55"/>
      <c r="AF749" s="55"/>
      <c r="AG749" s="55"/>
      <c r="AH749" s="49" t="s">
        <v>29</v>
      </c>
      <c r="AI749" s="49" t="s">
        <v>21</v>
      </c>
      <c r="AJ749" s="49" t="s">
        <v>2631</v>
      </c>
      <c r="AK749" s="49" t="s">
        <v>2632</v>
      </c>
    </row>
    <row r="750" spans="1:37" ht="17.25" customHeight="1">
      <c r="A750" s="49" t="s">
        <v>2633</v>
      </c>
      <c r="B750" s="49" t="s">
        <v>237</v>
      </c>
      <c r="C750" s="49" t="s">
        <v>1048</v>
      </c>
      <c r="D750" s="50" t="s">
        <v>105</v>
      </c>
      <c r="E750" s="49" t="s">
        <v>237</v>
      </c>
      <c r="F750" s="50" t="s">
        <v>196</v>
      </c>
      <c r="G750" s="49" t="s">
        <v>795</v>
      </c>
      <c r="H750" s="50" t="s">
        <v>2630</v>
      </c>
      <c r="I750" s="49" t="s">
        <v>931</v>
      </c>
      <c r="J750" s="50" t="s">
        <v>204</v>
      </c>
      <c r="K750" s="51"/>
      <c r="L750" s="52"/>
      <c r="M750" s="51"/>
      <c r="N750" s="52"/>
      <c r="O750" s="51"/>
      <c r="P750" s="52"/>
      <c r="Q750" s="51"/>
      <c r="R750" s="52"/>
      <c r="S750" s="49" t="s">
        <v>567</v>
      </c>
      <c r="T750" s="50" t="s">
        <v>198</v>
      </c>
      <c r="U750" s="51"/>
      <c r="V750" s="52"/>
      <c r="W750" s="51"/>
      <c r="X750" s="52"/>
      <c r="Y750" s="55"/>
      <c r="Z750" s="55"/>
      <c r="AA750" s="55"/>
      <c r="AB750" s="55"/>
      <c r="AC750" s="55"/>
      <c r="AD750" s="55"/>
      <c r="AE750" s="55"/>
      <c r="AF750" s="55"/>
      <c r="AG750" s="55"/>
      <c r="AH750" s="49" t="s">
        <v>29</v>
      </c>
      <c r="AI750" s="49" t="s">
        <v>21</v>
      </c>
      <c r="AJ750" s="49" t="s">
        <v>2631</v>
      </c>
      <c r="AK750" s="49" t="s">
        <v>2633</v>
      </c>
    </row>
    <row r="751" spans="1:37" ht="17.25" customHeight="1">
      <c r="A751" s="49" t="s">
        <v>2634</v>
      </c>
      <c r="B751" s="49" t="s">
        <v>237</v>
      </c>
      <c r="C751" s="49" t="s">
        <v>1048</v>
      </c>
      <c r="D751" s="50" t="s">
        <v>105</v>
      </c>
      <c r="E751" s="49" t="s">
        <v>237</v>
      </c>
      <c r="F751" s="50" t="s">
        <v>196</v>
      </c>
      <c r="G751" s="49" t="s">
        <v>795</v>
      </c>
      <c r="H751" s="50" t="s">
        <v>2630</v>
      </c>
      <c r="I751" s="49" t="s">
        <v>934</v>
      </c>
      <c r="J751" s="50" t="s">
        <v>1545</v>
      </c>
      <c r="K751" s="51"/>
      <c r="L751" s="52"/>
      <c r="M751" s="51"/>
      <c r="N751" s="52"/>
      <c r="O751" s="51"/>
      <c r="P751" s="52"/>
      <c r="Q751" s="51"/>
      <c r="R751" s="52"/>
      <c r="S751" s="49" t="s">
        <v>567</v>
      </c>
      <c r="T751" s="50" t="s">
        <v>198</v>
      </c>
      <c r="U751" s="51"/>
      <c r="V751" s="52"/>
      <c r="W751" s="51"/>
      <c r="X751" s="52"/>
      <c r="Y751" s="55"/>
      <c r="Z751" s="55"/>
      <c r="AA751" s="55"/>
      <c r="AB751" s="55"/>
      <c r="AC751" s="55"/>
      <c r="AD751" s="55"/>
      <c r="AE751" s="55"/>
      <c r="AF751" s="55"/>
      <c r="AG751" s="55"/>
      <c r="AH751" s="49" t="s">
        <v>29</v>
      </c>
      <c r="AI751" s="49" t="s">
        <v>21</v>
      </c>
      <c r="AJ751" s="49" t="s">
        <v>2631</v>
      </c>
      <c r="AK751" s="49" t="s">
        <v>2634</v>
      </c>
    </row>
    <row r="752" spans="1:37" ht="17.25" customHeight="1">
      <c r="A752" s="49" t="s">
        <v>2635</v>
      </c>
      <c r="B752" s="49" t="s">
        <v>237</v>
      </c>
      <c r="C752" s="49" t="s">
        <v>1048</v>
      </c>
      <c r="D752" s="50" t="s">
        <v>105</v>
      </c>
      <c r="E752" s="49" t="s">
        <v>237</v>
      </c>
      <c r="F752" s="50" t="s">
        <v>196</v>
      </c>
      <c r="G752" s="49" t="s">
        <v>796</v>
      </c>
      <c r="H752" s="50" t="s">
        <v>2636</v>
      </c>
      <c r="I752" s="49" t="s">
        <v>926</v>
      </c>
      <c r="J752" s="50" t="s">
        <v>199</v>
      </c>
      <c r="K752" s="51"/>
      <c r="L752" s="52"/>
      <c r="M752" s="51"/>
      <c r="N752" s="52"/>
      <c r="O752" s="51"/>
      <c r="P752" s="52"/>
      <c r="Q752" s="51"/>
      <c r="R752" s="52"/>
      <c r="S752" s="49" t="s">
        <v>567</v>
      </c>
      <c r="T752" s="50" t="s">
        <v>198</v>
      </c>
      <c r="U752" s="51"/>
      <c r="V752" s="52"/>
      <c r="W752" s="51"/>
      <c r="X752" s="52"/>
      <c r="Y752" s="55"/>
      <c r="Z752" s="56" t="s">
        <v>1544</v>
      </c>
      <c r="AA752" s="55"/>
      <c r="AB752" s="55"/>
      <c r="AC752" s="55"/>
      <c r="AD752" s="55"/>
      <c r="AE752" s="55"/>
      <c r="AF752" s="55"/>
      <c r="AG752" s="55"/>
      <c r="AH752" s="49" t="s">
        <v>29</v>
      </c>
      <c r="AI752" s="49" t="s">
        <v>29</v>
      </c>
      <c r="AJ752" s="49" t="s">
        <v>2637</v>
      </c>
      <c r="AK752" s="49" t="s">
        <v>2635</v>
      </c>
    </row>
    <row r="753" spans="1:37" ht="17.25" customHeight="1">
      <c r="A753" s="49" t="s">
        <v>2638</v>
      </c>
      <c r="B753" s="49" t="s">
        <v>237</v>
      </c>
      <c r="C753" s="49" t="s">
        <v>1048</v>
      </c>
      <c r="D753" s="50" t="s">
        <v>105</v>
      </c>
      <c r="E753" s="49" t="s">
        <v>237</v>
      </c>
      <c r="F753" s="50" t="s">
        <v>196</v>
      </c>
      <c r="G753" s="49" t="s">
        <v>796</v>
      </c>
      <c r="H753" s="50" t="s">
        <v>2636</v>
      </c>
      <c r="I753" s="49" t="s">
        <v>927</v>
      </c>
      <c r="J753" s="50" t="s">
        <v>200</v>
      </c>
      <c r="K753" s="51"/>
      <c r="L753" s="52"/>
      <c r="M753" s="51"/>
      <c r="N753" s="52"/>
      <c r="O753" s="51"/>
      <c r="P753" s="52"/>
      <c r="Q753" s="51"/>
      <c r="R753" s="52"/>
      <c r="S753" s="49" t="s">
        <v>567</v>
      </c>
      <c r="T753" s="50" t="s">
        <v>198</v>
      </c>
      <c r="U753" s="51"/>
      <c r="V753" s="52"/>
      <c r="W753" s="51"/>
      <c r="X753" s="52"/>
      <c r="Y753" s="55"/>
      <c r="Z753" s="56" t="s">
        <v>1544</v>
      </c>
      <c r="AA753" s="55"/>
      <c r="AB753" s="55"/>
      <c r="AC753" s="55"/>
      <c r="AD753" s="55"/>
      <c r="AE753" s="55"/>
      <c r="AF753" s="55"/>
      <c r="AG753" s="55"/>
      <c r="AH753" s="49" t="s">
        <v>29</v>
      </c>
      <c r="AI753" s="49" t="s">
        <v>29</v>
      </c>
      <c r="AJ753" s="49" t="s">
        <v>2637</v>
      </c>
      <c r="AK753" s="49" t="s">
        <v>2638</v>
      </c>
    </row>
    <row r="754" spans="1:37" ht="17.25" customHeight="1">
      <c r="A754" s="49" t="s">
        <v>2639</v>
      </c>
      <c r="B754" s="49" t="s">
        <v>237</v>
      </c>
      <c r="C754" s="49" t="s">
        <v>1048</v>
      </c>
      <c r="D754" s="50" t="s">
        <v>105</v>
      </c>
      <c r="E754" s="49" t="s">
        <v>237</v>
      </c>
      <c r="F754" s="50" t="s">
        <v>196</v>
      </c>
      <c r="G754" s="49" t="s">
        <v>796</v>
      </c>
      <c r="H754" s="50" t="s">
        <v>2636</v>
      </c>
      <c r="I754" s="49" t="s">
        <v>929</v>
      </c>
      <c r="J754" s="50" t="s">
        <v>202</v>
      </c>
      <c r="K754" s="51"/>
      <c r="L754" s="52"/>
      <c r="M754" s="51"/>
      <c r="N754" s="52"/>
      <c r="O754" s="51"/>
      <c r="P754" s="52"/>
      <c r="Q754" s="51"/>
      <c r="R754" s="52"/>
      <c r="S754" s="49" t="s">
        <v>567</v>
      </c>
      <c r="T754" s="50" t="s">
        <v>198</v>
      </c>
      <c r="U754" s="51"/>
      <c r="V754" s="52"/>
      <c r="W754" s="51"/>
      <c r="X754" s="52"/>
      <c r="Y754" s="55"/>
      <c r="Z754" s="56" t="s">
        <v>1544</v>
      </c>
      <c r="AA754" s="55"/>
      <c r="AB754" s="55"/>
      <c r="AC754" s="55"/>
      <c r="AD754" s="55"/>
      <c r="AE754" s="55"/>
      <c r="AF754" s="55"/>
      <c r="AG754" s="55"/>
      <c r="AH754" s="49" t="s">
        <v>29</v>
      </c>
      <c r="AI754" s="49" t="s">
        <v>29</v>
      </c>
      <c r="AJ754" s="49" t="s">
        <v>2637</v>
      </c>
      <c r="AK754" s="49" t="s">
        <v>2639</v>
      </c>
    </row>
    <row r="755" spans="1:37" ht="17.25" customHeight="1">
      <c r="A755" s="49" t="s">
        <v>2640</v>
      </c>
      <c r="B755" s="49" t="s">
        <v>237</v>
      </c>
      <c r="C755" s="49" t="s">
        <v>1048</v>
      </c>
      <c r="D755" s="50" t="s">
        <v>105</v>
      </c>
      <c r="E755" s="49" t="s">
        <v>237</v>
      </c>
      <c r="F755" s="50" t="s">
        <v>196</v>
      </c>
      <c r="G755" s="49" t="s">
        <v>796</v>
      </c>
      <c r="H755" s="50" t="s">
        <v>2636</v>
      </c>
      <c r="I755" s="49" t="s">
        <v>930</v>
      </c>
      <c r="J755" s="50" t="s">
        <v>203</v>
      </c>
      <c r="K755" s="51"/>
      <c r="L755" s="52"/>
      <c r="M755" s="51"/>
      <c r="N755" s="52"/>
      <c r="O755" s="51"/>
      <c r="P755" s="52"/>
      <c r="Q755" s="51"/>
      <c r="R755" s="52"/>
      <c r="S755" s="49" t="s">
        <v>567</v>
      </c>
      <c r="T755" s="50" t="s">
        <v>198</v>
      </c>
      <c r="U755" s="51"/>
      <c r="V755" s="52"/>
      <c r="W755" s="51"/>
      <c r="X755" s="52"/>
      <c r="Y755" s="55"/>
      <c r="Z755" s="56" t="s">
        <v>1544</v>
      </c>
      <c r="AA755" s="55"/>
      <c r="AB755" s="55"/>
      <c r="AC755" s="55"/>
      <c r="AD755" s="55"/>
      <c r="AE755" s="55"/>
      <c r="AF755" s="55"/>
      <c r="AG755" s="55"/>
      <c r="AH755" s="49" t="s">
        <v>29</v>
      </c>
      <c r="AI755" s="49" t="s">
        <v>29</v>
      </c>
      <c r="AJ755" s="49" t="s">
        <v>2637</v>
      </c>
      <c r="AK755" s="49" t="s">
        <v>2640</v>
      </c>
    </row>
    <row r="756" spans="1:37" ht="17.25" customHeight="1">
      <c r="A756" s="49" t="s">
        <v>2641</v>
      </c>
      <c r="B756" s="49" t="s">
        <v>237</v>
      </c>
      <c r="C756" s="49" t="s">
        <v>1048</v>
      </c>
      <c r="D756" s="50" t="s">
        <v>105</v>
      </c>
      <c r="E756" s="49" t="s">
        <v>237</v>
      </c>
      <c r="F756" s="50" t="s">
        <v>196</v>
      </c>
      <c r="G756" s="49" t="s">
        <v>796</v>
      </c>
      <c r="H756" s="50" t="s">
        <v>2636</v>
      </c>
      <c r="I756" s="49" t="s">
        <v>932</v>
      </c>
      <c r="J756" s="50" t="s">
        <v>205</v>
      </c>
      <c r="K756" s="51"/>
      <c r="L756" s="52"/>
      <c r="M756" s="51"/>
      <c r="N756" s="52"/>
      <c r="O756" s="51"/>
      <c r="P756" s="52"/>
      <c r="Q756" s="51"/>
      <c r="R756" s="52"/>
      <c r="S756" s="49" t="s">
        <v>567</v>
      </c>
      <c r="T756" s="50" t="s">
        <v>198</v>
      </c>
      <c r="U756" s="51"/>
      <c r="V756" s="52"/>
      <c r="W756" s="51"/>
      <c r="X756" s="52"/>
      <c r="Y756" s="55"/>
      <c r="Z756" s="56" t="s">
        <v>1544</v>
      </c>
      <c r="AA756" s="55"/>
      <c r="AB756" s="55"/>
      <c r="AC756" s="55"/>
      <c r="AD756" s="55"/>
      <c r="AE756" s="55"/>
      <c r="AF756" s="55"/>
      <c r="AG756" s="55"/>
      <c r="AH756" s="49" t="s">
        <v>29</v>
      </c>
      <c r="AI756" s="49" t="s">
        <v>29</v>
      </c>
      <c r="AJ756" s="49" t="s">
        <v>2637</v>
      </c>
      <c r="AK756" s="49" t="s">
        <v>2641</v>
      </c>
    </row>
    <row r="757" spans="1:37" ht="17.25" customHeight="1">
      <c r="A757" s="49" t="s">
        <v>2642</v>
      </c>
      <c r="B757" s="49" t="s">
        <v>237</v>
      </c>
      <c r="C757" s="49" t="s">
        <v>1048</v>
      </c>
      <c r="D757" s="50" t="s">
        <v>105</v>
      </c>
      <c r="E757" s="49" t="s">
        <v>237</v>
      </c>
      <c r="F757" s="50" t="s">
        <v>196</v>
      </c>
      <c r="G757" s="49" t="s">
        <v>796</v>
      </c>
      <c r="H757" s="50" t="s">
        <v>2636</v>
      </c>
      <c r="I757" s="49" t="s">
        <v>933</v>
      </c>
      <c r="J757" s="50" t="s">
        <v>206</v>
      </c>
      <c r="K757" s="51"/>
      <c r="L757" s="52"/>
      <c r="M757" s="51"/>
      <c r="N757" s="52"/>
      <c r="O757" s="51"/>
      <c r="P757" s="52"/>
      <c r="Q757" s="51"/>
      <c r="R757" s="52"/>
      <c r="S757" s="49" t="s">
        <v>567</v>
      </c>
      <c r="T757" s="50" t="s">
        <v>198</v>
      </c>
      <c r="U757" s="51"/>
      <c r="V757" s="52"/>
      <c r="W757" s="51"/>
      <c r="X757" s="52"/>
      <c r="Y757" s="55"/>
      <c r="Z757" s="56" t="s">
        <v>1544</v>
      </c>
      <c r="AA757" s="55"/>
      <c r="AB757" s="55"/>
      <c r="AC757" s="55"/>
      <c r="AD757" s="55"/>
      <c r="AE757" s="55"/>
      <c r="AF757" s="55"/>
      <c r="AG757" s="55"/>
      <c r="AH757" s="49" t="s">
        <v>29</v>
      </c>
      <c r="AI757" s="49" t="s">
        <v>29</v>
      </c>
      <c r="AJ757" s="49" t="s">
        <v>2637</v>
      </c>
      <c r="AK757" s="49" t="s">
        <v>2642</v>
      </c>
    </row>
    <row r="758" spans="1:37" ht="17.25" customHeight="1">
      <c r="A758" s="49" t="s">
        <v>2643</v>
      </c>
      <c r="B758" s="49" t="s">
        <v>237</v>
      </c>
      <c r="C758" s="49" t="s">
        <v>1048</v>
      </c>
      <c r="D758" s="50" t="s">
        <v>105</v>
      </c>
      <c r="E758" s="49" t="s">
        <v>237</v>
      </c>
      <c r="F758" s="50" t="s">
        <v>196</v>
      </c>
      <c r="G758" s="49" t="s">
        <v>796</v>
      </c>
      <c r="H758" s="50" t="s">
        <v>2636</v>
      </c>
      <c r="I758" s="49" t="s">
        <v>935</v>
      </c>
      <c r="J758" s="50" t="s">
        <v>207</v>
      </c>
      <c r="K758" s="51"/>
      <c r="L758" s="52"/>
      <c r="M758" s="51"/>
      <c r="N758" s="52"/>
      <c r="O758" s="51"/>
      <c r="P758" s="52"/>
      <c r="Q758" s="51"/>
      <c r="R758" s="52"/>
      <c r="S758" s="49" t="s">
        <v>567</v>
      </c>
      <c r="T758" s="50" t="s">
        <v>198</v>
      </c>
      <c r="U758" s="51"/>
      <c r="V758" s="52"/>
      <c r="W758" s="51"/>
      <c r="X758" s="52"/>
      <c r="Y758" s="55"/>
      <c r="Z758" s="56" t="s">
        <v>1544</v>
      </c>
      <c r="AA758" s="55"/>
      <c r="AB758" s="55"/>
      <c r="AC758" s="55"/>
      <c r="AD758" s="55"/>
      <c r="AE758" s="55"/>
      <c r="AF758" s="55"/>
      <c r="AG758" s="55"/>
      <c r="AH758" s="49" t="s">
        <v>29</v>
      </c>
      <c r="AI758" s="49" t="s">
        <v>29</v>
      </c>
      <c r="AJ758" s="49" t="s">
        <v>2637</v>
      </c>
      <c r="AK758" s="49" t="s">
        <v>2643</v>
      </c>
    </row>
    <row r="759" spans="1:37" ht="17.25" customHeight="1">
      <c r="A759" s="49" t="s">
        <v>2644</v>
      </c>
      <c r="B759" s="49" t="s">
        <v>237</v>
      </c>
      <c r="C759" s="49" t="s">
        <v>1048</v>
      </c>
      <c r="D759" s="50" t="s">
        <v>105</v>
      </c>
      <c r="E759" s="49" t="s">
        <v>237</v>
      </c>
      <c r="F759" s="50" t="s">
        <v>196</v>
      </c>
      <c r="G759" s="49" t="s">
        <v>796</v>
      </c>
      <c r="H759" s="50" t="s">
        <v>2636</v>
      </c>
      <c r="I759" s="49" t="s">
        <v>936</v>
      </c>
      <c r="J759" s="50" t="s">
        <v>208</v>
      </c>
      <c r="K759" s="51"/>
      <c r="L759" s="52"/>
      <c r="M759" s="51"/>
      <c r="N759" s="52"/>
      <c r="O759" s="51"/>
      <c r="P759" s="52"/>
      <c r="Q759" s="51"/>
      <c r="R759" s="52"/>
      <c r="S759" s="49" t="s">
        <v>567</v>
      </c>
      <c r="T759" s="50" t="s">
        <v>198</v>
      </c>
      <c r="U759" s="51"/>
      <c r="V759" s="52"/>
      <c r="W759" s="51"/>
      <c r="X759" s="52"/>
      <c r="Y759" s="55"/>
      <c r="Z759" s="56" t="s">
        <v>1544</v>
      </c>
      <c r="AA759" s="55"/>
      <c r="AB759" s="55"/>
      <c r="AC759" s="55"/>
      <c r="AD759" s="55"/>
      <c r="AE759" s="55"/>
      <c r="AF759" s="55"/>
      <c r="AG759" s="55"/>
      <c r="AH759" s="49" t="s">
        <v>29</v>
      </c>
      <c r="AI759" s="49" t="s">
        <v>29</v>
      </c>
      <c r="AJ759" s="49" t="s">
        <v>2637</v>
      </c>
      <c r="AK759" s="49" t="s">
        <v>2644</v>
      </c>
    </row>
    <row r="760" spans="1:37" s="96" customFormat="1" ht="17.25" customHeight="1">
      <c r="A760" s="92" t="s">
        <v>2645</v>
      </c>
      <c r="B760" s="92" t="s">
        <v>237</v>
      </c>
      <c r="C760" s="92" t="s">
        <v>1048</v>
      </c>
      <c r="D760" s="93" t="s">
        <v>105</v>
      </c>
      <c r="E760" s="92" t="s">
        <v>237</v>
      </c>
      <c r="F760" s="93" t="s">
        <v>196</v>
      </c>
      <c r="G760" s="92" t="s">
        <v>797</v>
      </c>
      <c r="H760" s="93" t="s">
        <v>3721</v>
      </c>
      <c r="I760" s="94"/>
      <c r="J760" s="95"/>
      <c r="K760" s="94"/>
      <c r="L760" s="95"/>
      <c r="M760" s="94"/>
      <c r="N760" s="95"/>
      <c r="O760" s="94"/>
      <c r="P760" s="95"/>
      <c r="Q760" s="94"/>
      <c r="R760" s="95"/>
      <c r="S760" s="92" t="s">
        <v>567</v>
      </c>
      <c r="T760" s="93" t="s">
        <v>198</v>
      </c>
      <c r="U760" s="94"/>
      <c r="V760" s="95"/>
      <c r="W760" s="94"/>
      <c r="X760" s="95"/>
      <c r="Y760" s="95"/>
      <c r="Z760" s="95"/>
      <c r="AA760" s="95"/>
      <c r="AB760" s="95"/>
      <c r="AC760" s="95"/>
      <c r="AD760" s="95"/>
      <c r="AE760" s="95"/>
      <c r="AF760" s="95"/>
      <c r="AG760" s="95"/>
      <c r="AH760" s="92" t="s">
        <v>29</v>
      </c>
      <c r="AI760" s="92" t="s">
        <v>21</v>
      </c>
      <c r="AJ760" s="92" t="s">
        <v>2646</v>
      </c>
      <c r="AK760" s="92" t="s">
        <v>2645</v>
      </c>
    </row>
    <row r="761" spans="1:37" s="96" customFormat="1" ht="17.25" customHeight="1">
      <c r="A761" s="92" t="s">
        <v>2647</v>
      </c>
      <c r="B761" s="92" t="s">
        <v>237</v>
      </c>
      <c r="C761" s="92" t="s">
        <v>1048</v>
      </c>
      <c r="D761" s="93" t="s">
        <v>105</v>
      </c>
      <c r="E761" s="92" t="s">
        <v>237</v>
      </c>
      <c r="F761" s="93" t="s">
        <v>196</v>
      </c>
      <c r="G761" s="92" t="s">
        <v>798</v>
      </c>
      <c r="H761" s="93" t="s">
        <v>2648</v>
      </c>
      <c r="I761" s="92" t="s">
        <v>964</v>
      </c>
      <c r="J761" s="93" t="s">
        <v>211</v>
      </c>
      <c r="K761" s="94"/>
      <c r="L761" s="95"/>
      <c r="M761" s="94"/>
      <c r="N761" s="95"/>
      <c r="O761" s="94"/>
      <c r="P761" s="95"/>
      <c r="Q761" s="94"/>
      <c r="R761" s="95"/>
      <c r="S761" s="92" t="s">
        <v>567</v>
      </c>
      <c r="T761" s="93" t="s">
        <v>198</v>
      </c>
      <c r="U761" s="94"/>
      <c r="V761" s="95"/>
      <c r="W761" s="94"/>
      <c r="X761" s="95"/>
      <c r="Y761" s="95"/>
      <c r="Z761" s="93" t="s">
        <v>1544</v>
      </c>
      <c r="AA761" s="95"/>
      <c r="AB761" s="95"/>
      <c r="AC761" s="95"/>
      <c r="AD761" s="95"/>
      <c r="AE761" s="95"/>
      <c r="AF761" s="95"/>
      <c r="AG761" s="95"/>
      <c r="AH761" s="92" t="s">
        <v>29</v>
      </c>
      <c r="AI761" s="92" t="s">
        <v>29</v>
      </c>
      <c r="AJ761" s="92" t="s">
        <v>2649</v>
      </c>
      <c r="AK761" s="92" t="s">
        <v>2647</v>
      </c>
    </row>
    <row r="762" spans="1:37" s="96" customFormat="1" ht="17.25" customHeight="1">
      <c r="A762" s="92" t="s">
        <v>3722</v>
      </c>
      <c r="B762" s="92" t="s">
        <v>237</v>
      </c>
      <c r="C762" s="92" t="s">
        <v>1048</v>
      </c>
      <c r="D762" s="93" t="s">
        <v>105</v>
      </c>
      <c r="E762" s="92" t="s">
        <v>237</v>
      </c>
      <c r="F762" s="93" t="s">
        <v>196</v>
      </c>
      <c r="G762" s="92" t="s">
        <v>798</v>
      </c>
      <c r="H762" s="93" t="s">
        <v>2648</v>
      </c>
      <c r="I762" s="92" t="s">
        <v>968</v>
      </c>
      <c r="J762" s="93" t="s">
        <v>212</v>
      </c>
      <c r="K762" s="94"/>
      <c r="L762" s="95"/>
      <c r="M762" s="94"/>
      <c r="N762" s="95"/>
      <c r="O762" s="94"/>
      <c r="P762" s="95"/>
      <c r="Q762" s="94"/>
      <c r="R762" s="95"/>
      <c r="S762" s="92" t="s">
        <v>567</v>
      </c>
      <c r="T762" s="93" t="s">
        <v>3720</v>
      </c>
      <c r="U762" s="94"/>
      <c r="V762" s="95"/>
      <c r="W762" s="94"/>
      <c r="X762" s="95"/>
      <c r="Y762" s="95"/>
      <c r="Z762" s="93" t="s">
        <v>1544</v>
      </c>
      <c r="AA762" s="95"/>
      <c r="AB762" s="95"/>
      <c r="AC762" s="95"/>
      <c r="AD762" s="95"/>
      <c r="AE762" s="95"/>
      <c r="AF762" s="95"/>
      <c r="AG762" s="95"/>
      <c r="AH762" s="92" t="s">
        <v>29</v>
      </c>
      <c r="AI762" s="92" t="s">
        <v>29</v>
      </c>
      <c r="AJ762" s="92" t="s">
        <v>2649</v>
      </c>
      <c r="AK762" s="92" t="s">
        <v>2650</v>
      </c>
    </row>
    <row r="763" spans="1:37" s="109" customFormat="1" ht="17.25" customHeight="1">
      <c r="A763" s="105" t="s">
        <v>2651</v>
      </c>
      <c r="B763" s="105" t="s">
        <v>237</v>
      </c>
      <c r="C763" s="105" t="s">
        <v>1048</v>
      </c>
      <c r="D763" s="106" t="s">
        <v>105</v>
      </c>
      <c r="E763" s="105" t="s">
        <v>237</v>
      </c>
      <c r="F763" s="106" t="s">
        <v>196</v>
      </c>
      <c r="G763" s="105" t="s">
        <v>799</v>
      </c>
      <c r="H763" s="106" t="s">
        <v>2652</v>
      </c>
      <c r="I763" s="107"/>
      <c r="J763" s="108"/>
      <c r="K763" s="107"/>
      <c r="L763" s="108"/>
      <c r="M763" s="107"/>
      <c r="N763" s="108"/>
      <c r="O763" s="107"/>
      <c r="P763" s="108"/>
      <c r="Q763" s="107"/>
      <c r="R763" s="108"/>
      <c r="S763" s="105" t="s">
        <v>567</v>
      </c>
      <c r="T763" s="106" t="s">
        <v>198</v>
      </c>
      <c r="U763" s="107"/>
      <c r="V763" s="108"/>
      <c r="W763" s="107"/>
      <c r="X763" s="108"/>
      <c r="Y763" s="108"/>
      <c r="Z763" s="108"/>
      <c r="AA763" s="108"/>
      <c r="AB763" s="108"/>
      <c r="AC763" s="108"/>
      <c r="AD763" s="108"/>
      <c r="AE763" s="108"/>
      <c r="AF763" s="108"/>
      <c r="AG763" s="108"/>
      <c r="AH763" s="105" t="s">
        <v>29</v>
      </c>
      <c r="AI763" s="105" t="s">
        <v>21</v>
      </c>
      <c r="AJ763" s="105" t="s">
        <v>2653</v>
      </c>
      <c r="AK763" s="105" t="s">
        <v>2651</v>
      </c>
    </row>
    <row r="764" spans="1:37" s="109" customFormat="1" ht="17.25" customHeight="1">
      <c r="A764" s="105" t="s">
        <v>2654</v>
      </c>
      <c r="B764" s="105" t="s">
        <v>237</v>
      </c>
      <c r="C764" s="105" t="s">
        <v>1048</v>
      </c>
      <c r="D764" s="106" t="s">
        <v>105</v>
      </c>
      <c r="E764" s="105" t="s">
        <v>237</v>
      </c>
      <c r="F764" s="106" t="s">
        <v>196</v>
      </c>
      <c r="G764" s="105" t="s">
        <v>800</v>
      </c>
      <c r="H764" s="106" t="s">
        <v>2655</v>
      </c>
      <c r="I764" s="105" t="s">
        <v>964</v>
      </c>
      <c r="J764" s="106" t="s">
        <v>211</v>
      </c>
      <c r="K764" s="107"/>
      <c r="L764" s="108"/>
      <c r="M764" s="107"/>
      <c r="N764" s="108"/>
      <c r="O764" s="107"/>
      <c r="P764" s="108"/>
      <c r="Q764" s="107"/>
      <c r="R764" s="108"/>
      <c r="S764" s="105" t="s">
        <v>567</v>
      </c>
      <c r="T764" s="106" t="s">
        <v>198</v>
      </c>
      <c r="U764" s="107"/>
      <c r="V764" s="108"/>
      <c r="W764" s="107"/>
      <c r="X764" s="108"/>
      <c r="Y764" s="108"/>
      <c r="Z764" s="106" t="s">
        <v>1544</v>
      </c>
      <c r="AA764" s="108"/>
      <c r="AB764" s="108"/>
      <c r="AC764" s="108"/>
      <c r="AD764" s="108"/>
      <c r="AE764" s="108"/>
      <c r="AF764" s="108"/>
      <c r="AG764" s="108"/>
      <c r="AH764" s="105" t="s">
        <v>29</v>
      </c>
      <c r="AI764" s="105" t="s">
        <v>29</v>
      </c>
      <c r="AJ764" s="105" t="s">
        <v>2656</v>
      </c>
      <c r="AK764" s="105" t="s">
        <v>2654</v>
      </c>
    </row>
    <row r="765" spans="1:37" s="109" customFormat="1" ht="17.25" customHeight="1">
      <c r="A765" s="105" t="s">
        <v>3713</v>
      </c>
      <c r="B765" s="105" t="s">
        <v>237</v>
      </c>
      <c r="C765" s="105" t="s">
        <v>1048</v>
      </c>
      <c r="D765" s="106" t="s">
        <v>105</v>
      </c>
      <c r="E765" s="105" t="s">
        <v>237</v>
      </c>
      <c r="F765" s="106" t="s">
        <v>196</v>
      </c>
      <c r="G765" s="105" t="s">
        <v>800</v>
      </c>
      <c r="H765" s="106" t="s">
        <v>3714</v>
      </c>
      <c r="I765" s="105" t="s">
        <v>968</v>
      </c>
      <c r="J765" s="106" t="s">
        <v>3715</v>
      </c>
      <c r="K765" s="107"/>
      <c r="L765" s="108"/>
      <c r="M765" s="107"/>
      <c r="N765" s="108"/>
      <c r="O765" s="107"/>
      <c r="P765" s="108"/>
      <c r="Q765" s="107"/>
      <c r="R765" s="108"/>
      <c r="S765" s="105" t="s">
        <v>567</v>
      </c>
      <c r="T765" s="106" t="s">
        <v>198</v>
      </c>
      <c r="U765" s="107"/>
      <c r="V765" s="108"/>
      <c r="W765" s="107"/>
      <c r="X765" s="108"/>
      <c r="Y765" s="108"/>
      <c r="Z765" s="106" t="s">
        <v>1544</v>
      </c>
      <c r="AA765" s="108"/>
      <c r="AB765" s="108"/>
      <c r="AC765" s="108"/>
      <c r="AD765" s="108"/>
      <c r="AE765" s="108"/>
      <c r="AF765" s="108"/>
      <c r="AG765" s="108"/>
      <c r="AH765" s="105" t="s">
        <v>29</v>
      </c>
      <c r="AI765" s="105" t="s">
        <v>29</v>
      </c>
      <c r="AJ765" s="105" t="s">
        <v>2656</v>
      </c>
      <c r="AK765" s="105" t="s">
        <v>2657</v>
      </c>
    </row>
    <row r="766" spans="1:37" ht="17.25" customHeight="1">
      <c r="A766" s="49" t="s">
        <v>2658</v>
      </c>
      <c r="B766" s="49" t="s">
        <v>237</v>
      </c>
      <c r="C766" s="49" t="s">
        <v>1048</v>
      </c>
      <c r="D766" s="50" t="s">
        <v>105</v>
      </c>
      <c r="E766" s="49" t="s">
        <v>237</v>
      </c>
      <c r="F766" s="50" t="s">
        <v>196</v>
      </c>
      <c r="G766" s="49" t="s">
        <v>801</v>
      </c>
      <c r="H766" s="50" t="s">
        <v>2659</v>
      </c>
      <c r="I766" s="51"/>
      <c r="J766" s="52"/>
      <c r="K766" s="51"/>
      <c r="L766" s="52"/>
      <c r="M766" s="51"/>
      <c r="N766" s="52"/>
      <c r="O766" s="51"/>
      <c r="P766" s="52"/>
      <c r="Q766" s="51"/>
      <c r="R766" s="52"/>
      <c r="S766" s="49" t="s">
        <v>567</v>
      </c>
      <c r="T766" s="50" t="s">
        <v>198</v>
      </c>
      <c r="U766" s="51"/>
      <c r="V766" s="52"/>
      <c r="W766" s="51"/>
      <c r="X766" s="52"/>
      <c r="Y766" s="55"/>
      <c r="Z766" s="55"/>
      <c r="AA766" s="55"/>
      <c r="AB766" s="55"/>
      <c r="AC766" s="55"/>
      <c r="AD766" s="55"/>
      <c r="AE766" s="55"/>
      <c r="AF766" s="55"/>
      <c r="AG766" s="55"/>
      <c r="AH766" s="49" t="s">
        <v>29</v>
      </c>
      <c r="AI766" s="49" t="s">
        <v>21</v>
      </c>
      <c r="AJ766" s="49" t="s">
        <v>2660</v>
      </c>
      <c r="AK766" s="49" t="s">
        <v>2658</v>
      </c>
    </row>
    <row r="767" spans="1:37" ht="17.25" customHeight="1">
      <c r="A767" s="49" t="s">
        <v>2661</v>
      </c>
      <c r="B767" s="49" t="s">
        <v>237</v>
      </c>
      <c r="C767" s="49" t="s">
        <v>1048</v>
      </c>
      <c r="D767" s="50" t="s">
        <v>105</v>
      </c>
      <c r="E767" s="49" t="s">
        <v>237</v>
      </c>
      <c r="F767" s="50" t="s">
        <v>196</v>
      </c>
      <c r="G767" s="49" t="s">
        <v>802</v>
      </c>
      <c r="H767" s="50" t="s">
        <v>2662</v>
      </c>
      <c r="I767" s="49" t="s">
        <v>964</v>
      </c>
      <c r="J767" s="50" t="s">
        <v>211</v>
      </c>
      <c r="K767" s="51"/>
      <c r="L767" s="52"/>
      <c r="M767" s="51"/>
      <c r="N767" s="52"/>
      <c r="O767" s="51"/>
      <c r="P767" s="52"/>
      <c r="Q767" s="51"/>
      <c r="R767" s="52"/>
      <c r="S767" s="49" t="s">
        <v>567</v>
      </c>
      <c r="T767" s="50" t="s">
        <v>198</v>
      </c>
      <c r="U767" s="51"/>
      <c r="V767" s="52"/>
      <c r="W767" s="51"/>
      <c r="X767" s="52"/>
      <c r="Y767" s="55"/>
      <c r="Z767" s="56" t="s">
        <v>1544</v>
      </c>
      <c r="AA767" s="55"/>
      <c r="AB767" s="55"/>
      <c r="AC767" s="55"/>
      <c r="AD767" s="55"/>
      <c r="AE767" s="55"/>
      <c r="AF767" s="55"/>
      <c r="AG767" s="55"/>
      <c r="AH767" s="49" t="s">
        <v>29</v>
      </c>
      <c r="AI767" s="49" t="s">
        <v>29</v>
      </c>
      <c r="AJ767" s="49" t="s">
        <v>2663</v>
      </c>
      <c r="AK767" s="49" t="s">
        <v>2661</v>
      </c>
    </row>
    <row r="768" spans="1:37" ht="17.25" customHeight="1">
      <c r="A768" s="49" t="s">
        <v>2664</v>
      </c>
      <c r="B768" s="49" t="s">
        <v>237</v>
      </c>
      <c r="C768" s="49" t="s">
        <v>1048</v>
      </c>
      <c r="D768" s="50" t="s">
        <v>105</v>
      </c>
      <c r="E768" s="49" t="s">
        <v>237</v>
      </c>
      <c r="F768" s="50" t="s">
        <v>196</v>
      </c>
      <c r="G768" s="49" t="s">
        <v>802</v>
      </c>
      <c r="H768" s="50" t="s">
        <v>2662</v>
      </c>
      <c r="I768" s="49" t="s">
        <v>968</v>
      </c>
      <c r="J768" s="50" t="s">
        <v>212</v>
      </c>
      <c r="K768" s="51"/>
      <c r="L768" s="52"/>
      <c r="M768" s="51"/>
      <c r="N768" s="52"/>
      <c r="O768" s="51"/>
      <c r="P768" s="52"/>
      <c r="Q768" s="51"/>
      <c r="R768" s="52"/>
      <c r="S768" s="49" t="s">
        <v>567</v>
      </c>
      <c r="T768" s="50" t="s">
        <v>198</v>
      </c>
      <c r="U768" s="51"/>
      <c r="V768" s="52"/>
      <c r="W768" s="51"/>
      <c r="X768" s="52"/>
      <c r="Y768" s="55"/>
      <c r="Z768" s="56" t="s">
        <v>1544</v>
      </c>
      <c r="AA768" s="55"/>
      <c r="AB768" s="55"/>
      <c r="AC768" s="55"/>
      <c r="AD768" s="55"/>
      <c r="AE768" s="55"/>
      <c r="AF768" s="55"/>
      <c r="AG768" s="55"/>
      <c r="AH768" s="49" t="s">
        <v>29</v>
      </c>
      <c r="AI768" s="49" t="s">
        <v>29</v>
      </c>
      <c r="AJ768" s="49" t="s">
        <v>2663</v>
      </c>
      <c r="AK768" s="49" t="s">
        <v>2664</v>
      </c>
    </row>
    <row r="769" spans="1:37" ht="17.25" customHeight="1">
      <c r="A769" s="49" t="s">
        <v>2665</v>
      </c>
      <c r="B769" s="49" t="s">
        <v>237</v>
      </c>
      <c r="C769" s="49" t="s">
        <v>1048</v>
      </c>
      <c r="D769" s="50" t="s">
        <v>105</v>
      </c>
      <c r="E769" s="49" t="s">
        <v>237</v>
      </c>
      <c r="F769" s="50" t="s">
        <v>196</v>
      </c>
      <c r="G769" s="49" t="s">
        <v>803</v>
      </c>
      <c r="H769" s="50" t="s">
        <v>2666</v>
      </c>
      <c r="I769" s="51"/>
      <c r="J769" s="52"/>
      <c r="K769" s="51"/>
      <c r="L769" s="52"/>
      <c r="M769" s="51"/>
      <c r="N769" s="52"/>
      <c r="O769" s="51"/>
      <c r="P769" s="52"/>
      <c r="Q769" s="51"/>
      <c r="R769" s="52"/>
      <c r="S769" s="49" t="s">
        <v>567</v>
      </c>
      <c r="T769" s="50" t="s">
        <v>198</v>
      </c>
      <c r="U769" s="51"/>
      <c r="V769" s="52"/>
      <c r="W769" s="51"/>
      <c r="X769" s="52"/>
      <c r="Y769" s="55"/>
      <c r="Z769" s="55"/>
      <c r="AA769" s="55"/>
      <c r="AB769" s="55"/>
      <c r="AC769" s="55"/>
      <c r="AD769" s="55"/>
      <c r="AE769" s="55"/>
      <c r="AF769" s="55"/>
      <c r="AG769" s="55"/>
      <c r="AH769" s="49" t="s">
        <v>29</v>
      </c>
      <c r="AI769" s="49" t="s">
        <v>21</v>
      </c>
      <c r="AJ769" s="49" t="s">
        <v>2667</v>
      </c>
      <c r="AK769" s="49" t="s">
        <v>2665</v>
      </c>
    </row>
    <row r="770" spans="1:37" ht="17.25" customHeight="1">
      <c r="A770" s="49" t="s">
        <v>2668</v>
      </c>
      <c r="B770" s="49" t="s">
        <v>237</v>
      </c>
      <c r="C770" s="49" t="s">
        <v>1048</v>
      </c>
      <c r="D770" s="50" t="s">
        <v>105</v>
      </c>
      <c r="E770" s="49" t="s">
        <v>237</v>
      </c>
      <c r="F770" s="50" t="s">
        <v>196</v>
      </c>
      <c r="G770" s="49" t="s">
        <v>804</v>
      </c>
      <c r="H770" s="50" t="s">
        <v>2669</v>
      </c>
      <c r="I770" s="49" t="s">
        <v>964</v>
      </c>
      <c r="J770" s="50" t="s">
        <v>211</v>
      </c>
      <c r="K770" s="51"/>
      <c r="L770" s="52"/>
      <c r="M770" s="51"/>
      <c r="N770" s="52"/>
      <c r="O770" s="51"/>
      <c r="P770" s="52"/>
      <c r="Q770" s="51"/>
      <c r="R770" s="52"/>
      <c r="S770" s="49" t="s">
        <v>567</v>
      </c>
      <c r="T770" s="50" t="s">
        <v>198</v>
      </c>
      <c r="U770" s="51"/>
      <c r="V770" s="52"/>
      <c r="W770" s="51"/>
      <c r="X770" s="52"/>
      <c r="Y770" s="55"/>
      <c r="Z770" s="56" t="s">
        <v>1544</v>
      </c>
      <c r="AA770" s="55"/>
      <c r="AB770" s="55"/>
      <c r="AC770" s="55"/>
      <c r="AD770" s="55"/>
      <c r="AE770" s="55"/>
      <c r="AF770" s="55"/>
      <c r="AG770" s="55"/>
      <c r="AH770" s="49" t="s">
        <v>29</v>
      </c>
      <c r="AI770" s="49" t="s">
        <v>29</v>
      </c>
      <c r="AJ770" s="49" t="s">
        <v>2670</v>
      </c>
      <c r="AK770" s="49" t="s">
        <v>2668</v>
      </c>
    </row>
    <row r="771" spans="1:37" ht="17.25" customHeight="1">
      <c r="A771" s="49" t="s">
        <v>2671</v>
      </c>
      <c r="B771" s="49" t="s">
        <v>237</v>
      </c>
      <c r="C771" s="49" t="s">
        <v>1048</v>
      </c>
      <c r="D771" s="50" t="s">
        <v>105</v>
      </c>
      <c r="E771" s="49" t="s">
        <v>237</v>
      </c>
      <c r="F771" s="50" t="s">
        <v>196</v>
      </c>
      <c r="G771" s="49" t="s">
        <v>804</v>
      </c>
      <c r="H771" s="50" t="s">
        <v>2669</v>
      </c>
      <c r="I771" s="49" t="s">
        <v>968</v>
      </c>
      <c r="J771" s="50" t="s">
        <v>212</v>
      </c>
      <c r="K771" s="51"/>
      <c r="L771" s="52"/>
      <c r="M771" s="51"/>
      <c r="N771" s="52"/>
      <c r="O771" s="51"/>
      <c r="P771" s="52"/>
      <c r="Q771" s="51"/>
      <c r="R771" s="52"/>
      <c r="S771" s="49" t="s">
        <v>567</v>
      </c>
      <c r="T771" s="50" t="s">
        <v>198</v>
      </c>
      <c r="U771" s="51"/>
      <c r="V771" s="52"/>
      <c r="W771" s="51"/>
      <c r="X771" s="52"/>
      <c r="Y771" s="55"/>
      <c r="Z771" s="56" t="s">
        <v>1544</v>
      </c>
      <c r="AA771" s="55"/>
      <c r="AB771" s="55"/>
      <c r="AC771" s="55"/>
      <c r="AD771" s="55"/>
      <c r="AE771" s="55"/>
      <c r="AF771" s="55"/>
      <c r="AG771" s="55"/>
      <c r="AH771" s="49" t="s">
        <v>29</v>
      </c>
      <c r="AI771" s="49" t="s">
        <v>29</v>
      </c>
      <c r="AJ771" s="49" t="s">
        <v>2670</v>
      </c>
      <c r="AK771" s="49" t="s">
        <v>2671</v>
      </c>
    </row>
    <row r="772" spans="1:37" ht="17.25" customHeight="1">
      <c r="A772" s="49" t="s">
        <v>2672</v>
      </c>
      <c r="B772" s="49" t="s">
        <v>237</v>
      </c>
      <c r="C772" s="49" t="s">
        <v>1048</v>
      </c>
      <c r="D772" s="50" t="s">
        <v>105</v>
      </c>
      <c r="E772" s="49" t="s">
        <v>237</v>
      </c>
      <c r="F772" s="50" t="s">
        <v>196</v>
      </c>
      <c r="G772" s="49" t="s">
        <v>805</v>
      </c>
      <c r="H772" s="50" t="s">
        <v>2673</v>
      </c>
      <c r="I772" s="49" t="s">
        <v>972</v>
      </c>
      <c r="J772" s="50" t="s">
        <v>213</v>
      </c>
      <c r="K772" s="51"/>
      <c r="L772" s="52"/>
      <c r="M772" s="51"/>
      <c r="N772" s="52"/>
      <c r="O772" s="51"/>
      <c r="P772" s="52"/>
      <c r="Q772" s="51"/>
      <c r="R772" s="52"/>
      <c r="S772" s="49" t="s">
        <v>567</v>
      </c>
      <c r="T772" s="50" t="s">
        <v>198</v>
      </c>
      <c r="U772" s="51"/>
      <c r="V772" s="52"/>
      <c r="W772" s="51"/>
      <c r="X772" s="52"/>
      <c r="Y772" s="55"/>
      <c r="Z772" s="55"/>
      <c r="AA772" s="55"/>
      <c r="AB772" s="55"/>
      <c r="AC772" s="55"/>
      <c r="AD772" s="55"/>
      <c r="AE772" s="55"/>
      <c r="AF772" s="55"/>
      <c r="AG772" s="55"/>
      <c r="AH772" s="49" t="s">
        <v>29</v>
      </c>
      <c r="AI772" s="49" t="s">
        <v>21</v>
      </c>
      <c r="AJ772" s="49" t="s">
        <v>2674</v>
      </c>
      <c r="AK772" s="49" t="s">
        <v>2672</v>
      </c>
    </row>
    <row r="773" spans="1:37" ht="17.25" customHeight="1">
      <c r="A773" s="49" t="s">
        <v>2675</v>
      </c>
      <c r="B773" s="49" t="s">
        <v>237</v>
      </c>
      <c r="C773" s="49" t="s">
        <v>1048</v>
      </c>
      <c r="D773" s="50" t="s">
        <v>105</v>
      </c>
      <c r="E773" s="49" t="s">
        <v>237</v>
      </c>
      <c r="F773" s="50" t="s">
        <v>196</v>
      </c>
      <c r="G773" s="49" t="s">
        <v>805</v>
      </c>
      <c r="H773" s="50" t="s">
        <v>2673</v>
      </c>
      <c r="I773" s="49" t="s">
        <v>975</v>
      </c>
      <c r="J773" s="50" t="s">
        <v>214</v>
      </c>
      <c r="K773" s="51"/>
      <c r="L773" s="52"/>
      <c r="M773" s="51"/>
      <c r="N773" s="52"/>
      <c r="O773" s="51"/>
      <c r="P773" s="52"/>
      <c r="Q773" s="51"/>
      <c r="R773" s="52"/>
      <c r="S773" s="49" t="s">
        <v>567</v>
      </c>
      <c r="T773" s="50" t="s">
        <v>198</v>
      </c>
      <c r="U773" s="51"/>
      <c r="V773" s="52"/>
      <c r="W773" s="51"/>
      <c r="X773" s="52"/>
      <c r="Y773" s="55"/>
      <c r="Z773" s="55"/>
      <c r="AA773" s="55"/>
      <c r="AB773" s="55"/>
      <c r="AC773" s="55"/>
      <c r="AD773" s="55"/>
      <c r="AE773" s="55"/>
      <c r="AF773" s="55"/>
      <c r="AG773" s="55"/>
      <c r="AH773" s="49" t="s">
        <v>29</v>
      </c>
      <c r="AI773" s="49" t="s">
        <v>21</v>
      </c>
      <c r="AJ773" s="49" t="s">
        <v>2674</v>
      </c>
      <c r="AK773" s="49" t="s">
        <v>2675</v>
      </c>
    </row>
    <row r="774" spans="1:37" ht="17.25" customHeight="1">
      <c r="A774" s="49" t="s">
        <v>2676</v>
      </c>
      <c r="B774" s="49" t="s">
        <v>237</v>
      </c>
      <c r="C774" s="49" t="s">
        <v>1048</v>
      </c>
      <c r="D774" s="50" t="s">
        <v>105</v>
      </c>
      <c r="E774" s="49" t="s">
        <v>237</v>
      </c>
      <c r="F774" s="50" t="s">
        <v>196</v>
      </c>
      <c r="G774" s="49" t="s">
        <v>805</v>
      </c>
      <c r="H774" s="50" t="s">
        <v>2673</v>
      </c>
      <c r="I774" s="49" t="s">
        <v>979</v>
      </c>
      <c r="J774" s="50" t="s">
        <v>215</v>
      </c>
      <c r="K774" s="51"/>
      <c r="L774" s="52"/>
      <c r="M774" s="51"/>
      <c r="N774" s="52"/>
      <c r="O774" s="51"/>
      <c r="P774" s="52"/>
      <c r="Q774" s="51"/>
      <c r="R774" s="52"/>
      <c r="S774" s="49" t="s">
        <v>567</v>
      </c>
      <c r="T774" s="50" t="s">
        <v>198</v>
      </c>
      <c r="U774" s="51"/>
      <c r="V774" s="52"/>
      <c r="W774" s="51"/>
      <c r="X774" s="52"/>
      <c r="Y774" s="55"/>
      <c r="Z774" s="55"/>
      <c r="AA774" s="55"/>
      <c r="AB774" s="55"/>
      <c r="AC774" s="55"/>
      <c r="AD774" s="55"/>
      <c r="AE774" s="55"/>
      <c r="AF774" s="55"/>
      <c r="AG774" s="55"/>
      <c r="AH774" s="49" t="s">
        <v>29</v>
      </c>
      <c r="AI774" s="49" t="s">
        <v>21</v>
      </c>
      <c r="AJ774" s="49" t="s">
        <v>2674</v>
      </c>
      <c r="AK774" s="49" t="s">
        <v>2676</v>
      </c>
    </row>
    <row r="775" spans="1:37" ht="17.25" customHeight="1">
      <c r="A775" s="49" t="s">
        <v>2677</v>
      </c>
      <c r="B775" s="49" t="s">
        <v>237</v>
      </c>
      <c r="C775" s="49" t="s">
        <v>1048</v>
      </c>
      <c r="D775" s="50" t="s">
        <v>105</v>
      </c>
      <c r="E775" s="49" t="s">
        <v>237</v>
      </c>
      <c r="F775" s="50" t="s">
        <v>196</v>
      </c>
      <c r="G775" s="49" t="s">
        <v>805</v>
      </c>
      <c r="H775" s="50" t="s">
        <v>2673</v>
      </c>
      <c r="I775" s="49" t="s">
        <v>983</v>
      </c>
      <c r="J775" s="50" t="s">
        <v>216</v>
      </c>
      <c r="K775" s="51"/>
      <c r="L775" s="52"/>
      <c r="M775" s="51"/>
      <c r="N775" s="52"/>
      <c r="O775" s="51"/>
      <c r="P775" s="52"/>
      <c r="Q775" s="51"/>
      <c r="R775" s="52"/>
      <c r="S775" s="49" t="s">
        <v>567</v>
      </c>
      <c r="T775" s="50" t="s">
        <v>198</v>
      </c>
      <c r="U775" s="51"/>
      <c r="V775" s="52"/>
      <c r="W775" s="51"/>
      <c r="X775" s="52"/>
      <c r="Y775" s="55"/>
      <c r="Z775" s="55"/>
      <c r="AA775" s="55"/>
      <c r="AB775" s="55"/>
      <c r="AC775" s="55"/>
      <c r="AD775" s="55"/>
      <c r="AE775" s="55"/>
      <c r="AF775" s="55"/>
      <c r="AG775" s="55"/>
      <c r="AH775" s="49" t="s">
        <v>29</v>
      </c>
      <c r="AI775" s="49" t="s">
        <v>21</v>
      </c>
      <c r="AJ775" s="49" t="s">
        <v>2674</v>
      </c>
      <c r="AK775" s="49" t="s">
        <v>2677</v>
      </c>
    </row>
    <row r="776" spans="1:37" ht="17.25" customHeight="1">
      <c r="A776" s="49" t="s">
        <v>2678</v>
      </c>
      <c r="B776" s="49" t="s">
        <v>237</v>
      </c>
      <c r="C776" s="49" t="s">
        <v>1048</v>
      </c>
      <c r="D776" s="50" t="s">
        <v>105</v>
      </c>
      <c r="E776" s="49" t="s">
        <v>237</v>
      </c>
      <c r="F776" s="50" t="s">
        <v>196</v>
      </c>
      <c r="G776" s="49" t="s">
        <v>805</v>
      </c>
      <c r="H776" s="50" t="s">
        <v>2673</v>
      </c>
      <c r="I776" s="49" t="s">
        <v>986</v>
      </c>
      <c r="J776" s="50" t="s">
        <v>217</v>
      </c>
      <c r="K776" s="51"/>
      <c r="L776" s="52"/>
      <c r="M776" s="51"/>
      <c r="N776" s="52"/>
      <c r="O776" s="51"/>
      <c r="P776" s="52"/>
      <c r="Q776" s="51"/>
      <c r="R776" s="52"/>
      <c r="S776" s="49" t="s">
        <v>567</v>
      </c>
      <c r="T776" s="50" t="s">
        <v>198</v>
      </c>
      <c r="U776" s="51"/>
      <c r="V776" s="52"/>
      <c r="W776" s="51"/>
      <c r="X776" s="52"/>
      <c r="Y776" s="55"/>
      <c r="Z776" s="55"/>
      <c r="AA776" s="55"/>
      <c r="AB776" s="55"/>
      <c r="AC776" s="55"/>
      <c r="AD776" s="55"/>
      <c r="AE776" s="55"/>
      <c r="AF776" s="55"/>
      <c r="AG776" s="55"/>
      <c r="AH776" s="49" t="s">
        <v>29</v>
      </c>
      <c r="AI776" s="49" t="s">
        <v>21</v>
      </c>
      <c r="AJ776" s="49" t="s">
        <v>2674</v>
      </c>
      <c r="AK776" s="49" t="s">
        <v>2678</v>
      </c>
    </row>
    <row r="777" spans="1:37" ht="17.25" customHeight="1">
      <c r="A777" s="49" t="s">
        <v>2679</v>
      </c>
      <c r="B777" s="49" t="s">
        <v>237</v>
      </c>
      <c r="C777" s="49" t="s">
        <v>1048</v>
      </c>
      <c r="D777" s="50" t="s">
        <v>105</v>
      </c>
      <c r="E777" s="49" t="s">
        <v>237</v>
      </c>
      <c r="F777" s="50" t="s">
        <v>196</v>
      </c>
      <c r="G777" s="49" t="s">
        <v>805</v>
      </c>
      <c r="H777" s="50" t="s">
        <v>2673</v>
      </c>
      <c r="I777" s="49" t="s">
        <v>237</v>
      </c>
      <c r="J777" s="50" t="s">
        <v>218</v>
      </c>
      <c r="K777" s="51"/>
      <c r="L777" s="52"/>
      <c r="M777" s="51"/>
      <c r="N777" s="52"/>
      <c r="O777" s="51"/>
      <c r="P777" s="52"/>
      <c r="Q777" s="51"/>
      <c r="R777" s="52"/>
      <c r="S777" s="49" t="s">
        <v>567</v>
      </c>
      <c r="T777" s="50" t="s">
        <v>198</v>
      </c>
      <c r="U777" s="51"/>
      <c r="V777" s="52"/>
      <c r="W777" s="51"/>
      <c r="X777" s="52"/>
      <c r="Y777" s="55"/>
      <c r="Z777" s="55"/>
      <c r="AA777" s="55"/>
      <c r="AB777" s="55"/>
      <c r="AC777" s="55"/>
      <c r="AD777" s="55"/>
      <c r="AE777" s="55"/>
      <c r="AF777" s="55"/>
      <c r="AG777" s="55"/>
      <c r="AH777" s="49" t="s">
        <v>29</v>
      </c>
      <c r="AI777" s="49" t="s">
        <v>21</v>
      </c>
      <c r="AJ777" s="49" t="s">
        <v>2674</v>
      </c>
      <c r="AK777" s="49" t="s">
        <v>2679</v>
      </c>
    </row>
    <row r="778" spans="1:37" ht="17.25" customHeight="1">
      <c r="A778" s="49" t="s">
        <v>2680</v>
      </c>
      <c r="B778" s="49" t="s">
        <v>237</v>
      </c>
      <c r="C778" s="49" t="s">
        <v>1048</v>
      </c>
      <c r="D778" s="50" t="s">
        <v>105</v>
      </c>
      <c r="E778" s="49" t="s">
        <v>237</v>
      </c>
      <c r="F778" s="50" t="s">
        <v>196</v>
      </c>
      <c r="G778" s="49" t="s">
        <v>805</v>
      </c>
      <c r="H778" s="50" t="s">
        <v>2673</v>
      </c>
      <c r="I778" s="49" t="s">
        <v>993</v>
      </c>
      <c r="J778" s="50" t="s">
        <v>219</v>
      </c>
      <c r="K778" s="51"/>
      <c r="L778" s="52"/>
      <c r="M778" s="51"/>
      <c r="N778" s="52"/>
      <c r="O778" s="51"/>
      <c r="P778" s="52"/>
      <c r="Q778" s="51"/>
      <c r="R778" s="52"/>
      <c r="S778" s="49" t="s">
        <v>567</v>
      </c>
      <c r="T778" s="50" t="s">
        <v>198</v>
      </c>
      <c r="U778" s="51"/>
      <c r="V778" s="52"/>
      <c r="W778" s="51"/>
      <c r="X778" s="52"/>
      <c r="Y778" s="55"/>
      <c r="Z778" s="55"/>
      <c r="AA778" s="55"/>
      <c r="AB778" s="55"/>
      <c r="AC778" s="55"/>
      <c r="AD778" s="55"/>
      <c r="AE778" s="55"/>
      <c r="AF778" s="55"/>
      <c r="AG778" s="55"/>
      <c r="AH778" s="49" t="s">
        <v>29</v>
      </c>
      <c r="AI778" s="49" t="s">
        <v>21</v>
      </c>
      <c r="AJ778" s="49" t="s">
        <v>2674</v>
      </c>
      <c r="AK778" s="49" t="s">
        <v>2680</v>
      </c>
    </row>
    <row r="779" spans="1:37" ht="17.25" customHeight="1">
      <c r="A779" s="49" t="s">
        <v>2681</v>
      </c>
      <c r="B779" s="49" t="s">
        <v>237</v>
      </c>
      <c r="C779" s="49" t="s">
        <v>1048</v>
      </c>
      <c r="D779" s="50" t="s">
        <v>105</v>
      </c>
      <c r="E779" s="49" t="s">
        <v>237</v>
      </c>
      <c r="F779" s="50" t="s">
        <v>196</v>
      </c>
      <c r="G779" s="49" t="s">
        <v>805</v>
      </c>
      <c r="H779" s="50" t="s">
        <v>2673</v>
      </c>
      <c r="I779" s="49" t="s">
        <v>997</v>
      </c>
      <c r="J779" s="50" t="s">
        <v>220</v>
      </c>
      <c r="K779" s="51"/>
      <c r="L779" s="52"/>
      <c r="M779" s="51"/>
      <c r="N779" s="52"/>
      <c r="O779" s="51"/>
      <c r="P779" s="52"/>
      <c r="Q779" s="51"/>
      <c r="R779" s="52"/>
      <c r="S779" s="49" t="s">
        <v>567</v>
      </c>
      <c r="T779" s="50" t="s">
        <v>198</v>
      </c>
      <c r="U779" s="51"/>
      <c r="V779" s="52"/>
      <c r="W779" s="51"/>
      <c r="X779" s="52"/>
      <c r="Y779" s="55"/>
      <c r="Z779" s="55"/>
      <c r="AA779" s="55"/>
      <c r="AB779" s="55"/>
      <c r="AC779" s="55"/>
      <c r="AD779" s="55"/>
      <c r="AE779" s="55"/>
      <c r="AF779" s="55"/>
      <c r="AG779" s="55"/>
      <c r="AH779" s="49" t="s">
        <v>29</v>
      </c>
      <c r="AI779" s="49" t="s">
        <v>21</v>
      </c>
      <c r="AJ779" s="49" t="s">
        <v>2674</v>
      </c>
      <c r="AK779" s="49" t="s">
        <v>2681</v>
      </c>
    </row>
    <row r="780" spans="1:37" ht="17.25" customHeight="1">
      <c r="A780" s="49" t="s">
        <v>2682</v>
      </c>
      <c r="B780" s="49" t="s">
        <v>237</v>
      </c>
      <c r="C780" s="49" t="s">
        <v>1048</v>
      </c>
      <c r="D780" s="50" t="s">
        <v>105</v>
      </c>
      <c r="E780" s="49" t="s">
        <v>237</v>
      </c>
      <c r="F780" s="50" t="s">
        <v>196</v>
      </c>
      <c r="G780" s="49" t="s">
        <v>805</v>
      </c>
      <c r="H780" s="50" t="s">
        <v>2673</v>
      </c>
      <c r="I780" s="49" t="s">
        <v>1001</v>
      </c>
      <c r="J780" s="50" t="s">
        <v>221</v>
      </c>
      <c r="K780" s="51"/>
      <c r="L780" s="52"/>
      <c r="M780" s="51"/>
      <c r="N780" s="52"/>
      <c r="O780" s="51"/>
      <c r="P780" s="52"/>
      <c r="Q780" s="51"/>
      <c r="R780" s="52"/>
      <c r="S780" s="49" t="s">
        <v>567</v>
      </c>
      <c r="T780" s="50" t="s">
        <v>198</v>
      </c>
      <c r="U780" s="51"/>
      <c r="V780" s="52"/>
      <c r="W780" s="51"/>
      <c r="X780" s="52"/>
      <c r="Y780" s="55"/>
      <c r="Z780" s="55"/>
      <c r="AA780" s="55"/>
      <c r="AB780" s="55"/>
      <c r="AC780" s="55"/>
      <c r="AD780" s="55"/>
      <c r="AE780" s="55"/>
      <c r="AF780" s="55"/>
      <c r="AG780" s="55"/>
      <c r="AH780" s="49" t="s">
        <v>29</v>
      </c>
      <c r="AI780" s="49" t="s">
        <v>21</v>
      </c>
      <c r="AJ780" s="49" t="s">
        <v>2674</v>
      </c>
      <c r="AK780" s="49" t="s">
        <v>2682</v>
      </c>
    </row>
    <row r="781" spans="1:37" ht="17.25" customHeight="1">
      <c r="A781" s="49" t="s">
        <v>2683</v>
      </c>
      <c r="B781" s="49" t="s">
        <v>237</v>
      </c>
      <c r="C781" s="49" t="s">
        <v>1048</v>
      </c>
      <c r="D781" s="50" t="s">
        <v>105</v>
      </c>
      <c r="E781" s="49" t="s">
        <v>237</v>
      </c>
      <c r="F781" s="50" t="s">
        <v>196</v>
      </c>
      <c r="G781" s="49" t="s">
        <v>805</v>
      </c>
      <c r="H781" s="50" t="s">
        <v>2673</v>
      </c>
      <c r="I781" s="49" t="s">
        <v>1005</v>
      </c>
      <c r="J781" s="50" t="s">
        <v>222</v>
      </c>
      <c r="K781" s="51"/>
      <c r="L781" s="52"/>
      <c r="M781" s="51"/>
      <c r="N781" s="52"/>
      <c r="O781" s="51"/>
      <c r="P781" s="52"/>
      <c r="Q781" s="51"/>
      <c r="R781" s="52"/>
      <c r="S781" s="49" t="s">
        <v>567</v>
      </c>
      <c r="T781" s="50" t="s">
        <v>198</v>
      </c>
      <c r="U781" s="51"/>
      <c r="V781" s="52"/>
      <c r="W781" s="51"/>
      <c r="X781" s="52"/>
      <c r="Y781" s="55"/>
      <c r="Z781" s="55"/>
      <c r="AA781" s="55"/>
      <c r="AB781" s="55"/>
      <c r="AC781" s="55"/>
      <c r="AD781" s="55"/>
      <c r="AE781" s="55"/>
      <c r="AF781" s="55"/>
      <c r="AG781" s="55"/>
      <c r="AH781" s="49" t="s">
        <v>29</v>
      </c>
      <c r="AI781" s="49" t="s">
        <v>21</v>
      </c>
      <c r="AJ781" s="49" t="s">
        <v>2674</v>
      </c>
      <c r="AK781" s="49" t="s">
        <v>2683</v>
      </c>
    </row>
    <row r="782" spans="1:37" s="137" customFormat="1" ht="17.25" customHeight="1">
      <c r="A782" s="133" t="s">
        <v>2684</v>
      </c>
      <c r="B782" s="133" t="s">
        <v>237</v>
      </c>
      <c r="C782" s="133" t="s">
        <v>1048</v>
      </c>
      <c r="D782" s="134" t="s">
        <v>105</v>
      </c>
      <c r="E782" s="133" t="s">
        <v>237</v>
      </c>
      <c r="F782" s="134" t="s">
        <v>196</v>
      </c>
      <c r="G782" s="133" t="s">
        <v>806</v>
      </c>
      <c r="H782" s="134" t="s">
        <v>2685</v>
      </c>
      <c r="I782" s="133" t="s">
        <v>972</v>
      </c>
      <c r="J782" s="134" t="s">
        <v>213</v>
      </c>
      <c r="K782" s="135"/>
      <c r="L782" s="136"/>
      <c r="M782" s="135"/>
      <c r="N782" s="136"/>
      <c r="O782" s="135"/>
      <c r="P782" s="136"/>
      <c r="Q782" s="135"/>
      <c r="R782" s="136"/>
      <c r="S782" s="133" t="s">
        <v>567</v>
      </c>
      <c r="T782" s="134" t="s">
        <v>198</v>
      </c>
      <c r="U782" s="135"/>
      <c r="V782" s="136"/>
      <c r="W782" s="135"/>
      <c r="X782" s="136"/>
      <c r="Y782" s="136"/>
      <c r="Z782" s="134" t="s">
        <v>1544</v>
      </c>
      <c r="AA782" s="136"/>
      <c r="AB782" s="136"/>
      <c r="AC782" s="136"/>
      <c r="AD782" s="136"/>
      <c r="AE782" s="136"/>
      <c r="AF782" s="136"/>
      <c r="AG782" s="136"/>
      <c r="AH782" s="133" t="s">
        <v>29</v>
      </c>
      <c r="AI782" s="133" t="s">
        <v>29</v>
      </c>
      <c r="AJ782" s="133" t="s">
        <v>2686</v>
      </c>
      <c r="AK782" s="133" t="s">
        <v>2684</v>
      </c>
    </row>
    <row r="783" spans="1:37" ht="17.25" customHeight="1">
      <c r="A783" s="49" t="s">
        <v>2687</v>
      </c>
      <c r="B783" s="49" t="s">
        <v>237</v>
      </c>
      <c r="C783" s="49" t="s">
        <v>1048</v>
      </c>
      <c r="D783" s="50" t="s">
        <v>105</v>
      </c>
      <c r="E783" s="49" t="s">
        <v>237</v>
      </c>
      <c r="F783" s="50" t="s">
        <v>196</v>
      </c>
      <c r="G783" s="49" t="s">
        <v>806</v>
      </c>
      <c r="H783" s="50" t="s">
        <v>2685</v>
      </c>
      <c r="I783" s="49" t="s">
        <v>975</v>
      </c>
      <c r="J783" s="50" t="s">
        <v>214</v>
      </c>
      <c r="K783" s="51"/>
      <c r="L783" s="52"/>
      <c r="M783" s="51"/>
      <c r="N783" s="52"/>
      <c r="O783" s="51"/>
      <c r="P783" s="52"/>
      <c r="Q783" s="51"/>
      <c r="R783" s="52"/>
      <c r="S783" s="49" t="s">
        <v>567</v>
      </c>
      <c r="T783" s="50" t="s">
        <v>198</v>
      </c>
      <c r="U783" s="51"/>
      <c r="V783" s="52"/>
      <c r="W783" s="51"/>
      <c r="X783" s="52"/>
      <c r="Y783" s="55"/>
      <c r="Z783" s="56" t="s">
        <v>1544</v>
      </c>
      <c r="AA783" s="55"/>
      <c r="AB783" s="55"/>
      <c r="AC783" s="55"/>
      <c r="AD783" s="55"/>
      <c r="AE783" s="55"/>
      <c r="AF783" s="55"/>
      <c r="AG783" s="55"/>
      <c r="AH783" s="49" t="s">
        <v>29</v>
      </c>
      <c r="AI783" s="49" t="s">
        <v>29</v>
      </c>
      <c r="AJ783" s="49" t="s">
        <v>2686</v>
      </c>
      <c r="AK783" s="49" t="s">
        <v>2687</v>
      </c>
    </row>
    <row r="784" spans="1:37" ht="17.25" customHeight="1">
      <c r="A784" s="49" t="s">
        <v>2688</v>
      </c>
      <c r="B784" s="49" t="s">
        <v>237</v>
      </c>
      <c r="C784" s="49" t="s">
        <v>1048</v>
      </c>
      <c r="D784" s="50" t="s">
        <v>105</v>
      </c>
      <c r="E784" s="49" t="s">
        <v>237</v>
      </c>
      <c r="F784" s="50" t="s">
        <v>196</v>
      </c>
      <c r="G784" s="49" t="s">
        <v>806</v>
      </c>
      <c r="H784" s="50" t="s">
        <v>2685</v>
      </c>
      <c r="I784" s="49" t="s">
        <v>979</v>
      </c>
      <c r="J784" s="50" t="s">
        <v>215</v>
      </c>
      <c r="K784" s="51"/>
      <c r="L784" s="52"/>
      <c r="M784" s="51"/>
      <c r="N784" s="52"/>
      <c r="O784" s="51"/>
      <c r="P784" s="52"/>
      <c r="Q784" s="51"/>
      <c r="R784" s="52"/>
      <c r="S784" s="49" t="s">
        <v>567</v>
      </c>
      <c r="T784" s="50" t="s">
        <v>198</v>
      </c>
      <c r="U784" s="51"/>
      <c r="V784" s="52"/>
      <c r="W784" s="51"/>
      <c r="X784" s="52"/>
      <c r="Y784" s="55"/>
      <c r="Z784" s="56" t="s">
        <v>1544</v>
      </c>
      <c r="AA784" s="55"/>
      <c r="AB784" s="55"/>
      <c r="AC784" s="55"/>
      <c r="AD784" s="55"/>
      <c r="AE784" s="55"/>
      <c r="AF784" s="55"/>
      <c r="AG784" s="55"/>
      <c r="AH784" s="49" t="s">
        <v>29</v>
      </c>
      <c r="AI784" s="49" t="s">
        <v>29</v>
      </c>
      <c r="AJ784" s="49" t="s">
        <v>2686</v>
      </c>
      <c r="AK784" s="49" t="s">
        <v>2688</v>
      </c>
    </row>
    <row r="785" spans="1:37" ht="17.25" customHeight="1">
      <c r="A785" s="49" t="s">
        <v>2689</v>
      </c>
      <c r="B785" s="49" t="s">
        <v>237</v>
      </c>
      <c r="C785" s="49" t="s">
        <v>1048</v>
      </c>
      <c r="D785" s="50" t="s">
        <v>105</v>
      </c>
      <c r="E785" s="49" t="s">
        <v>237</v>
      </c>
      <c r="F785" s="50" t="s">
        <v>196</v>
      </c>
      <c r="G785" s="49" t="s">
        <v>806</v>
      </c>
      <c r="H785" s="50" t="s">
        <v>2685</v>
      </c>
      <c r="I785" s="49" t="s">
        <v>983</v>
      </c>
      <c r="J785" s="50" t="s">
        <v>216</v>
      </c>
      <c r="K785" s="51"/>
      <c r="L785" s="52"/>
      <c r="M785" s="51"/>
      <c r="N785" s="52"/>
      <c r="O785" s="51"/>
      <c r="P785" s="52"/>
      <c r="Q785" s="51"/>
      <c r="R785" s="52"/>
      <c r="S785" s="49" t="s">
        <v>567</v>
      </c>
      <c r="T785" s="50" t="s">
        <v>198</v>
      </c>
      <c r="U785" s="51"/>
      <c r="V785" s="52"/>
      <c r="W785" s="51"/>
      <c r="X785" s="52"/>
      <c r="Y785" s="55"/>
      <c r="Z785" s="56" t="s">
        <v>1544</v>
      </c>
      <c r="AA785" s="55"/>
      <c r="AB785" s="55"/>
      <c r="AC785" s="55"/>
      <c r="AD785" s="55"/>
      <c r="AE785" s="55"/>
      <c r="AF785" s="55"/>
      <c r="AG785" s="55"/>
      <c r="AH785" s="49" t="s">
        <v>29</v>
      </c>
      <c r="AI785" s="49" t="s">
        <v>29</v>
      </c>
      <c r="AJ785" s="49" t="s">
        <v>2686</v>
      </c>
      <c r="AK785" s="49" t="s">
        <v>2689</v>
      </c>
    </row>
    <row r="786" spans="1:37" ht="17.25" customHeight="1">
      <c r="A786" s="49" t="s">
        <v>2690</v>
      </c>
      <c r="B786" s="49" t="s">
        <v>237</v>
      </c>
      <c r="C786" s="49" t="s">
        <v>1048</v>
      </c>
      <c r="D786" s="50" t="s">
        <v>105</v>
      </c>
      <c r="E786" s="49" t="s">
        <v>237</v>
      </c>
      <c r="F786" s="50" t="s">
        <v>196</v>
      </c>
      <c r="G786" s="49" t="s">
        <v>806</v>
      </c>
      <c r="H786" s="50" t="s">
        <v>2685</v>
      </c>
      <c r="I786" s="49" t="s">
        <v>986</v>
      </c>
      <c r="J786" s="50" t="s">
        <v>217</v>
      </c>
      <c r="K786" s="51"/>
      <c r="L786" s="52"/>
      <c r="M786" s="51"/>
      <c r="N786" s="52"/>
      <c r="O786" s="51"/>
      <c r="P786" s="52"/>
      <c r="Q786" s="51"/>
      <c r="R786" s="52"/>
      <c r="S786" s="49" t="s">
        <v>567</v>
      </c>
      <c r="T786" s="50" t="s">
        <v>198</v>
      </c>
      <c r="U786" s="51"/>
      <c r="V786" s="52"/>
      <c r="W786" s="51"/>
      <c r="X786" s="52"/>
      <c r="Y786" s="55"/>
      <c r="Z786" s="56" t="s">
        <v>1544</v>
      </c>
      <c r="AA786" s="55"/>
      <c r="AB786" s="55"/>
      <c r="AC786" s="55"/>
      <c r="AD786" s="55"/>
      <c r="AE786" s="55"/>
      <c r="AF786" s="55"/>
      <c r="AG786" s="55"/>
      <c r="AH786" s="49" t="s">
        <v>29</v>
      </c>
      <c r="AI786" s="49" t="s">
        <v>29</v>
      </c>
      <c r="AJ786" s="49" t="s">
        <v>2686</v>
      </c>
      <c r="AK786" s="49" t="s">
        <v>2690</v>
      </c>
    </row>
    <row r="787" spans="1:37" ht="17.25" customHeight="1">
      <c r="A787" s="49" t="s">
        <v>2691</v>
      </c>
      <c r="B787" s="49" t="s">
        <v>237</v>
      </c>
      <c r="C787" s="49" t="s">
        <v>1048</v>
      </c>
      <c r="D787" s="50" t="s">
        <v>105</v>
      </c>
      <c r="E787" s="49" t="s">
        <v>237</v>
      </c>
      <c r="F787" s="50" t="s">
        <v>196</v>
      </c>
      <c r="G787" s="49" t="s">
        <v>806</v>
      </c>
      <c r="H787" s="50" t="s">
        <v>2685</v>
      </c>
      <c r="I787" s="49" t="s">
        <v>237</v>
      </c>
      <c r="J787" s="50" t="s">
        <v>218</v>
      </c>
      <c r="K787" s="51"/>
      <c r="L787" s="52"/>
      <c r="M787" s="51"/>
      <c r="N787" s="52"/>
      <c r="O787" s="51"/>
      <c r="P787" s="52"/>
      <c r="Q787" s="51"/>
      <c r="R787" s="52"/>
      <c r="S787" s="49" t="s">
        <v>567</v>
      </c>
      <c r="T787" s="50" t="s">
        <v>198</v>
      </c>
      <c r="U787" s="51"/>
      <c r="V787" s="52"/>
      <c r="W787" s="51"/>
      <c r="X787" s="52"/>
      <c r="Y787" s="55"/>
      <c r="Z787" s="56" t="s">
        <v>1544</v>
      </c>
      <c r="AA787" s="55"/>
      <c r="AB787" s="55"/>
      <c r="AC787" s="55"/>
      <c r="AD787" s="55"/>
      <c r="AE787" s="55"/>
      <c r="AF787" s="55"/>
      <c r="AG787" s="55"/>
      <c r="AH787" s="49" t="s">
        <v>29</v>
      </c>
      <c r="AI787" s="49" t="s">
        <v>29</v>
      </c>
      <c r="AJ787" s="49" t="s">
        <v>2686</v>
      </c>
      <c r="AK787" s="49" t="s">
        <v>2691</v>
      </c>
    </row>
    <row r="788" spans="1:37" ht="17.25" customHeight="1">
      <c r="A788" s="49" t="s">
        <v>2692</v>
      </c>
      <c r="B788" s="49" t="s">
        <v>237</v>
      </c>
      <c r="C788" s="49" t="s">
        <v>1048</v>
      </c>
      <c r="D788" s="50" t="s">
        <v>105</v>
      </c>
      <c r="E788" s="49" t="s">
        <v>237</v>
      </c>
      <c r="F788" s="50" t="s">
        <v>196</v>
      </c>
      <c r="G788" s="49" t="s">
        <v>806</v>
      </c>
      <c r="H788" s="50" t="s">
        <v>2685</v>
      </c>
      <c r="I788" s="49" t="s">
        <v>993</v>
      </c>
      <c r="J788" s="50" t="s">
        <v>219</v>
      </c>
      <c r="K788" s="51"/>
      <c r="L788" s="52"/>
      <c r="M788" s="51"/>
      <c r="N788" s="52"/>
      <c r="O788" s="51"/>
      <c r="P788" s="52"/>
      <c r="Q788" s="51"/>
      <c r="R788" s="52"/>
      <c r="S788" s="49" t="s">
        <v>567</v>
      </c>
      <c r="T788" s="50" t="s">
        <v>198</v>
      </c>
      <c r="U788" s="51"/>
      <c r="V788" s="52"/>
      <c r="W788" s="51"/>
      <c r="X788" s="52"/>
      <c r="Y788" s="55"/>
      <c r="Z788" s="56" t="s">
        <v>1544</v>
      </c>
      <c r="AA788" s="55"/>
      <c r="AB788" s="55"/>
      <c r="AC788" s="55"/>
      <c r="AD788" s="55"/>
      <c r="AE788" s="55"/>
      <c r="AF788" s="55"/>
      <c r="AG788" s="55"/>
      <c r="AH788" s="49" t="s">
        <v>29</v>
      </c>
      <c r="AI788" s="49" t="s">
        <v>29</v>
      </c>
      <c r="AJ788" s="49" t="s">
        <v>2686</v>
      </c>
      <c r="AK788" s="49" t="s">
        <v>2692</v>
      </c>
    </row>
    <row r="789" spans="1:37" ht="17.25" customHeight="1">
      <c r="A789" s="49" t="s">
        <v>2693</v>
      </c>
      <c r="B789" s="49" t="s">
        <v>237</v>
      </c>
      <c r="C789" s="49" t="s">
        <v>1048</v>
      </c>
      <c r="D789" s="50" t="s">
        <v>105</v>
      </c>
      <c r="E789" s="49" t="s">
        <v>237</v>
      </c>
      <c r="F789" s="50" t="s">
        <v>196</v>
      </c>
      <c r="G789" s="49" t="s">
        <v>806</v>
      </c>
      <c r="H789" s="50" t="s">
        <v>2685</v>
      </c>
      <c r="I789" s="49" t="s">
        <v>997</v>
      </c>
      <c r="J789" s="50" t="s">
        <v>220</v>
      </c>
      <c r="K789" s="51"/>
      <c r="L789" s="52"/>
      <c r="M789" s="51"/>
      <c r="N789" s="52"/>
      <c r="O789" s="51"/>
      <c r="P789" s="52"/>
      <c r="Q789" s="51"/>
      <c r="R789" s="52"/>
      <c r="S789" s="49" t="s">
        <v>567</v>
      </c>
      <c r="T789" s="50" t="s">
        <v>198</v>
      </c>
      <c r="U789" s="51"/>
      <c r="V789" s="52"/>
      <c r="W789" s="51"/>
      <c r="X789" s="52"/>
      <c r="Y789" s="55"/>
      <c r="Z789" s="56" t="s">
        <v>1544</v>
      </c>
      <c r="AA789" s="55"/>
      <c r="AB789" s="55"/>
      <c r="AC789" s="55"/>
      <c r="AD789" s="55"/>
      <c r="AE789" s="55"/>
      <c r="AF789" s="55"/>
      <c r="AG789" s="55"/>
      <c r="AH789" s="49" t="s">
        <v>29</v>
      </c>
      <c r="AI789" s="49" t="s">
        <v>29</v>
      </c>
      <c r="AJ789" s="49" t="s">
        <v>2686</v>
      </c>
      <c r="AK789" s="49" t="s">
        <v>2693</v>
      </c>
    </row>
    <row r="790" spans="1:37" ht="17.25" customHeight="1">
      <c r="A790" s="49" t="s">
        <v>2694</v>
      </c>
      <c r="B790" s="49" t="s">
        <v>237</v>
      </c>
      <c r="C790" s="49" t="s">
        <v>1048</v>
      </c>
      <c r="D790" s="50" t="s">
        <v>105</v>
      </c>
      <c r="E790" s="49" t="s">
        <v>237</v>
      </c>
      <c r="F790" s="50" t="s">
        <v>196</v>
      </c>
      <c r="G790" s="49" t="s">
        <v>806</v>
      </c>
      <c r="H790" s="50" t="s">
        <v>2685</v>
      </c>
      <c r="I790" s="49" t="s">
        <v>1001</v>
      </c>
      <c r="J790" s="50" t="s">
        <v>221</v>
      </c>
      <c r="K790" s="51"/>
      <c r="L790" s="52"/>
      <c r="M790" s="51"/>
      <c r="N790" s="52"/>
      <c r="O790" s="51"/>
      <c r="P790" s="52"/>
      <c r="Q790" s="51"/>
      <c r="R790" s="52"/>
      <c r="S790" s="49" t="s">
        <v>567</v>
      </c>
      <c r="T790" s="50" t="s">
        <v>198</v>
      </c>
      <c r="U790" s="51"/>
      <c r="V790" s="52"/>
      <c r="W790" s="51"/>
      <c r="X790" s="52"/>
      <c r="Y790" s="55"/>
      <c r="Z790" s="56" t="s">
        <v>1544</v>
      </c>
      <c r="AA790" s="55"/>
      <c r="AB790" s="55"/>
      <c r="AC790" s="55"/>
      <c r="AD790" s="55"/>
      <c r="AE790" s="55"/>
      <c r="AF790" s="55"/>
      <c r="AG790" s="55"/>
      <c r="AH790" s="49" t="s">
        <v>29</v>
      </c>
      <c r="AI790" s="49" t="s">
        <v>29</v>
      </c>
      <c r="AJ790" s="49" t="s">
        <v>2686</v>
      </c>
      <c r="AK790" s="49" t="s">
        <v>2694</v>
      </c>
    </row>
    <row r="791" spans="1:37" ht="17.25" customHeight="1">
      <c r="A791" s="49" t="s">
        <v>2695</v>
      </c>
      <c r="B791" s="49" t="s">
        <v>237</v>
      </c>
      <c r="C791" s="49" t="s">
        <v>1048</v>
      </c>
      <c r="D791" s="50" t="s">
        <v>105</v>
      </c>
      <c r="E791" s="49" t="s">
        <v>237</v>
      </c>
      <c r="F791" s="50" t="s">
        <v>196</v>
      </c>
      <c r="G791" s="49" t="s">
        <v>806</v>
      </c>
      <c r="H791" s="50" t="s">
        <v>2685</v>
      </c>
      <c r="I791" s="49" t="s">
        <v>1005</v>
      </c>
      <c r="J791" s="50" t="s">
        <v>222</v>
      </c>
      <c r="K791" s="51"/>
      <c r="L791" s="52"/>
      <c r="M791" s="51"/>
      <c r="N791" s="52"/>
      <c r="O791" s="51"/>
      <c r="P791" s="52"/>
      <c r="Q791" s="51"/>
      <c r="R791" s="52"/>
      <c r="S791" s="49" t="s">
        <v>567</v>
      </c>
      <c r="T791" s="50" t="s">
        <v>198</v>
      </c>
      <c r="U791" s="51"/>
      <c r="V791" s="52"/>
      <c r="W791" s="51"/>
      <c r="X791" s="52"/>
      <c r="Y791" s="55"/>
      <c r="Z791" s="56" t="s">
        <v>1544</v>
      </c>
      <c r="AA791" s="55"/>
      <c r="AB791" s="55"/>
      <c r="AC791" s="55"/>
      <c r="AD791" s="55"/>
      <c r="AE791" s="55"/>
      <c r="AF791" s="55"/>
      <c r="AG791" s="55"/>
      <c r="AH791" s="49" t="s">
        <v>29</v>
      </c>
      <c r="AI791" s="49" t="s">
        <v>29</v>
      </c>
      <c r="AJ791" s="49" t="s">
        <v>2686</v>
      </c>
      <c r="AK791" s="49" t="s">
        <v>2695</v>
      </c>
    </row>
    <row r="792" spans="1:37" ht="17.25" customHeight="1">
      <c r="A792" s="49" t="s">
        <v>2696</v>
      </c>
      <c r="B792" s="49" t="s">
        <v>237</v>
      </c>
      <c r="C792" s="49" t="s">
        <v>1048</v>
      </c>
      <c r="D792" s="50" t="s">
        <v>105</v>
      </c>
      <c r="E792" s="49" t="s">
        <v>237</v>
      </c>
      <c r="F792" s="50" t="s">
        <v>196</v>
      </c>
      <c r="G792" s="49" t="s">
        <v>807</v>
      </c>
      <c r="H792" s="50" t="s">
        <v>2697</v>
      </c>
      <c r="I792" s="49" t="s">
        <v>972</v>
      </c>
      <c r="J792" s="50" t="s">
        <v>213</v>
      </c>
      <c r="K792" s="51"/>
      <c r="L792" s="52"/>
      <c r="M792" s="51"/>
      <c r="N792" s="52"/>
      <c r="O792" s="51"/>
      <c r="P792" s="52"/>
      <c r="Q792" s="51"/>
      <c r="R792" s="52"/>
      <c r="S792" s="49" t="s">
        <v>567</v>
      </c>
      <c r="T792" s="50" t="s">
        <v>198</v>
      </c>
      <c r="U792" s="51"/>
      <c r="V792" s="52"/>
      <c r="W792" s="51"/>
      <c r="X792" s="52"/>
      <c r="Y792" s="55"/>
      <c r="Z792" s="55"/>
      <c r="AA792" s="55"/>
      <c r="AB792" s="55"/>
      <c r="AC792" s="55"/>
      <c r="AD792" s="55"/>
      <c r="AE792" s="56" t="s">
        <v>2544</v>
      </c>
      <c r="AF792" s="55"/>
      <c r="AG792" s="55"/>
      <c r="AH792" s="49" t="s">
        <v>29</v>
      </c>
      <c r="AI792" s="49" t="s">
        <v>21</v>
      </c>
      <c r="AJ792" s="49" t="s">
        <v>2698</v>
      </c>
      <c r="AK792" s="49" t="s">
        <v>2696</v>
      </c>
    </row>
    <row r="793" spans="1:37" ht="17.25" customHeight="1">
      <c r="A793" s="49" t="s">
        <v>2699</v>
      </c>
      <c r="B793" s="49" t="s">
        <v>237</v>
      </c>
      <c r="C793" s="49" t="s">
        <v>1048</v>
      </c>
      <c r="D793" s="50" t="s">
        <v>105</v>
      </c>
      <c r="E793" s="49" t="s">
        <v>237</v>
      </c>
      <c r="F793" s="50" t="s">
        <v>196</v>
      </c>
      <c r="G793" s="49" t="s">
        <v>807</v>
      </c>
      <c r="H793" s="50" t="s">
        <v>2697</v>
      </c>
      <c r="I793" s="49" t="s">
        <v>975</v>
      </c>
      <c r="J793" s="50" t="s">
        <v>214</v>
      </c>
      <c r="K793" s="51"/>
      <c r="L793" s="52"/>
      <c r="M793" s="51"/>
      <c r="N793" s="52"/>
      <c r="O793" s="51"/>
      <c r="P793" s="52"/>
      <c r="Q793" s="51"/>
      <c r="R793" s="52"/>
      <c r="S793" s="49" t="s">
        <v>567</v>
      </c>
      <c r="T793" s="50" t="s">
        <v>198</v>
      </c>
      <c r="U793" s="51"/>
      <c r="V793" s="52"/>
      <c r="W793" s="51"/>
      <c r="X793" s="52"/>
      <c r="Y793" s="55"/>
      <c r="Z793" s="55"/>
      <c r="AA793" s="55"/>
      <c r="AB793" s="55"/>
      <c r="AC793" s="55"/>
      <c r="AD793" s="55"/>
      <c r="AE793" s="56" t="s">
        <v>2544</v>
      </c>
      <c r="AF793" s="55"/>
      <c r="AG793" s="55"/>
      <c r="AH793" s="49" t="s">
        <v>29</v>
      </c>
      <c r="AI793" s="49" t="s">
        <v>21</v>
      </c>
      <c r="AJ793" s="49" t="s">
        <v>2698</v>
      </c>
      <c r="AK793" s="49" t="s">
        <v>2699</v>
      </c>
    </row>
    <row r="794" spans="1:37" ht="17.25" customHeight="1">
      <c r="A794" s="49" t="s">
        <v>2700</v>
      </c>
      <c r="B794" s="49" t="s">
        <v>237</v>
      </c>
      <c r="C794" s="49" t="s">
        <v>1048</v>
      </c>
      <c r="D794" s="50" t="s">
        <v>105</v>
      </c>
      <c r="E794" s="49" t="s">
        <v>237</v>
      </c>
      <c r="F794" s="50" t="s">
        <v>196</v>
      </c>
      <c r="G794" s="49" t="s">
        <v>807</v>
      </c>
      <c r="H794" s="50" t="s">
        <v>2697</v>
      </c>
      <c r="I794" s="49" t="s">
        <v>986</v>
      </c>
      <c r="J794" s="50" t="s">
        <v>217</v>
      </c>
      <c r="K794" s="51"/>
      <c r="L794" s="52"/>
      <c r="M794" s="51"/>
      <c r="N794" s="52"/>
      <c r="O794" s="51"/>
      <c r="P794" s="52"/>
      <c r="Q794" s="51"/>
      <c r="R794" s="52"/>
      <c r="S794" s="49" t="s">
        <v>567</v>
      </c>
      <c r="T794" s="50" t="s">
        <v>198</v>
      </c>
      <c r="U794" s="51"/>
      <c r="V794" s="52"/>
      <c r="W794" s="51"/>
      <c r="X794" s="52"/>
      <c r="Y794" s="55"/>
      <c r="Z794" s="55"/>
      <c r="AA794" s="55"/>
      <c r="AB794" s="55"/>
      <c r="AC794" s="55"/>
      <c r="AD794" s="55"/>
      <c r="AE794" s="56" t="s">
        <v>2544</v>
      </c>
      <c r="AF794" s="55"/>
      <c r="AG794" s="55"/>
      <c r="AH794" s="49" t="s">
        <v>29</v>
      </c>
      <c r="AI794" s="49" t="s">
        <v>21</v>
      </c>
      <c r="AJ794" s="49" t="s">
        <v>2698</v>
      </c>
      <c r="AK794" s="49" t="s">
        <v>2700</v>
      </c>
    </row>
    <row r="795" spans="1:37" ht="17.25" customHeight="1">
      <c r="A795" s="49" t="s">
        <v>2701</v>
      </c>
      <c r="B795" s="49" t="s">
        <v>237</v>
      </c>
      <c r="C795" s="49" t="s">
        <v>1048</v>
      </c>
      <c r="D795" s="50" t="s">
        <v>105</v>
      </c>
      <c r="E795" s="49" t="s">
        <v>237</v>
      </c>
      <c r="F795" s="50" t="s">
        <v>196</v>
      </c>
      <c r="G795" s="49" t="s">
        <v>807</v>
      </c>
      <c r="H795" s="50" t="s">
        <v>2697</v>
      </c>
      <c r="I795" s="49" t="s">
        <v>237</v>
      </c>
      <c r="J795" s="50" t="s">
        <v>218</v>
      </c>
      <c r="K795" s="51"/>
      <c r="L795" s="52"/>
      <c r="M795" s="51"/>
      <c r="N795" s="52"/>
      <c r="O795" s="51"/>
      <c r="P795" s="52"/>
      <c r="Q795" s="51"/>
      <c r="R795" s="52"/>
      <c r="S795" s="49" t="s">
        <v>567</v>
      </c>
      <c r="T795" s="50" t="s">
        <v>198</v>
      </c>
      <c r="U795" s="51"/>
      <c r="V795" s="52"/>
      <c r="W795" s="51"/>
      <c r="X795" s="52"/>
      <c r="Y795" s="55"/>
      <c r="Z795" s="55"/>
      <c r="AA795" s="55"/>
      <c r="AB795" s="55"/>
      <c r="AC795" s="55"/>
      <c r="AD795" s="55"/>
      <c r="AE795" s="56" t="s">
        <v>2544</v>
      </c>
      <c r="AF795" s="55"/>
      <c r="AG795" s="55"/>
      <c r="AH795" s="49" t="s">
        <v>29</v>
      </c>
      <c r="AI795" s="49" t="s">
        <v>21</v>
      </c>
      <c r="AJ795" s="49" t="s">
        <v>2698</v>
      </c>
      <c r="AK795" s="49" t="s">
        <v>2701</v>
      </c>
    </row>
    <row r="796" spans="1:37" ht="17.25" customHeight="1">
      <c r="A796" s="49" t="s">
        <v>2702</v>
      </c>
      <c r="B796" s="49" t="s">
        <v>237</v>
      </c>
      <c r="C796" s="49" t="s">
        <v>1048</v>
      </c>
      <c r="D796" s="50" t="s">
        <v>105</v>
      </c>
      <c r="E796" s="49" t="s">
        <v>237</v>
      </c>
      <c r="F796" s="50" t="s">
        <v>196</v>
      </c>
      <c r="G796" s="49" t="s">
        <v>807</v>
      </c>
      <c r="H796" s="50" t="s">
        <v>2697</v>
      </c>
      <c r="I796" s="49" t="s">
        <v>1001</v>
      </c>
      <c r="J796" s="50" t="s">
        <v>221</v>
      </c>
      <c r="K796" s="51"/>
      <c r="L796" s="52"/>
      <c r="M796" s="51"/>
      <c r="N796" s="52"/>
      <c r="O796" s="51"/>
      <c r="P796" s="52"/>
      <c r="Q796" s="51"/>
      <c r="R796" s="52"/>
      <c r="S796" s="49" t="s">
        <v>567</v>
      </c>
      <c r="T796" s="50" t="s">
        <v>198</v>
      </c>
      <c r="U796" s="51"/>
      <c r="V796" s="52"/>
      <c r="W796" s="51"/>
      <c r="X796" s="52"/>
      <c r="Y796" s="55"/>
      <c r="Z796" s="55"/>
      <c r="AA796" s="55"/>
      <c r="AB796" s="55"/>
      <c r="AC796" s="55"/>
      <c r="AD796" s="55"/>
      <c r="AE796" s="56" t="s">
        <v>2544</v>
      </c>
      <c r="AF796" s="55"/>
      <c r="AG796" s="55"/>
      <c r="AH796" s="49" t="s">
        <v>29</v>
      </c>
      <c r="AI796" s="49" t="s">
        <v>21</v>
      </c>
      <c r="AJ796" s="49" t="s">
        <v>2698</v>
      </c>
      <c r="AK796" s="49" t="s">
        <v>2702</v>
      </c>
    </row>
    <row r="797" spans="1:37" ht="17.25" customHeight="1">
      <c r="A797" s="49" t="s">
        <v>2703</v>
      </c>
      <c r="B797" s="49" t="s">
        <v>237</v>
      </c>
      <c r="C797" s="49" t="s">
        <v>1048</v>
      </c>
      <c r="D797" s="50" t="s">
        <v>105</v>
      </c>
      <c r="E797" s="49" t="s">
        <v>237</v>
      </c>
      <c r="F797" s="50" t="s">
        <v>196</v>
      </c>
      <c r="G797" s="49" t="s">
        <v>807</v>
      </c>
      <c r="H797" s="50" t="s">
        <v>2697</v>
      </c>
      <c r="I797" s="49" t="s">
        <v>1005</v>
      </c>
      <c r="J797" s="50" t="s">
        <v>222</v>
      </c>
      <c r="K797" s="51"/>
      <c r="L797" s="52"/>
      <c r="M797" s="51"/>
      <c r="N797" s="52"/>
      <c r="O797" s="51"/>
      <c r="P797" s="52"/>
      <c r="Q797" s="51"/>
      <c r="R797" s="52"/>
      <c r="S797" s="49" t="s">
        <v>567</v>
      </c>
      <c r="T797" s="50" t="s">
        <v>198</v>
      </c>
      <c r="U797" s="51"/>
      <c r="V797" s="52"/>
      <c r="W797" s="51"/>
      <c r="X797" s="52"/>
      <c r="Y797" s="55"/>
      <c r="Z797" s="55"/>
      <c r="AA797" s="55"/>
      <c r="AB797" s="55"/>
      <c r="AC797" s="55"/>
      <c r="AD797" s="55"/>
      <c r="AE797" s="56" t="s">
        <v>2544</v>
      </c>
      <c r="AF797" s="55"/>
      <c r="AG797" s="55"/>
      <c r="AH797" s="49" t="s">
        <v>29</v>
      </c>
      <c r="AI797" s="49" t="s">
        <v>21</v>
      </c>
      <c r="AJ797" s="49" t="s">
        <v>2698</v>
      </c>
      <c r="AK797" s="49" t="s">
        <v>2703</v>
      </c>
    </row>
    <row r="798" spans="1:37" ht="17.25" customHeight="1">
      <c r="A798" s="49" t="s">
        <v>2704</v>
      </c>
      <c r="B798" s="49" t="s">
        <v>237</v>
      </c>
      <c r="C798" s="49" t="s">
        <v>1048</v>
      </c>
      <c r="D798" s="50" t="s">
        <v>105</v>
      </c>
      <c r="E798" s="49" t="s">
        <v>237</v>
      </c>
      <c r="F798" s="50" t="s">
        <v>196</v>
      </c>
      <c r="G798" s="49" t="s">
        <v>808</v>
      </c>
      <c r="H798" s="50" t="s">
        <v>2705</v>
      </c>
      <c r="I798" s="49" t="s">
        <v>972</v>
      </c>
      <c r="J798" s="50" t="s">
        <v>213</v>
      </c>
      <c r="K798" s="51"/>
      <c r="L798" s="52"/>
      <c r="M798" s="51"/>
      <c r="N798" s="52"/>
      <c r="O798" s="51"/>
      <c r="P798" s="52"/>
      <c r="Q798" s="51"/>
      <c r="R798" s="52"/>
      <c r="S798" s="49" t="s">
        <v>567</v>
      </c>
      <c r="T798" s="50" t="s">
        <v>198</v>
      </c>
      <c r="U798" s="51"/>
      <c r="V798" s="52"/>
      <c r="W798" s="51"/>
      <c r="X798" s="52"/>
      <c r="Y798" s="55"/>
      <c r="Z798" s="56" t="s">
        <v>1544</v>
      </c>
      <c r="AA798" s="55"/>
      <c r="AB798" s="55"/>
      <c r="AC798" s="55"/>
      <c r="AD798" s="55"/>
      <c r="AE798" s="56" t="s">
        <v>2544</v>
      </c>
      <c r="AF798" s="55"/>
      <c r="AG798" s="55"/>
      <c r="AH798" s="49" t="s">
        <v>29</v>
      </c>
      <c r="AI798" s="49" t="s">
        <v>29</v>
      </c>
      <c r="AJ798" s="49" t="s">
        <v>2706</v>
      </c>
      <c r="AK798" s="49" t="s">
        <v>2704</v>
      </c>
    </row>
    <row r="799" spans="1:37" ht="17.25" customHeight="1">
      <c r="A799" s="49" t="s">
        <v>2707</v>
      </c>
      <c r="B799" s="49" t="s">
        <v>237</v>
      </c>
      <c r="C799" s="49" t="s">
        <v>1048</v>
      </c>
      <c r="D799" s="50" t="s">
        <v>105</v>
      </c>
      <c r="E799" s="49" t="s">
        <v>237</v>
      </c>
      <c r="F799" s="50" t="s">
        <v>196</v>
      </c>
      <c r="G799" s="49" t="s">
        <v>808</v>
      </c>
      <c r="H799" s="50" t="s">
        <v>2705</v>
      </c>
      <c r="I799" s="49" t="s">
        <v>975</v>
      </c>
      <c r="J799" s="50" t="s">
        <v>214</v>
      </c>
      <c r="K799" s="51"/>
      <c r="L799" s="52"/>
      <c r="M799" s="51"/>
      <c r="N799" s="52"/>
      <c r="O799" s="51"/>
      <c r="P799" s="52"/>
      <c r="Q799" s="51"/>
      <c r="R799" s="52"/>
      <c r="S799" s="49" t="s">
        <v>567</v>
      </c>
      <c r="T799" s="50" t="s">
        <v>198</v>
      </c>
      <c r="U799" s="51"/>
      <c r="V799" s="52"/>
      <c r="W799" s="51"/>
      <c r="X799" s="52"/>
      <c r="Y799" s="55"/>
      <c r="Z799" s="56" t="s">
        <v>1544</v>
      </c>
      <c r="AA799" s="55"/>
      <c r="AB799" s="55"/>
      <c r="AC799" s="55"/>
      <c r="AD799" s="55"/>
      <c r="AE799" s="56" t="s">
        <v>2544</v>
      </c>
      <c r="AF799" s="55"/>
      <c r="AG799" s="55"/>
      <c r="AH799" s="49" t="s">
        <v>29</v>
      </c>
      <c r="AI799" s="49" t="s">
        <v>29</v>
      </c>
      <c r="AJ799" s="49" t="s">
        <v>2706</v>
      </c>
      <c r="AK799" s="49" t="s">
        <v>2707</v>
      </c>
    </row>
    <row r="800" spans="1:37" ht="17.25" customHeight="1">
      <c r="A800" s="49" t="s">
        <v>2708</v>
      </c>
      <c r="B800" s="49" t="s">
        <v>237</v>
      </c>
      <c r="C800" s="49" t="s">
        <v>1048</v>
      </c>
      <c r="D800" s="50" t="s">
        <v>105</v>
      </c>
      <c r="E800" s="49" t="s">
        <v>237</v>
      </c>
      <c r="F800" s="50" t="s">
        <v>196</v>
      </c>
      <c r="G800" s="49" t="s">
        <v>808</v>
      </c>
      <c r="H800" s="50" t="s">
        <v>2705</v>
      </c>
      <c r="I800" s="49" t="s">
        <v>986</v>
      </c>
      <c r="J800" s="50" t="s">
        <v>217</v>
      </c>
      <c r="K800" s="51"/>
      <c r="L800" s="52"/>
      <c r="M800" s="51"/>
      <c r="N800" s="52"/>
      <c r="O800" s="51"/>
      <c r="P800" s="52"/>
      <c r="Q800" s="51"/>
      <c r="R800" s="52"/>
      <c r="S800" s="49" t="s">
        <v>567</v>
      </c>
      <c r="T800" s="50" t="s">
        <v>198</v>
      </c>
      <c r="U800" s="51"/>
      <c r="V800" s="52"/>
      <c r="W800" s="51"/>
      <c r="X800" s="52"/>
      <c r="Y800" s="55"/>
      <c r="Z800" s="56" t="s">
        <v>1544</v>
      </c>
      <c r="AA800" s="55"/>
      <c r="AB800" s="55"/>
      <c r="AC800" s="55"/>
      <c r="AD800" s="55"/>
      <c r="AE800" s="56" t="s">
        <v>2544</v>
      </c>
      <c r="AF800" s="55"/>
      <c r="AG800" s="55"/>
      <c r="AH800" s="49" t="s">
        <v>29</v>
      </c>
      <c r="AI800" s="49" t="s">
        <v>29</v>
      </c>
      <c r="AJ800" s="49" t="s">
        <v>2706</v>
      </c>
      <c r="AK800" s="49" t="s">
        <v>2708</v>
      </c>
    </row>
    <row r="801" spans="1:37" ht="17.25" customHeight="1">
      <c r="A801" s="49" t="s">
        <v>2709</v>
      </c>
      <c r="B801" s="49" t="s">
        <v>237</v>
      </c>
      <c r="C801" s="49" t="s">
        <v>1048</v>
      </c>
      <c r="D801" s="50" t="s">
        <v>105</v>
      </c>
      <c r="E801" s="49" t="s">
        <v>237</v>
      </c>
      <c r="F801" s="50" t="s">
        <v>196</v>
      </c>
      <c r="G801" s="49" t="s">
        <v>808</v>
      </c>
      <c r="H801" s="50" t="s">
        <v>2705</v>
      </c>
      <c r="I801" s="49" t="s">
        <v>237</v>
      </c>
      <c r="J801" s="50" t="s">
        <v>218</v>
      </c>
      <c r="K801" s="51"/>
      <c r="L801" s="52"/>
      <c r="M801" s="51"/>
      <c r="N801" s="52"/>
      <c r="O801" s="51"/>
      <c r="P801" s="52"/>
      <c r="Q801" s="51"/>
      <c r="R801" s="52"/>
      <c r="S801" s="49" t="s">
        <v>567</v>
      </c>
      <c r="T801" s="50" t="s">
        <v>198</v>
      </c>
      <c r="U801" s="51"/>
      <c r="V801" s="52"/>
      <c r="W801" s="51"/>
      <c r="X801" s="52"/>
      <c r="Y801" s="55"/>
      <c r="Z801" s="56" t="s">
        <v>1544</v>
      </c>
      <c r="AA801" s="55"/>
      <c r="AB801" s="55"/>
      <c r="AC801" s="55"/>
      <c r="AD801" s="55"/>
      <c r="AE801" s="56" t="s">
        <v>2544</v>
      </c>
      <c r="AF801" s="55"/>
      <c r="AG801" s="55"/>
      <c r="AH801" s="49" t="s">
        <v>29</v>
      </c>
      <c r="AI801" s="49" t="s">
        <v>29</v>
      </c>
      <c r="AJ801" s="49" t="s">
        <v>2706</v>
      </c>
      <c r="AK801" s="49" t="s">
        <v>2709</v>
      </c>
    </row>
    <row r="802" spans="1:37" ht="17.25" customHeight="1">
      <c r="A802" s="49" t="s">
        <v>2710</v>
      </c>
      <c r="B802" s="49" t="s">
        <v>237</v>
      </c>
      <c r="C802" s="49" t="s">
        <v>1048</v>
      </c>
      <c r="D802" s="50" t="s">
        <v>105</v>
      </c>
      <c r="E802" s="49" t="s">
        <v>237</v>
      </c>
      <c r="F802" s="50" t="s">
        <v>196</v>
      </c>
      <c r="G802" s="49" t="s">
        <v>808</v>
      </c>
      <c r="H802" s="50" t="s">
        <v>2705</v>
      </c>
      <c r="I802" s="49" t="s">
        <v>1001</v>
      </c>
      <c r="J802" s="50" t="s">
        <v>221</v>
      </c>
      <c r="K802" s="51"/>
      <c r="L802" s="52"/>
      <c r="M802" s="51"/>
      <c r="N802" s="52"/>
      <c r="O802" s="51"/>
      <c r="P802" s="52"/>
      <c r="Q802" s="51"/>
      <c r="R802" s="52"/>
      <c r="S802" s="49" t="s">
        <v>567</v>
      </c>
      <c r="T802" s="50" t="s">
        <v>198</v>
      </c>
      <c r="U802" s="51"/>
      <c r="V802" s="52"/>
      <c r="W802" s="51"/>
      <c r="X802" s="52"/>
      <c r="Y802" s="55"/>
      <c r="Z802" s="56" t="s">
        <v>1544</v>
      </c>
      <c r="AA802" s="55"/>
      <c r="AB802" s="55"/>
      <c r="AC802" s="55"/>
      <c r="AD802" s="55"/>
      <c r="AE802" s="56" t="s">
        <v>2544</v>
      </c>
      <c r="AF802" s="55"/>
      <c r="AG802" s="55"/>
      <c r="AH802" s="49" t="s">
        <v>29</v>
      </c>
      <c r="AI802" s="49" t="s">
        <v>29</v>
      </c>
      <c r="AJ802" s="49" t="s">
        <v>2706</v>
      </c>
      <c r="AK802" s="49" t="s">
        <v>2710</v>
      </c>
    </row>
    <row r="803" spans="1:37" ht="17.25" customHeight="1">
      <c r="A803" s="49" t="s">
        <v>2711</v>
      </c>
      <c r="B803" s="49" t="s">
        <v>237</v>
      </c>
      <c r="C803" s="49" t="s">
        <v>1048</v>
      </c>
      <c r="D803" s="50" t="s">
        <v>105</v>
      </c>
      <c r="E803" s="49" t="s">
        <v>237</v>
      </c>
      <c r="F803" s="50" t="s">
        <v>196</v>
      </c>
      <c r="G803" s="49" t="s">
        <v>808</v>
      </c>
      <c r="H803" s="50" t="s">
        <v>2705</v>
      </c>
      <c r="I803" s="49" t="s">
        <v>1005</v>
      </c>
      <c r="J803" s="50" t="s">
        <v>222</v>
      </c>
      <c r="K803" s="51"/>
      <c r="L803" s="52"/>
      <c r="M803" s="51"/>
      <c r="N803" s="52"/>
      <c r="O803" s="51"/>
      <c r="P803" s="52"/>
      <c r="Q803" s="51"/>
      <c r="R803" s="52"/>
      <c r="S803" s="49" t="s">
        <v>567</v>
      </c>
      <c r="T803" s="50" t="s">
        <v>198</v>
      </c>
      <c r="U803" s="51"/>
      <c r="V803" s="52"/>
      <c r="W803" s="51"/>
      <c r="X803" s="52"/>
      <c r="Y803" s="55"/>
      <c r="Z803" s="56" t="s">
        <v>1544</v>
      </c>
      <c r="AA803" s="55"/>
      <c r="AB803" s="55"/>
      <c r="AC803" s="55"/>
      <c r="AD803" s="55"/>
      <c r="AE803" s="56" t="s">
        <v>2544</v>
      </c>
      <c r="AF803" s="55"/>
      <c r="AG803" s="55"/>
      <c r="AH803" s="49" t="s">
        <v>29</v>
      </c>
      <c r="AI803" s="49" t="s">
        <v>29</v>
      </c>
      <c r="AJ803" s="49" t="s">
        <v>2706</v>
      </c>
      <c r="AK803" s="49" t="s">
        <v>2711</v>
      </c>
    </row>
    <row r="804" spans="1:37" ht="17.25" customHeight="1">
      <c r="A804" s="49" t="s">
        <v>2712</v>
      </c>
      <c r="B804" s="49" t="s">
        <v>237</v>
      </c>
      <c r="C804" s="49" t="s">
        <v>1048</v>
      </c>
      <c r="D804" s="50" t="s">
        <v>105</v>
      </c>
      <c r="E804" s="49" t="s">
        <v>237</v>
      </c>
      <c r="F804" s="50" t="s">
        <v>196</v>
      </c>
      <c r="G804" s="49" t="s">
        <v>809</v>
      </c>
      <c r="H804" s="50" t="s">
        <v>2713</v>
      </c>
      <c r="I804" s="49" t="s">
        <v>972</v>
      </c>
      <c r="J804" s="50" t="s">
        <v>213</v>
      </c>
      <c r="K804" s="51"/>
      <c r="L804" s="52"/>
      <c r="M804" s="51"/>
      <c r="N804" s="52"/>
      <c r="O804" s="51"/>
      <c r="P804" s="52"/>
      <c r="Q804" s="51"/>
      <c r="R804" s="52"/>
      <c r="S804" s="49" t="s">
        <v>567</v>
      </c>
      <c r="T804" s="50" t="s">
        <v>198</v>
      </c>
      <c r="U804" s="51"/>
      <c r="V804" s="52"/>
      <c r="W804" s="51"/>
      <c r="X804" s="52"/>
      <c r="Y804" s="55"/>
      <c r="Z804" s="55"/>
      <c r="AA804" s="55"/>
      <c r="AB804" s="55"/>
      <c r="AC804" s="55"/>
      <c r="AD804" s="55"/>
      <c r="AE804" s="55"/>
      <c r="AF804" s="55"/>
      <c r="AG804" s="55"/>
      <c r="AH804" s="49" t="s">
        <v>29</v>
      </c>
      <c r="AI804" s="49" t="s">
        <v>21</v>
      </c>
      <c r="AJ804" s="49" t="s">
        <v>2714</v>
      </c>
      <c r="AK804" s="49" t="s">
        <v>2712</v>
      </c>
    </row>
    <row r="805" spans="1:37" ht="17.25" customHeight="1">
      <c r="A805" s="49" t="s">
        <v>2715</v>
      </c>
      <c r="B805" s="49" t="s">
        <v>237</v>
      </c>
      <c r="C805" s="49" t="s">
        <v>1048</v>
      </c>
      <c r="D805" s="50" t="s">
        <v>105</v>
      </c>
      <c r="E805" s="49" t="s">
        <v>237</v>
      </c>
      <c r="F805" s="50" t="s">
        <v>196</v>
      </c>
      <c r="G805" s="49" t="s">
        <v>809</v>
      </c>
      <c r="H805" s="50" t="s">
        <v>2713</v>
      </c>
      <c r="I805" s="49" t="s">
        <v>975</v>
      </c>
      <c r="J805" s="50" t="s">
        <v>214</v>
      </c>
      <c r="K805" s="51"/>
      <c r="L805" s="52"/>
      <c r="M805" s="51"/>
      <c r="N805" s="52"/>
      <c r="O805" s="51"/>
      <c r="P805" s="52"/>
      <c r="Q805" s="51"/>
      <c r="R805" s="52"/>
      <c r="S805" s="49" t="s">
        <v>567</v>
      </c>
      <c r="T805" s="50" t="s">
        <v>198</v>
      </c>
      <c r="U805" s="51"/>
      <c r="V805" s="52"/>
      <c r="W805" s="51"/>
      <c r="X805" s="52"/>
      <c r="Y805" s="55"/>
      <c r="Z805" s="55"/>
      <c r="AA805" s="55"/>
      <c r="AB805" s="55"/>
      <c r="AC805" s="55"/>
      <c r="AD805" s="55"/>
      <c r="AE805" s="55"/>
      <c r="AF805" s="55"/>
      <c r="AG805" s="55"/>
      <c r="AH805" s="49" t="s">
        <v>29</v>
      </c>
      <c r="AI805" s="49" t="s">
        <v>21</v>
      </c>
      <c r="AJ805" s="49" t="s">
        <v>2714</v>
      </c>
      <c r="AK805" s="49" t="s">
        <v>2715</v>
      </c>
    </row>
    <row r="806" spans="1:37" ht="17.25" customHeight="1">
      <c r="A806" s="49" t="s">
        <v>2716</v>
      </c>
      <c r="B806" s="49" t="s">
        <v>237</v>
      </c>
      <c r="C806" s="49" t="s">
        <v>1048</v>
      </c>
      <c r="D806" s="50" t="s">
        <v>105</v>
      </c>
      <c r="E806" s="49" t="s">
        <v>237</v>
      </c>
      <c r="F806" s="50" t="s">
        <v>196</v>
      </c>
      <c r="G806" s="49" t="s">
        <v>810</v>
      </c>
      <c r="H806" s="50" t="s">
        <v>2717</v>
      </c>
      <c r="I806" s="49" t="s">
        <v>972</v>
      </c>
      <c r="J806" s="50" t="s">
        <v>213</v>
      </c>
      <c r="K806" s="51"/>
      <c r="L806" s="52"/>
      <c r="M806" s="51"/>
      <c r="N806" s="52"/>
      <c r="O806" s="51"/>
      <c r="P806" s="52"/>
      <c r="Q806" s="51"/>
      <c r="R806" s="52"/>
      <c r="S806" s="49" t="s">
        <v>567</v>
      </c>
      <c r="T806" s="50" t="s">
        <v>198</v>
      </c>
      <c r="U806" s="51"/>
      <c r="V806" s="52"/>
      <c r="W806" s="51"/>
      <c r="X806" s="52"/>
      <c r="Y806" s="55"/>
      <c r="Z806" s="56" t="s">
        <v>1544</v>
      </c>
      <c r="AA806" s="55"/>
      <c r="AB806" s="55"/>
      <c r="AC806" s="55"/>
      <c r="AD806" s="55"/>
      <c r="AE806" s="55"/>
      <c r="AF806" s="55"/>
      <c r="AG806" s="55"/>
      <c r="AH806" s="49" t="s">
        <v>29</v>
      </c>
      <c r="AI806" s="49" t="s">
        <v>29</v>
      </c>
      <c r="AJ806" s="49" t="s">
        <v>2718</v>
      </c>
      <c r="AK806" s="49" t="s">
        <v>2716</v>
      </c>
    </row>
    <row r="807" spans="1:37" ht="17.25" customHeight="1">
      <c r="A807" s="49" t="s">
        <v>2719</v>
      </c>
      <c r="B807" s="49" t="s">
        <v>237</v>
      </c>
      <c r="C807" s="49" t="s">
        <v>1048</v>
      </c>
      <c r="D807" s="50" t="s">
        <v>105</v>
      </c>
      <c r="E807" s="49" t="s">
        <v>237</v>
      </c>
      <c r="F807" s="50" t="s">
        <v>196</v>
      </c>
      <c r="G807" s="49" t="s">
        <v>810</v>
      </c>
      <c r="H807" s="50" t="s">
        <v>2717</v>
      </c>
      <c r="I807" s="49" t="s">
        <v>975</v>
      </c>
      <c r="J807" s="50" t="s">
        <v>214</v>
      </c>
      <c r="K807" s="51"/>
      <c r="L807" s="52"/>
      <c r="M807" s="51"/>
      <c r="N807" s="52"/>
      <c r="O807" s="51"/>
      <c r="P807" s="52"/>
      <c r="Q807" s="51"/>
      <c r="R807" s="52"/>
      <c r="S807" s="49" t="s">
        <v>567</v>
      </c>
      <c r="T807" s="50" t="s">
        <v>198</v>
      </c>
      <c r="U807" s="51"/>
      <c r="V807" s="52"/>
      <c r="W807" s="51"/>
      <c r="X807" s="52"/>
      <c r="Y807" s="55"/>
      <c r="Z807" s="56" t="s">
        <v>1544</v>
      </c>
      <c r="AA807" s="55"/>
      <c r="AB807" s="55"/>
      <c r="AC807" s="55"/>
      <c r="AD807" s="55"/>
      <c r="AE807" s="55"/>
      <c r="AF807" s="55"/>
      <c r="AG807" s="55"/>
      <c r="AH807" s="49" t="s">
        <v>29</v>
      </c>
      <c r="AI807" s="49" t="s">
        <v>29</v>
      </c>
      <c r="AJ807" s="49" t="s">
        <v>2718</v>
      </c>
      <c r="AK807" s="49" t="s">
        <v>2719</v>
      </c>
    </row>
    <row r="808" spans="1:37" ht="17.25" customHeight="1">
      <c r="A808" s="49" t="s">
        <v>1360</v>
      </c>
      <c r="B808" s="49" t="s">
        <v>237</v>
      </c>
      <c r="C808" s="49" t="s">
        <v>1048</v>
      </c>
      <c r="D808" s="50" t="s">
        <v>105</v>
      </c>
      <c r="E808" s="49" t="s">
        <v>237</v>
      </c>
      <c r="F808" s="50" t="s">
        <v>196</v>
      </c>
      <c r="G808" s="49" t="s">
        <v>811</v>
      </c>
      <c r="H808" s="50" t="s">
        <v>2720</v>
      </c>
      <c r="I808" s="49" t="s">
        <v>972</v>
      </c>
      <c r="J808" s="50" t="s">
        <v>213</v>
      </c>
      <c r="K808" s="51"/>
      <c r="L808" s="52"/>
      <c r="M808" s="51"/>
      <c r="N808" s="52"/>
      <c r="O808" s="51"/>
      <c r="P808" s="52"/>
      <c r="Q808" s="51"/>
      <c r="R808" s="52"/>
      <c r="S808" s="49" t="s">
        <v>567</v>
      </c>
      <c r="T808" s="50" t="s">
        <v>198</v>
      </c>
      <c r="U808" s="51"/>
      <c r="V808" s="52"/>
      <c r="W808" s="51"/>
      <c r="X808" s="52"/>
      <c r="Y808" s="55"/>
      <c r="Z808" s="55"/>
      <c r="AA808" s="55"/>
      <c r="AB808" s="55"/>
      <c r="AC808" s="55"/>
      <c r="AD808" s="55"/>
      <c r="AE808" s="55"/>
      <c r="AF808" s="55"/>
      <c r="AG808" s="55"/>
      <c r="AH808" s="49" t="s">
        <v>29</v>
      </c>
      <c r="AI808" s="49" t="s">
        <v>21</v>
      </c>
      <c r="AJ808" s="49" t="s">
        <v>1359</v>
      </c>
      <c r="AK808" s="49" t="s">
        <v>1360</v>
      </c>
    </row>
    <row r="809" spans="1:37" ht="17.25" customHeight="1">
      <c r="A809" s="49" t="s">
        <v>2721</v>
      </c>
      <c r="B809" s="49" t="s">
        <v>237</v>
      </c>
      <c r="C809" s="49" t="s">
        <v>1048</v>
      </c>
      <c r="D809" s="50" t="s">
        <v>105</v>
      </c>
      <c r="E809" s="49" t="s">
        <v>237</v>
      </c>
      <c r="F809" s="50" t="s">
        <v>196</v>
      </c>
      <c r="G809" s="49" t="s">
        <v>811</v>
      </c>
      <c r="H809" s="50" t="s">
        <v>2720</v>
      </c>
      <c r="I809" s="49" t="s">
        <v>975</v>
      </c>
      <c r="J809" s="50" t="s">
        <v>214</v>
      </c>
      <c r="K809" s="51"/>
      <c r="L809" s="52"/>
      <c r="M809" s="51"/>
      <c r="N809" s="52"/>
      <c r="O809" s="51"/>
      <c r="P809" s="52"/>
      <c r="Q809" s="51"/>
      <c r="R809" s="52"/>
      <c r="S809" s="49" t="s">
        <v>567</v>
      </c>
      <c r="T809" s="50" t="s">
        <v>198</v>
      </c>
      <c r="U809" s="51"/>
      <c r="V809" s="52"/>
      <c r="W809" s="51"/>
      <c r="X809" s="52"/>
      <c r="Y809" s="55"/>
      <c r="Z809" s="55"/>
      <c r="AA809" s="55"/>
      <c r="AB809" s="55"/>
      <c r="AC809" s="55"/>
      <c r="AD809" s="55"/>
      <c r="AE809" s="55"/>
      <c r="AF809" s="55"/>
      <c r="AG809" s="55"/>
      <c r="AH809" s="49" t="s">
        <v>29</v>
      </c>
      <c r="AI809" s="49" t="s">
        <v>21</v>
      </c>
      <c r="AJ809" s="49" t="s">
        <v>1359</v>
      </c>
      <c r="AK809" s="49" t="s">
        <v>2721</v>
      </c>
    </row>
    <row r="810" spans="1:37" ht="17.25" customHeight="1">
      <c r="A810" s="49" t="s">
        <v>2722</v>
      </c>
      <c r="B810" s="49" t="s">
        <v>237</v>
      </c>
      <c r="C810" s="49" t="s">
        <v>1048</v>
      </c>
      <c r="D810" s="50" t="s">
        <v>105</v>
      </c>
      <c r="E810" s="49" t="s">
        <v>237</v>
      </c>
      <c r="F810" s="50" t="s">
        <v>196</v>
      </c>
      <c r="G810" s="49" t="s">
        <v>811</v>
      </c>
      <c r="H810" s="50" t="s">
        <v>2720</v>
      </c>
      <c r="I810" s="49" t="s">
        <v>979</v>
      </c>
      <c r="J810" s="50" t="s">
        <v>215</v>
      </c>
      <c r="K810" s="51"/>
      <c r="L810" s="52"/>
      <c r="M810" s="51"/>
      <c r="N810" s="52"/>
      <c r="O810" s="51"/>
      <c r="P810" s="52"/>
      <c r="Q810" s="51"/>
      <c r="R810" s="52"/>
      <c r="S810" s="49" t="s">
        <v>567</v>
      </c>
      <c r="T810" s="50" t="s">
        <v>198</v>
      </c>
      <c r="U810" s="51"/>
      <c r="V810" s="52"/>
      <c r="W810" s="51"/>
      <c r="X810" s="52"/>
      <c r="Y810" s="55"/>
      <c r="Z810" s="55"/>
      <c r="AA810" s="55"/>
      <c r="AB810" s="55"/>
      <c r="AC810" s="55"/>
      <c r="AD810" s="55"/>
      <c r="AE810" s="55"/>
      <c r="AF810" s="55"/>
      <c r="AG810" s="55"/>
      <c r="AH810" s="49" t="s">
        <v>29</v>
      </c>
      <c r="AI810" s="49" t="s">
        <v>21</v>
      </c>
      <c r="AJ810" s="49" t="s">
        <v>1359</v>
      </c>
      <c r="AK810" s="49" t="s">
        <v>2722</v>
      </c>
    </row>
    <row r="811" spans="1:37" ht="17.25" customHeight="1">
      <c r="A811" s="49" t="s">
        <v>2723</v>
      </c>
      <c r="B811" s="49" t="s">
        <v>237</v>
      </c>
      <c r="C811" s="49" t="s">
        <v>1048</v>
      </c>
      <c r="D811" s="50" t="s">
        <v>105</v>
      </c>
      <c r="E811" s="49" t="s">
        <v>237</v>
      </c>
      <c r="F811" s="50" t="s">
        <v>196</v>
      </c>
      <c r="G811" s="49" t="s">
        <v>811</v>
      </c>
      <c r="H811" s="50" t="s">
        <v>2720</v>
      </c>
      <c r="I811" s="49" t="s">
        <v>983</v>
      </c>
      <c r="J811" s="50" t="s">
        <v>216</v>
      </c>
      <c r="K811" s="51"/>
      <c r="L811" s="52"/>
      <c r="M811" s="51"/>
      <c r="N811" s="52"/>
      <c r="O811" s="51"/>
      <c r="P811" s="52"/>
      <c r="Q811" s="51"/>
      <c r="R811" s="52"/>
      <c r="S811" s="49" t="s">
        <v>567</v>
      </c>
      <c r="T811" s="50" t="s">
        <v>198</v>
      </c>
      <c r="U811" s="51"/>
      <c r="V811" s="52"/>
      <c r="W811" s="51"/>
      <c r="X811" s="52"/>
      <c r="Y811" s="55"/>
      <c r="Z811" s="55"/>
      <c r="AA811" s="55"/>
      <c r="AB811" s="55"/>
      <c r="AC811" s="55"/>
      <c r="AD811" s="55"/>
      <c r="AE811" s="55"/>
      <c r="AF811" s="55"/>
      <c r="AG811" s="55"/>
      <c r="AH811" s="49" t="s">
        <v>29</v>
      </c>
      <c r="AI811" s="49" t="s">
        <v>21</v>
      </c>
      <c r="AJ811" s="49" t="s">
        <v>1359</v>
      </c>
      <c r="AK811" s="49" t="s">
        <v>2723</v>
      </c>
    </row>
    <row r="812" spans="1:37" ht="17.25" customHeight="1">
      <c r="A812" s="49" t="s">
        <v>2724</v>
      </c>
      <c r="B812" s="49" t="s">
        <v>237</v>
      </c>
      <c r="C812" s="49" t="s">
        <v>1048</v>
      </c>
      <c r="D812" s="50" t="s">
        <v>105</v>
      </c>
      <c r="E812" s="49" t="s">
        <v>237</v>
      </c>
      <c r="F812" s="50" t="s">
        <v>196</v>
      </c>
      <c r="G812" s="49" t="s">
        <v>811</v>
      </c>
      <c r="H812" s="50" t="s">
        <v>2720</v>
      </c>
      <c r="I812" s="49" t="s">
        <v>986</v>
      </c>
      <c r="J812" s="50" t="s">
        <v>217</v>
      </c>
      <c r="K812" s="51"/>
      <c r="L812" s="52"/>
      <c r="M812" s="51"/>
      <c r="N812" s="52"/>
      <c r="O812" s="51"/>
      <c r="P812" s="52"/>
      <c r="Q812" s="51"/>
      <c r="R812" s="52"/>
      <c r="S812" s="49" t="s">
        <v>567</v>
      </c>
      <c r="T812" s="50" t="s">
        <v>198</v>
      </c>
      <c r="U812" s="51"/>
      <c r="V812" s="52"/>
      <c r="W812" s="51"/>
      <c r="X812" s="52"/>
      <c r="Y812" s="55"/>
      <c r="Z812" s="55"/>
      <c r="AA812" s="55"/>
      <c r="AB812" s="55"/>
      <c r="AC812" s="55"/>
      <c r="AD812" s="55"/>
      <c r="AE812" s="55"/>
      <c r="AF812" s="55"/>
      <c r="AG812" s="55"/>
      <c r="AH812" s="49" t="s">
        <v>29</v>
      </c>
      <c r="AI812" s="49" t="s">
        <v>21</v>
      </c>
      <c r="AJ812" s="49" t="s">
        <v>1359</v>
      </c>
      <c r="AK812" s="49" t="s">
        <v>2724</v>
      </c>
    </row>
    <row r="813" spans="1:37" ht="17.25" customHeight="1">
      <c r="A813" s="49" t="s">
        <v>2725</v>
      </c>
      <c r="B813" s="49" t="s">
        <v>237</v>
      </c>
      <c r="C813" s="49" t="s">
        <v>1048</v>
      </c>
      <c r="D813" s="50" t="s">
        <v>105</v>
      </c>
      <c r="E813" s="49" t="s">
        <v>237</v>
      </c>
      <c r="F813" s="50" t="s">
        <v>196</v>
      </c>
      <c r="G813" s="49" t="s">
        <v>811</v>
      </c>
      <c r="H813" s="50" t="s">
        <v>2720</v>
      </c>
      <c r="I813" s="49" t="s">
        <v>237</v>
      </c>
      <c r="J813" s="50" t="s">
        <v>218</v>
      </c>
      <c r="K813" s="51"/>
      <c r="L813" s="52"/>
      <c r="M813" s="51"/>
      <c r="N813" s="52"/>
      <c r="O813" s="51"/>
      <c r="P813" s="52"/>
      <c r="Q813" s="51"/>
      <c r="R813" s="52"/>
      <c r="S813" s="49" t="s">
        <v>567</v>
      </c>
      <c r="T813" s="50" t="s">
        <v>198</v>
      </c>
      <c r="U813" s="51"/>
      <c r="V813" s="52"/>
      <c r="W813" s="51"/>
      <c r="X813" s="52"/>
      <c r="Y813" s="55"/>
      <c r="Z813" s="55"/>
      <c r="AA813" s="55"/>
      <c r="AB813" s="55"/>
      <c r="AC813" s="55"/>
      <c r="AD813" s="55"/>
      <c r="AE813" s="55"/>
      <c r="AF813" s="55"/>
      <c r="AG813" s="55"/>
      <c r="AH813" s="49" t="s">
        <v>29</v>
      </c>
      <c r="AI813" s="49" t="s">
        <v>21</v>
      </c>
      <c r="AJ813" s="49" t="s">
        <v>1359</v>
      </c>
      <c r="AK813" s="49" t="s">
        <v>2725</v>
      </c>
    </row>
    <row r="814" spans="1:37" ht="17.25" customHeight="1">
      <c r="A814" s="49" t="s">
        <v>2726</v>
      </c>
      <c r="B814" s="49" t="s">
        <v>237</v>
      </c>
      <c r="C814" s="49" t="s">
        <v>1048</v>
      </c>
      <c r="D814" s="50" t="s">
        <v>105</v>
      </c>
      <c r="E814" s="49" t="s">
        <v>237</v>
      </c>
      <c r="F814" s="50" t="s">
        <v>196</v>
      </c>
      <c r="G814" s="49" t="s">
        <v>811</v>
      </c>
      <c r="H814" s="50" t="s">
        <v>2720</v>
      </c>
      <c r="I814" s="49" t="s">
        <v>993</v>
      </c>
      <c r="J814" s="50" t="s">
        <v>219</v>
      </c>
      <c r="K814" s="51"/>
      <c r="L814" s="52"/>
      <c r="M814" s="51"/>
      <c r="N814" s="52"/>
      <c r="O814" s="51"/>
      <c r="P814" s="52"/>
      <c r="Q814" s="51"/>
      <c r="R814" s="52"/>
      <c r="S814" s="49" t="s">
        <v>567</v>
      </c>
      <c r="T814" s="50" t="s">
        <v>198</v>
      </c>
      <c r="U814" s="51"/>
      <c r="V814" s="52"/>
      <c r="W814" s="51"/>
      <c r="X814" s="52"/>
      <c r="Y814" s="55"/>
      <c r="Z814" s="55"/>
      <c r="AA814" s="55"/>
      <c r="AB814" s="55"/>
      <c r="AC814" s="55"/>
      <c r="AD814" s="55"/>
      <c r="AE814" s="55"/>
      <c r="AF814" s="55"/>
      <c r="AG814" s="55"/>
      <c r="AH814" s="49" t="s">
        <v>29</v>
      </c>
      <c r="AI814" s="49" t="s">
        <v>21</v>
      </c>
      <c r="AJ814" s="49" t="s">
        <v>1359</v>
      </c>
      <c r="AK814" s="49" t="s">
        <v>2726</v>
      </c>
    </row>
    <row r="815" spans="1:37" ht="17.25" customHeight="1">
      <c r="A815" s="49" t="s">
        <v>2727</v>
      </c>
      <c r="B815" s="49" t="s">
        <v>237</v>
      </c>
      <c r="C815" s="49" t="s">
        <v>1048</v>
      </c>
      <c r="D815" s="50" t="s">
        <v>105</v>
      </c>
      <c r="E815" s="49" t="s">
        <v>237</v>
      </c>
      <c r="F815" s="50" t="s">
        <v>196</v>
      </c>
      <c r="G815" s="49" t="s">
        <v>811</v>
      </c>
      <c r="H815" s="50" t="s">
        <v>2720</v>
      </c>
      <c r="I815" s="49" t="s">
        <v>997</v>
      </c>
      <c r="J815" s="50" t="s">
        <v>220</v>
      </c>
      <c r="K815" s="51"/>
      <c r="L815" s="52"/>
      <c r="M815" s="51"/>
      <c r="N815" s="52"/>
      <c r="O815" s="51"/>
      <c r="P815" s="52"/>
      <c r="Q815" s="51"/>
      <c r="R815" s="52"/>
      <c r="S815" s="49" t="s">
        <v>567</v>
      </c>
      <c r="T815" s="50" t="s">
        <v>198</v>
      </c>
      <c r="U815" s="51"/>
      <c r="V815" s="52"/>
      <c r="W815" s="51"/>
      <c r="X815" s="52"/>
      <c r="Y815" s="55"/>
      <c r="Z815" s="55"/>
      <c r="AA815" s="55"/>
      <c r="AB815" s="55"/>
      <c r="AC815" s="55"/>
      <c r="AD815" s="55"/>
      <c r="AE815" s="55"/>
      <c r="AF815" s="55"/>
      <c r="AG815" s="55"/>
      <c r="AH815" s="49" t="s">
        <v>29</v>
      </c>
      <c r="AI815" s="49" t="s">
        <v>21</v>
      </c>
      <c r="AJ815" s="49" t="s">
        <v>1359</v>
      </c>
      <c r="AK815" s="49" t="s">
        <v>2727</v>
      </c>
    </row>
    <row r="816" spans="1:37" ht="17.25" customHeight="1">
      <c r="A816" s="49" t="s">
        <v>2728</v>
      </c>
      <c r="B816" s="49" t="s">
        <v>237</v>
      </c>
      <c r="C816" s="49" t="s">
        <v>1048</v>
      </c>
      <c r="D816" s="50" t="s">
        <v>105</v>
      </c>
      <c r="E816" s="49" t="s">
        <v>237</v>
      </c>
      <c r="F816" s="50" t="s">
        <v>196</v>
      </c>
      <c r="G816" s="49" t="s">
        <v>811</v>
      </c>
      <c r="H816" s="50" t="s">
        <v>2720</v>
      </c>
      <c r="I816" s="49" t="s">
        <v>1001</v>
      </c>
      <c r="J816" s="50" t="s">
        <v>221</v>
      </c>
      <c r="K816" s="51"/>
      <c r="L816" s="52"/>
      <c r="M816" s="51"/>
      <c r="N816" s="52"/>
      <c r="O816" s="51"/>
      <c r="P816" s="52"/>
      <c r="Q816" s="51"/>
      <c r="R816" s="52"/>
      <c r="S816" s="49" t="s">
        <v>567</v>
      </c>
      <c r="T816" s="50" t="s">
        <v>198</v>
      </c>
      <c r="U816" s="51"/>
      <c r="V816" s="52"/>
      <c r="W816" s="51"/>
      <c r="X816" s="52"/>
      <c r="Y816" s="55"/>
      <c r="Z816" s="55"/>
      <c r="AA816" s="55"/>
      <c r="AB816" s="55"/>
      <c r="AC816" s="55"/>
      <c r="AD816" s="55"/>
      <c r="AE816" s="55"/>
      <c r="AF816" s="55"/>
      <c r="AG816" s="55"/>
      <c r="AH816" s="49" t="s">
        <v>29</v>
      </c>
      <c r="AI816" s="49" t="s">
        <v>21</v>
      </c>
      <c r="AJ816" s="49" t="s">
        <v>1359</v>
      </c>
      <c r="AK816" s="49" t="s">
        <v>2728</v>
      </c>
    </row>
    <row r="817" spans="1:37" ht="17.25" customHeight="1">
      <c r="A817" s="49" t="s">
        <v>2729</v>
      </c>
      <c r="B817" s="49" t="s">
        <v>237</v>
      </c>
      <c r="C817" s="49" t="s">
        <v>1048</v>
      </c>
      <c r="D817" s="50" t="s">
        <v>105</v>
      </c>
      <c r="E817" s="49" t="s">
        <v>237</v>
      </c>
      <c r="F817" s="50" t="s">
        <v>196</v>
      </c>
      <c r="G817" s="49" t="s">
        <v>811</v>
      </c>
      <c r="H817" s="50" t="s">
        <v>2720</v>
      </c>
      <c r="I817" s="49" t="s">
        <v>1005</v>
      </c>
      <c r="J817" s="50" t="s">
        <v>222</v>
      </c>
      <c r="K817" s="51"/>
      <c r="L817" s="52"/>
      <c r="M817" s="51"/>
      <c r="N817" s="52"/>
      <c r="O817" s="51"/>
      <c r="P817" s="52"/>
      <c r="Q817" s="51"/>
      <c r="R817" s="52"/>
      <c r="S817" s="49" t="s">
        <v>567</v>
      </c>
      <c r="T817" s="50" t="s">
        <v>198</v>
      </c>
      <c r="U817" s="51"/>
      <c r="V817" s="52"/>
      <c r="W817" s="51"/>
      <c r="X817" s="52"/>
      <c r="Y817" s="55"/>
      <c r="Z817" s="55"/>
      <c r="AA817" s="55"/>
      <c r="AB817" s="55"/>
      <c r="AC817" s="55"/>
      <c r="AD817" s="55"/>
      <c r="AE817" s="55"/>
      <c r="AF817" s="55"/>
      <c r="AG817" s="55"/>
      <c r="AH817" s="49" t="s">
        <v>29</v>
      </c>
      <c r="AI817" s="49" t="s">
        <v>21</v>
      </c>
      <c r="AJ817" s="49" t="s">
        <v>1359</v>
      </c>
      <c r="AK817" s="49" t="s">
        <v>2729</v>
      </c>
    </row>
    <row r="818" spans="1:37" ht="17.25" customHeight="1">
      <c r="A818" s="49" t="s">
        <v>1362</v>
      </c>
      <c r="B818" s="49" t="s">
        <v>237</v>
      </c>
      <c r="C818" s="49" t="s">
        <v>1048</v>
      </c>
      <c r="D818" s="50" t="s">
        <v>105</v>
      </c>
      <c r="E818" s="49" t="s">
        <v>237</v>
      </c>
      <c r="F818" s="50" t="s">
        <v>196</v>
      </c>
      <c r="G818" s="49" t="s">
        <v>812</v>
      </c>
      <c r="H818" s="50" t="s">
        <v>2730</v>
      </c>
      <c r="I818" s="49" t="s">
        <v>972</v>
      </c>
      <c r="J818" s="50" t="s">
        <v>213</v>
      </c>
      <c r="K818" s="51"/>
      <c r="L818" s="52"/>
      <c r="M818" s="51"/>
      <c r="N818" s="52"/>
      <c r="O818" s="51"/>
      <c r="P818" s="52"/>
      <c r="Q818" s="51"/>
      <c r="R818" s="52"/>
      <c r="S818" s="49" t="s">
        <v>567</v>
      </c>
      <c r="T818" s="50" t="s">
        <v>198</v>
      </c>
      <c r="U818" s="51"/>
      <c r="V818" s="52"/>
      <c r="W818" s="51"/>
      <c r="X818" s="52"/>
      <c r="Y818" s="55"/>
      <c r="Z818" s="56" t="s">
        <v>1544</v>
      </c>
      <c r="AA818" s="55"/>
      <c r="AB818" s="55"/>
      <c r="AC818" s="55"/>
      <c r="AD818" s="55"/>
      <c r="AE818" s="55"/>
      <c r="AF818" s="55"/>
      <c r="AG818" s="55"/>
      <c r="AH818" s="49" t="s">
        <v>29</v>
      </c>
      <c r="AI818" s="49" t="s">
        <v>29</v>
      </c>
      <c r="AJ818" s="49" t="s">
        <v>1361</v>
      </c>
      <c r="AK818" s="49" t="s">
        <v>1362</v>
      </c>
    </row>
    <row r="819" spans="1:37" ht="17.25" customHeight="1">
      <c r="A819" s="49" t="s">
        <v>1363</v>
      </c>
      <c r="B819" s="49" t="s">
        <v>237</v>
      </c>
      <c r="C819" s="49" t="s">
        <v>1048</v>
      </c>
      <c r="D819" s="50" t="s">
        <v>105</v>
      </c>
      <c r="E819" s="49" t="s">
        <v>237</v>
      </c>
      <c r="F819" s="50" t="s">
        <v>196</v>
      </c>
      <c r="G819" s="49" t="s">
        <v>812</v>
      </c>
      <c r="H819" s="50" t="s">
        <v>2730</v>
      </c>
      <c r="I819" s="49" t="s">
        <v>975</v>
      </c>
      <c r="J819" s="50" t="s">
        <v>214</v>
      </c>
      <c r="K819" s="51"/>
      <c r="L819" s="52"/>
      <c r="M819" s="51"/>
      <c r="N819" s="52"/>
      <c r="O819" s="51"/>
      <c r="P819" s="52"/>
      <c r="Q819" s="51"/>
      <c r="R819" s="52"/>
      <c r="S819" s="49" t="s">
        <v>567</v>
      </c>
      <c r="T819" s="50" t="s">
        <v>198</v>
      </c>
      <c r="U819" s="51"/>
      <c r="V819" s="52"/>
      <c r="W819" s="51"/>
      <c r="X819" s="52"/>
      <c r="Y819" s="55"/>
      <c r="Z819" s="56" t="s">
        <v>1544</v>
      </c>
      <c r="AA819" s="55"/>
      <c r="AB819" s="55"/>
      <c r="AC819" s="55"/>
      <c r="AD819" s="55"/>
      <c r="AE819" s="55"/>
      <c r="AF819" s="55"/>
      <c r="AG819" s="55"/>
      <c r="AH819" s="49" t="s">
        <v>29</v>
      </c>
      <c r="AI819" s="49" t="s">
        <v>29</v>
      </c>
      <c r="AJ819" s="49" t="s">
        <v>1361</v>
      </c>
      <c r="AK819" s="49" t="s">
        <v>1363</v>
      </c>
    </row>
    <row r="820" spans="1:37" ht="17.25" customHeight="1">
      <c r="A820" s="49" t="s">
        <v>1364</v>
      </c>
      <c r="B820" s="49" t="s">
        <v>237</v>
      </c>
      <c r="C820" s="49" t="s">
        <v>1048</v>
      </c>
      <c r="D820" s="50" t="s">
        <v>105</v>
      </c>
      <c r="E820" s="49" t="s">
        <v>237</v>
      </c>
      <c r="F820" s="50" t="s">
        <v>196</v>
      </c>
      <c r="G820" s="49" t="s">
        <v>812</v>
      </c>
      <c r="H820" s="50" t="s">
        <v>2730</v>
      </c>
      <c r="I820" s="49" t="s">
        <v>979</v>
      </c>
      <c r="J820" s="50" t="s">
        <v>215</v>
      </c>
      <c r="K820" s="51"/>
      <c r="L820" s="52"/>
      <c r="M820" s="51"/>
      <c r="N820" s="52"/>
      <c r="O820" s="51"/>
      <c r="P820" s="52"/>
      <c r="Q820" s="51"/>
      <c r="R820" s="52"/>
      <c r="S820" s="49" t="s">
        <v>567</v>
      </c>
      <c r="T820" s="50" t="s">
        <v>198</v>
      </c>
      <c r="U820" s="51"/>
      <c r="V820" s="52"/>
      <c r="W820" s="51"/>
      <c r="X820" s="52"/>
      <c r="Y820" s="55"/>
      <c r="Z820" s="56" t="s">
        <v>1544</v>
      </c>
      <c r="AA820" s="55"/>
      <c r="AB820" s="55"/>
      <c r="AC820" s="55"/>
      <c r="AD820" s="55"/>
      <c r="AE820" s="55"/>
      <c r="AF820" s="55"/>
      <c r="AG820" s="55"/>
      <c r="AH820" s="49" t="s">
        <v>29</v>
      </c>
      <c r="AI820" s="49" t="s">
        <v>29</v>
      </c>
      <c r="AJ820" s="49" t="s">
        <v>1361</v>
      </c>
      <c r="AK820" s="49" t="s">
        <v>1364</v>
      </c>
    </row>
    <row r="821" spans="1:37" ht="17.25" customHeight="1">
      <c r="A821" s="49" t="s">
        <v>2731</v>
      </c>
      <c r="B821" s="49" t="s">
        <v>237</v>
      </c>
      <c r="C821" s="49" t="s">
        <v>1048</v>
      </c>
      <c r="D821" s="50" t="s">
        <v>105</v>
      </c>
      <c r="E821" s="49" t="s">
        <v>237</v>
      </c>
      <c r="F821" s="50" t="s">
        <v>196</v>
      </c>
      <c r="G821" s="49" t="s">
        <v>812</v>
      </c>
      <c r="H821" s="50" t="s">
        <v>2730</v>
      </c>
      <c r="I821" s="49" t="s">
        <v>983</v>
      </c>
      <c r="J821" s="50" t="s">
        <v>216</v>
      </c>
      <c r="K821" s="51"/>
      <c r="L821" s="52"/>
      <c r="M821" s="51"/>
      <c r="N821" s="52"/>
      <c r="O821" s="51"/>
      <c r="P821" s="52"/>
      <c r="Q821" s="51"/>
      <c r="R821" s="52"/>
      <c r="S821" s="49" t="s">
        <v>567</v>
      </c>
      <c r="T821" s="50" t="s">
        <v>198</v>
      </c>
      <c r="U821" s="51"/>
      <c r="V821" s="52"/>
      <c r="W821" s="51"/>
      <c r="X821" s="52"/>
      <c r="Y821" s="55"/>
      <c r="Z821" s="56" t="s">
        <v>1544</v>
      </c>
      <c r="AA821" s="55"/>
      <c r="AB821" s="55"/>
      <c r="AC821" s="55"/>
      <c r="AD821" s="55"/>
      <c r="AE821" s="55"/>
      <c r="AF821" s="55"/>
      <c r="AG821" s="55"/>
      <c r="AH821" s="49" t="s">
        <v>29</v>
      </c>
      <c r="AI821" s="49" t="s">
        <v>29</v>
      </c>
      <c r="AJ821" s="49" t="s">
        <v>1361</v>
      </c>
      <c r="AK821" s="49" t="s">
        <v>2731</v>
      </c>
    </row>
    <row r="822" spans="1:37" ht="17.25" customHeight="1">
      <c r="A822" s="49" t="s">
        <v>2732</v>
      </c>
      <c r="B822" s="49" t="s">
        <v>237</v>
      </c>
      <c r="C822" s="49" t="s">
        <v>1048</v>
      </c>
      <c r="D822" s="50" t="s">
        <v>105</v>
      </c>
      <c r="E822" s="49" t="s">
        <v>237</v>
      </c>
      <c r="F822" s="50" t="s">
        <v>196</v>
      </c>
      <c r="G822" s="49" t="s">
        <v>812</v>
      </c>
      <c r="H822" s="50" t="s">
        <v>2730</v>
      </c>
      <c r="I822" s="49" t="s">
        <v>986</v>
      </c>
      <c r="J822" s="50" t="s">
        <v>217</v>
      </c>
      <c r="K822" s="51"/>
      <c r="L822" s="52"/>
      <c r="M822" s="51"/>
      <c r="N822" s="52"/>
      <c r="O822" s="51"/>
      <c r="P822" s="52"/>
      <c r="Q822" s="51"/>
      <c r="R822" s="52"/>
      <c r="S822" s="49" t="s">
        <v>567</v>
      </c>
      <c r="T822" s="50" t="s">
        <v>198</v>
      </c>
      <c r="U822" s="51"/>
      <c r="V822" s="52"/>
      <c r="W822" s="51"/>
      <c r="X822" s="52"/>
      <c r="Y822" s="55"/>
      <c r="Z822" s="56" t="s">
        <v>1544</v>
      </c>
      <c r="AA822" s="55"/>
      <c r="AB822" s="55"/>
      <c r="AC822" s="55"/>
      <c r="AD822" s="55"/>
      <c r="AE822" s="55"/>
      <c r="AF822" s="55"/>
      <c r="AG822" s="55"/>
      <c r="AH822" s="49" t="s">
        <v>29</v>
      </c>
      <c r="AI822" s="49" t="s">
        <v>29</v>
      </c>
      <c r="AJ822" s="49" t="s">
        <v>1361</v>
      </c>
      <c r="AK822" s="49" t="s">
        <v>2732</v>
      </c>
    </row>
    <row r="823" spans="1:37" ht="17.25" customHeight="1">
      <c r="A823" s="49" t="s">
        <v>2733</v>
      </c>
      <c r="B823" s="49" t="s">
        <v>237</v>
      </c>
      <c r="C823" s="49" t="s">
        <v>1048</v>
      </c>
      <c r="D823" s="50" t="s">
        <v>105</v>
      </c>
      <c r="E823" s="49" t="s">
        <v>237</v>
      </c>
      <c r="F823" s="50" t="s">
        <v>196</v>
      </c>
      <c r="G823" s="49" t="s">
        <v>812</v>
      </c>
      <c r="H823" s="50" t="s">
        <v>2730</v>
      </c>
      <c r="I823" s="49" t="s">
        <v>237</v>
      </c>
      <c r="J823" s="50" t="s">
        <v>218</v>
      </c>
      <c r="K823" s="51"/>
      <c r="L823" s="52"/>
      <c r="M823" s="51"/>
      <c r="N823" s="52"/>
      <c r="O823" s="51"/>
      <c r="P823" s="52"/>
      <c r="Q823" s="51"/>
      <c r="R823" s="52"/>
      <c r="S823" s="49" t="s">
        <v>567</v>
      </c>
      <c r="T823" s="50" t="s">
        <v>198</v>
      </c>
      <c r="U823" s="51"/>
      <c r="V823" s="52"/>
      <c r="W823" s="51"/>
      <c r="X823" s="52"/>
      <c r="Y823" s="55"/>
      <c r="Z823" s="56" t="s">
        <v>1544</v>
      </c>
      <c r="AA823" s="55"/>
      <c r="AB823" s="55"/>
      <c r="AC823" s="55"/>
      <c r="AD823" s="55"/>
      <c r="AE823" s="55"/>
      <c r="AF823" s="55"/>
      <c r="AG823" s="55"/>
      <c r="AH823" s="49" t="s">
        <v>29</v>
      </c>
      <c r="AI823" s="49" t="s">
        <v>29</v>
      </c>
      <c r="AJ823" s="49" t="s">
        <v>1361</v>
      </c>
      <c r="AK823" s="49" t="s">
        <v>2733</v>
      </c>
    </row>
    <row r="824" spans="1:37" ht="17.25" customHeight="1">
      <c r="A824" s="49" t="s">
        <v>2734</v>
      </c>
      <c r="B824" s="49" t="s">
        <v>237</v>
      </c>
      <c r="C824" s="49" t="s">
        <v>1048</v>
      </c>
      <c r="D824" s="50" t="s">
        <v>105</v>
      </c>
      <c r="E824" s="49" t="s">
        <v>237</v>
      </c>
      <c r="F824" s="50" t="s">
        <v>196</v>
      </c>
      <c r="G824" s="49" t="s">
        <v>812</v>
      </c>
      <c r="H824" s="50" t="s">
        <v>2730</v>
      </c>
      <c r="I824" s="49" t="s">
        <v>993</v>
      </c>
      <c r="J824" s="50" t="s">
        <v>219</v>
      </c>
      <c r="K824" s="51"/>
      <c r="L824" s="52"/>
      <c r="M824" s="51"/>
      <c r="N824" s="52"/>
      <c r="O824" s="51"/>
      <c r="P824" s="52"/>
      <c r="Q824" s="51"/>
      <c r="R824" s="52"/>
      <c r="S824" s="49" t="s">
        <v>567</v>
      </c>
      <c r="T824" s="50" t="s">
        <v>198</v>
      </c>
      <c r="U824" s="51"/>
      <c r="V824" s="52"/>
      <c r="W824" s="51"/>
      <c r="X824" s="52"/>
      <c r="Y824" s="55"/>
      <c r="Z824" s="56" t="s">
        <v>1544</v>
      </c>
      <c r="AA824" s="55"/>
      <c r="AB824" s="55"/>
      <c r="AC824" s="55"/>
      <c r="AD824" s="55"/>
      <c r="AE824" s="55"/>
      <c r="AF824" s="55"/>
      <c r="AG824" s="55"/>
      <c r="AH824" s="49" t="s">
        <v>29</v>
      </c>
      <c r="AI824" s="49" t="s">
        <v>29</v>
      </c>
      <c r="AJ824" s="49" t="s">
        <v>1361</v>
      </c>
      <c r="AK824" s="49" t="s">
        <v>2734</v>
      </c>
    </row>
    <row r="825" spans="1:37" ht="17.25" customHeight="1">
      <c r="A825" s="49" t="s">
        <v>2735</v>
      </c>
      <c r="B825" s="49" t="s">
        <v>237</v>
      </c>
      <c r="C825" s="49" t="s">
        <v>1048</v>
      </c>
      <c r="D825" s="50" t="s">
        <v>105</v>
      </c>
      <c r="E825" s="49" t="s">
        <v>237</v>
      </c>
      <c r="F825" s="50" t="s">
        <v>196</v>
      </c>
      <c r="G825" s="49" t="s">
        <v>812</v>
      </c>
      <c r="H825" s="50" t="s">
        <v>2730</v>
      </c>
      <c r="I825" s="49" t="s">
        <v>997</v>
      </c>
      <c r="J825" s="50" t="s">
        <v>220</v>
      </c>
      <c r="K825" s="51"/>
      <c r="L825" s="52"/>
      <c r="M825" s="51"/>
      <c r="N825" s="52"/>
      <c r="O825" s="51"/>
      <c r="P825" s="52"/>
      <c r="Q825" s="51"/>
      <c r="R825" s="52"/>
      <c r="S825" s="49" t="s">
        <v>567</v>
      </c>
      <c r="T825" s="50" t="s">
        <v>198</v>
      </c>
      <c r="U825" s="51"/>
      <c r="V825" s="52"/>
      <c r="W825" s="51"/>
      <c r="X825" s="52"/>
      <c r="Y825" s="55"/>
      <c r="Z825" s="56" t="s">
        <v>1544</v>
      </c>
      <c r="AA825" s="55"/>
      <c r="AB825" s="55"/>
      <c r="AC825" s="55"/>
      <c r="AD825" s="55"/>
      <c r="AE825" s="55"/>
      <c r="AF825" s="55"/>
      <c r="AG825" s="55"/>
      <c r="AH825" s="49" t="s">
        <v>29</v>
      </c>
      <c r="AI825" s="49" t="s">
        <v>29</v>
      </c>
      <c r="AJ825" s="49" t="s">
        <v>1361</v>
      </c>
      <c r="AK825" s="49" t="s">
        <v>2735</v>
      </c>
    </row>
    <row r="826" spans="1:37" ht="17.25" customHeight="1">
      <c r="A826" s="49" t="s">
        <v>2736</v>
      </c>
      <c r="B826" s="49" t="s">
        <v>237</v>
      </c>
      <c r="C826" s="49" t="s">
        <v>1048</v>
      </c>
      <c r="D826" s="50" t="s">
        <v>105</v>
      </c>
      <c r="E826" s="49" t="s">
        <v>237</v>
      </c>
      <c r="F826" s="50" t="s">
        <v>196</v>
      </c>
      <c r="G826" s="49" t="s">
        <v>812</v>
      </c>
      <c r="H826" s="50" t="s">
        <v>2730</v>
      </c>
      <c r="I826" s="49" t="s">
        <v>1001</v>
      </c>
      <c r="J826" s="50" t="s">
        <v>221</v>
      </c>
      <c r="K826" s="51"/>
      <c r="L826" s="52"/>
      <c r="M826" s="51"/>
      <c r="N826" s="52"/>
      <c r="O826" s="51"/>
      <c r="P826" s="52"/>
      <c r="Q826" s="51"/>
      <c r="R826" s="52"/>
      <c r="S826" s="49" t="s">
        <v>567</v>
      </c>
      <c r="T826" s="50" t="s">
        <v>198</v>
      </c>
      <c r="U826" s="51"/>
      <c r="V826" s="52"/>
      <c r="W826" s="51"/>
      <c r="X826" s="52"/>
      <c r="Y826" s="55"/>
      <c r="Z826" s="56" t="s">
        <v>1544</v>
      </c>
      <c r="AA826" s="55"/>
      <c r="AB826" s="55"/>
      <c r="AC826" s="55"/>
      <c r="AD826" s="55"/>
      <c r="AE826" s="55"/>
      <c r="AF826" s="55"/>
      <c r="AG826" s="55"/>
      <c r="AH826" s="49" t="s">
        <v>29</v>
      </c>
      <c r="AI826" s="49" t="s">
        <v>29</v>
      </c>
      <c r="AJ826" s="49" t="s">
        <v>1361</v>
      </c>
      <c r="AK826" s="49" t="s">
        <v>2736</v>
      </c>
    </row>
    <row r="827" spans="1:37" ht="17.25" customHeight="1">
      <c r="A827" s="49" t="s">
        <v>2737</v>
      </c>
      <c r="B827" s="49" t="s">
        <v>237</v>
      </c>
      <c r="C827" s="49" t="s">
        <v>1048</v>
      </c>
      <c r="D827" s="50" t="s">
        <v>105</v>
      </c>
      <c r="E827" s="49" t="s">
        <v>237</v>
      </c>
      <c r="F827" s="50" t="s">
        <v>196</v>
      </c>
      <c r="G827" s="49" t="s">
        <v>812</v>
      </c>
      <c r="H827" s="50" t="s">
        <v>2730</v>
      </c>
      <c r="I827" s="49" t="s">
        <v>1005</v>
      </c>
      <c r="J827" s="50" t="s">
        <v>222</v>
      </c>
      <c r="K827" s="51"/>
      <c r="L827" s="52"/>
      <c r="M827" s="51"/>
      <c r="N827" s="52"/>
      <c r="O827" s="51"/>
      <c r="P827" s="52"/>
      <c r="Q827" s="51"/>
      <c r="R827" s="52"/>
      <c r="S827" s="49" t="s">
        <v>567</v>
      </c>
      <c r="T827" s="50" t="s">
        <v>198</v>
      </c>
      <c r="U827" s="51"/>
      <c r="V827" s="52"/>
      <c r="W827" s="51"/>
      <c r="X827" s="52"/>
      <c r="Y827" s="55"/>
      <c r="Z827" s="56" t="s">
        <v>1544</v>
      </c>
      <c r="AA827" s="55"/>
      <c r="AB827" s="55"/>
      <c r="AC827" s="55"/>
      <c r="AD827" s="55"/>
      <c r="AE827" s="55"/>
      <c r="AF827" s="55"/>
      <c r="AG827" s="55"/>
      <c r="AH827" s="49" t="s">
        <v>29</v>
      </c>
      <c r="AI827" s="49" t="s">
        <v>29</v>
      </c>
      <c r="AJ827" s="49" t="s">
        <v>1361</v>
      </c>
      <c r="AK827" s="49" t="s">
        <v>2737</v>
      </c>
    </row>
    <row r="828" spans="1:37" ht="17.25" customHeight="1">
      <c r="A828" s="49" t="s">
        <v>1366</v>
      </c>
      <c r="B828" s="49" t="s">
        <v>237</v>
      </c>
      <c r="C828" s="49" t="s">
        <v>1048</v>
      </c>
      <c r="D828" s="50" t="s">
        <v>105</v>
      </c>
      <c r="E828" s="49" t="s">
        <v>237</v>
      </c>
      <c r="F828" s="50" t="s">
        <v>196</v>
      </c>
      <c r="G828" s="49" t="s">
        <v>813</v>
      </c>
      <c r="H828" s="50" t="s">
        <v>2738</v>
      </c>
      <c r="I828" s="49" t="s">
        <v>972</v>
      </c>
      <c r="J828" s="50" t="s">
        <v>213</v>
      </c>
      <c r="K828" s="51"/>
      <c r="L828" s="52"/>
      <c r="M828" s="51"/>
      <c r="N828" s="52"/>
      <c r="O828" s="51"/>
      <c r="P828" s="52"/>
      <c r="Q828" s="51"/>
      <c r="R828" s="52"/>
      <c r="S828" s="49" t="s">
        <v>567</v>
      </c>
      <c r="T828" s="50" t="s">
        <v>198</v>
      </c>
      <c r="U828" s="51"/>
      <c r="V828" s="52"/>
      <c r="W828" s="51"/>
      <c r="X828" s="52"/>
      <c r="Y828" s="55"/>
      <c r="Z828" s="55"/>
      <c r="AA828" s="55"/>
      <c r="AB828" s="55"/>
      <c r="AC828" s="55"/>
      <c r="AD828" s="55"/>
      <c r="AE828" s="55"/>
      <c r="AF828" s="55"/>
      <c r="AG828" s="55"/>
      <c r="AH828" s="49" t="s">
        <v>29</v>
      </c>
      <c r="AI828" s="49" t="s">
        <v>21</v>
      </c>
      <c r="AJ828" s="49" t="s">
        <v>1365</v>
      </c>
      <c r="AK828" s="49" t="s">
        <v>1366</v>
      </c>
    </row>
    <row r="829" spans="1:37" ht="17.25" customHeight="1">
      <c r="A829" s="49" t="s">
        <v>2739</v>
      </c>
      <c r="B829" s="49" t="s">
        <v>237</v>
      </c>
      <c r="C829" s="49" t="s">
        <v>1048</v>
      </c>
      <c r="D829" s="50" t="s">
        <v>105</v>
      </c>
      <c r="E829" s="49" t="s">
        <v>237</v>
      </c>
      <c r="F829" s="50" t="s">
        <v>196</v>
      </c>
      <c r="G829" s="49" t="s">
        <v>813</v>
      </c>
      <c r="H829" s="50" t="s">
        <v>2738</v>
      </c>
      <c r="I829" s="49" t="s">
        <v>975</v>
      </c>
      <c r="J829" s="50" t="s">
        <v>214</v>
      </c>
      <c r="K829" s="51"/>
      <c r="L829" s="52"/>
      <c r="M829" s="51"/>
      <c r="N829" s="52"/>
      <c r="O829" s="51"/>
      <c r="P829" s="52"/>
      <c r="Q829" s="51"/>
      <c r="R829" s="52"/>
      <c r="S829" s="49" t="s">
        <v>567</v>
      </c>
      <c r="T829" s="50" t="s">
        <v>198</v>
      </c>
      <c r="U829" s="51"/>
      <c r="V829" s="52"/>
      <c r="W829" s="51"/>
      <c r="X829" s="52"/>
      <c r="Y829" s="55"/>
      <c r="Z829" s="55"/>
      <c r="AA829" s="55"/>
      <c r="AB829" s="55"/>
      <c r="AC829" s="55"/>
      <c r="AD829" s="55"/>
      <c r="AE829" s="55"/>
      <c r="AF829" s="55"/>
      <c r="AG829" s="55"/>
      <c r="AH829" s="49" t="s">
        <v>29</v>
      </c>
      <c r="AI829" s="49" t="s">
        <v>21</v>
      </c>
      <c r="AJ829" s="49" t="s">
        <v>1365</v>
      </c>
      <c r="AK829" s="49" t="s">
        <v>2739</v>
      </c>
    </row>
    <row r="830" spans="1:37" ht="17.25" customHeight="1">
      <c r="A830" s="49" t="s">
        <v>1368</v>
      </c>
      <c r="B830" s="49" t="s">
        <v>237</v>
      </c>
      <c r="C830" s="49" t="s">
        <v>1048</v>
      </c>
      <c r="D830" s="50" t="s">
        <v>105</v>
      </c>
      <c r="E830" s="49" t="s">
        <v>237</v>
      </c>
      <c r="F830" s="50" t="s">
        <v>196</v>
      </c>
      <c r="G830" s="49" t="s">
        <v>814</v>
      </c>
      <c r="H830" s="50" t="s">
        <v>2740</v>
      </c>
      <c r="I830" s="49" t="s">
        <v>972</v>
      </c>
      <c r="J830" s="50" t="s">
        <v>213</v>
      </c>
      <c r="K830" s="51"/>
      <c r="L830" s="52"/>
      <c r="M830" s="51"/>
      <c r="N830" s="52"/>
      <c r="O830" s="51"/>
      <c r="P830" s="52"/>
      <c r="Q830" s="51"/>
      <c r="R830" s="52"/>
      <c r="S830" s="49" t="s">
        <v>567</v>
      </c>
      <c r="T830" s="50" t="s">
        <v>198</v>
      </c>
      <c r="U830" s="51"/>
      <c r="V830" s="52"/>
      <c r="W830" s="51"/>
      <c r="X830" s="52"/>
      <c r="Y830" s="55"/>
      <c r="Z830" s="56" t="s">
        <v>1544</v>
      </c>
      <c r="AA830" s="55"/>
      <c r="AB830" s="55"/>
      <c r="AC830" s="55"/>
      <c r="AD830" s="55"/>
      <c r="AE830" s="55"/>
      <c r="AF830" s="55"/>
      <c r="AG830" s="55"/>
      <c r="AH830" s="49" t="s">
        <v>29</v>
      </c>
      <c r="AI830" s="49" t="s">
        <v>29</v>
      </c>
      <c r="AJ830" s="49" t="s">
        <v>1367</v>
      </c>
      <c r="AK830" s="49" t="s">
        <v>1368</v>
      </c>
    </row>
    <row r="831" spans="1:37" ht="17.25" customHeight="1">
      <c r="A831" s="49" t="s">
        <v>2741</v>
      </c>
      <c r="B831" s="49" t="s">
        <v>237</v>
      </c>
      <c r="C831" s="49" t="s">
        <v>1048</v>
      </c>
      <c r="D831" s="50" t="s">
        <v>105</v>
      </c>
      <c r="E831" s="49" t="s">
        <v>237</v>
      </c>
      <c r="F831" s="50" t="s">
        <v>196</v>
      </c>
      <c r="G831" s="49" t="s">
        <v>814</v>
      </c>
      <c r="H831" s="50" t="s">
        <v>2740</v>
      </c>
      <c r="I831" s="49" t="s">
        <v>975</v>
      </c>
      <c r="J831" s="50" t="s">
        <v>214</v>
      </c>
      <c r="K831" s="51"/>
      <c r="L831" s="52"/>
      <c r="M831" s="51"/>
      <c r="N831" s="52"/>
      <c r="O831" s="51"/>
      <c r="P831" s="52"/>
      <c r="Q831" s="51"/>
      <c r="R831" s="52"/>
      <c r="S831" s="49" t="s">
        <v>567</v>
      </c>
      <c r="T831" s="50" t="s">
        <v>198</v>
      </c>
      <c r="U831" s="51"/>
      <c r="V831" s="52"/>
      <c r="W831" s="51"/>
      <c r="X831" s="52"/>
      <c r="Y831" s="55"/>
      <c r="Z831" s="56" t="s">
        <v>1544</v>
      </c>
      <c r="AA831" s="55"/>
      <c r="AB831" s="55"/>
      <c r="AC831" s="55"/>
      <c r="AD831" s="55"/>
      <c r="AE831" s="55"/>
      <c r="AF831" s="55"/>
      <c r="AG831" s="55"/>
      <c r="AH831" s="49" t="s">
        <v>29</v>
      </c>
      <c r="AI831" s="49" t="s">
        <v>29</v>
      </c>
      <c r="AJ831" s="49" t="s">
        <v>1367</v>
      </c>
      <c r="AK831" s="49" t="s">
        <v>2741</v>
      </c>
    </row>
    <row r="832" spans="1:37" ht="17.25" customHeight="1">
      <c r="A832" s="49" t="s">
        <v>1370</v>
      </c>
      <c r="B832" s="49" t="s">
        <v>237</v>
      </c>
      <c r="C832" s="49" t="s">
        <v>1048</v>
      </c>
      <c r="D832" s="50" t="s">
        <v>105</v>
      </c>
      <c r="E832" s="49" t="s">
        <v>237</v>
      </c>
      <c r="F832" s="50" t="s">
        <v>196</v>
      </c>
      <c r="G832" s="49" t="s">
        <v>815</v>
      </c>
      <c r="H832" s="50" t="s">
        <v>2742</v>
      </c>
      <c r="I832" s="51"/>
      <c r="J832" s="52"/>
      <c r="K832" s="51"/>
      <c r="L832" s="52"/>
      <c r="M832" s="51"/>
      <c r="N832" s="52"/>
      <c r="O832" s="51"/>
      <c r="P832" s="52"/>
      <c r="Q832" s="51"/>
      <c r="R832" s="52"/>
      <c r="S832" s="49" t="s">
        <v>567</v>
      </c>
      <c r="T832" s="50" t="s">
        <v>198</v>
      </c>
      <c r="U832" s="51"/>
      <c r="V832" s="52"/>
      <c r="W832" s="51"/>
      <c r="X832" s="52"/>
      <c r="Y832" s="55"/>
      <c r="Z832" s="55"/>
      <c r="AA832" s="55"/>
      <c r="AB832" s="55"/>
      <c r="AC832" s="55"/>
      <c r="AD832" s="55"/>
      <c r="AE832" s="55"/>
      <c r="AF832" s="55"/>
      <c r="AG832" s="55"/>
      <c r="AH832" s="49" t="s">
        <v>29</v>
      </c>
      <c r="AI832" s="49" t="s">
        <v>21</v>
      </c>
      <c r="AJ832" s="49" t="s">
        <v>1369</v>
      </c>
      <c r="AK832" s="49" t="s">
        <v>1370</v>
      </c>
    </row>
    <row r="833" spans="1:37" ht="17.25" customHeight="1">
      <c r="A833" s="49" t="s">
        <v>1372</v>
      </c>
      <c r="B833" s="49" t="s">
        <v>237</v>
      </c>
      <c r="C833" s="49" t="s">
        <v>1048</v>
      </c>
      <c r="D833" s="50" t="s">
        <v>105</v>
      </c>
      <c r="E833" s="49" t="s">
        <v>237</v>
      </c>
      <c r="F833" s="50" t="s">
        <v>196</v>
      </c>
      <c r="G833" s="49" t="s">
        <v>816</v>
      </c>
      <c r="H833" s="50" t="s">
        <v>2743</v>
      </c>
      <c r="I833" s="51"/>
      <c r="J833" s="52"/>
      <c r="K833" s="51"/>
      <c r="L833" s="52"/>
      <c r="M833" s="51"/>
      <c r="N833" s="52"/>
      <c r="O833" s="51"/>
      <c r="P833" s="52"/>
      <c r="Q833" s="51"/>
      <c r="R833" s="52"/>
      <c r="S833" s="49" t="s">
        <v>567</v>
      </c>
      <c r="T833" s="50" t="s">
        <v>198</v>
      </c>
      <c r="U833" s="51"/>
      <c r="V833" s="52"/>
      <c r="W833" s="51"/>
      <c r="X833" s="52"/>
      <c r="Y833" s="55"/>
      <c r="Z833" s="56" t="s">
        <v>1544</v>
      </c>
      <c r="AA833" s="55"/>
      <c r="AB833" s="55"/>
      <c r="AC833" s="55"/>
      <c r="AD833" s="55"/>
      <c r="AE833" s="55"/>
      <c r="AF833" s="55"/>
      <c r="AG833" s="55"/>
      <c r="AH833" s="49" t="s">
        <v>29</v>
      </c>
      <c r="AI833" s="49" t="s">
        <v>29</v>
      </c>
      <c r="AJ833" s="49" t="s">
        <v>1371</v>
      </c>
      <c r="AK833" s="49" t="s">
        <v>1372</v>
      </c>
    </row>
    <row r="834" spans="1:37" ht="17.25" customHeight="1">
      <c r="A834" s="49" t="s">
        <v>1374</v>
      </c>
      <c r="B834" s="49" t="s">
        <v>237</v>
      </c>
      <c r="C834" s="49" t="s">
        <v>1048</v>
      </c>
      <c r="D834" s="50" t="s">
        <v>105</v>
      </c>
      <c r="E834" s="49" t="s">
        <v>237</v>
      </c>
      <c r="F834" s="50" t="s">
        <v>196</v>
      </c>
      <c r="G834" s="49" t="s">
        <v>817</v>
      </c>
      <c r="H834" s="50" t="s">
        <v>2744</v>
      </c>
      <c r="I834" s="51"/>
      <c r="J834" s="52"/>
      <c r="K834" s="51"/>
      <c r="L834" s="52"/>
      <c r="M834" s="51"/>
      <c r="N834" s="52"/>
      <c r="O834" s="51"/>
      <c r="P834" s="52"/>
      <c r="Q834" s="51"/>
      <c r="R834" s="52"/>
      <c r="S834" s="49" t="s">
        <v>567</v>
      </c>
      <c r="T834" s="50" t="s">
        <v>198</v>
      </c>
      <c r="U834" s="51"/>
      <c r="V834" s="52"/>
      <c r="W834" s="51"/>
      <c r="X834" s="52"/>
      <c r="Y834" s="55"/>
      <c r="Z834" s="55"/>
      <c r="AA834" s="55"/>
      <c r="AB834" s="55"/>
      <c r="AC834" s="55"/>
      <c r="AD834" s="55"/>
      <c r="AE834" s="55"/>
      <c r="AF834" s="55"/>
      <c r="AG834" s="55"/>
      <c r="AH834" s="49" t="s">
        <v>29</v>
      </c>
      <c r="AI834" s="49" t="s">
        <v>21</v>
      </c>
      <c r="AJ834" s="49" t="s">
        <v>1373</v>
      </c>
      <c r="AK834" s="49" t="s">
        <v>1374</v>
      </c>
    </row>
    <row r="835" spans="1:37" ht="17.25" customHeight="1">
      <c r="A835" s="49" t="s">
        <v>1376</v>
      </c>
      <c r="B835" s="49" t="s">
        <v>237</v>
      </c>
      <c r="C835" s="49" t="s">
        <v>1048</v>
      </c>
      <c r="D835" s="50" t="s">
        <v>105</v>
      </c>
      <c r="E835" s="49" t="s">
        <v>237</v>
      </c>
      <c r="F835" s="50" t="s">
        <v>196</v>
      </c>
      <c r="G835" s="49" t="s">
        <v>818</v>
      </c>
      <c r="H835" s="50" t="s">
        <v>2745</v>
      </c>
      <c r="I835" s="51"/>
      <c r="J835" s="52"/>
      <c r="K835" s="51"/>
      <c r="L835" s="52"/>
      <c r="M835" s="51"/>
      <c r="N835" s="52"/>
      <c r="O835" s="51"/>
      <c r="P835" s="52"/>
      <c r="Q835" s="51"/>
      <c r="R835" s="52"/>
      <c r="S835" s="49" t="s">
        <v>567</v>
      </c>
      <c r="T835" s="50" t="s">
        <v>198</v>
      </c>
      <c r="U835" s="51"/>
      <c r="V835" s="52"/>
      <c r="W835" s="51"/>
      <c r="X835" s="52"/>
      <c r="Y835" s="55"/>
      <c r="Z835" s="56" t="s">
        <v>1544</v>
      </c>
      <c r="AA835" s="55"/>
      <c r="AB835" s="55"/>
      <c r="AC835" s="55"/>
      <c r="AD835" s="55"/>
      <c r="AE835" s="55"/>
      <c r="AF835" s="55"/>
      <c r="AG835" s="55"/>
      <c r="AH835" s="49" t="s">
        <v>29</v>
      </c>
      <c r="AI835" s="49" t="s">
        <v>29</v>
      </c>
      <c r="AJ835" s="49" t="s">
        <v>1375</v>
      </c>
      <c r="AK835" s="49" t="s">
        <v>1376</v>
      </c>
    </row>
    <row r="836" spans="1:37" ht="17.25" customHeight="1">
      <c r="A836" s="49" t="s">
        <v>1378</v>
      </c>
      <c r="B836" s="49" t="s">
        <v>237</v>
      </c>
      <c r="C836" s="49" t="s">
        <v>1048</v>
      </c>
      <c r="D836" s="50" t="s">
        <v>105</v>
      </c>
      <c r="E836" s="49" t="s">
        <v>237</v>
      </c>
      <c r="F836" s="50" t="s">
        <v>196</v>
      </c>
      <c r="G836" s="49" t="s">
        <v>819</v>
      </c>
      <c r="H836" s="50" t="s">
        <v>2746</v>
      </c>
      <c r="I836" s="51"/>
      <c r="J836" s="52"/>
      <c r="K836" s="51"/>
      <c r="L836" s="52"/>
      <c r="M836" s="51"/>
      <c r="N836" s="52"/>
      <c r="O836" s="51"/>
      <c r="P836" s="52"/>
      <c r="Q836" s="51"/>
      <c r="R836" s="52"/>
      <c r="S836" s="49" t="s">
        <v>567</v>
      </c>
      <c r="T836" s="50" t="s">
        <v>198</v>
      </c>
      <c r="U836" s="51"/>
      <c r="V836" s="52"/>
      <c r="W836" s="51"/>
      <c r="X836" s="52"/>
      <c r="Y836" s="55"/>
      <c r="Z836" s="55"/>
      <c r="AA836" s="55"/>
      <c r="AB836" s="55"/>
      <c r="AC836" s="55"/>
      <c r="AD836" s="55"/>
      <c r="AE836" s="55"/>
      <c r="AF836" s="55"/>
      <c r="AG836" s="55"/>
      <c r="AH836" s="49" t="s">
        <v>29</v>
      </c>
      <c r="AI836" s="49" t="s">
        <v>21</v>
      </c>
      <c r="AJ836" s="49" t="s">
        <v>1377</v>
      </c>
      <c r="AK836" s="49" t="s">
        <v>1378</v>
      </c>
    </row>
    <row r="837" spans="1:37" ht="17.25" customHeight="1">
      <c r="A837" s="49" t="s">
        <v>1380</v>
      </c>
      <c r="B837" s="49" t="s">
        <v>237</v>
      </c>
      <c r="C837" s="49" t="s">
        <v>1048</v>
      </c>
      <c r="D837" s="50" t="s">
        <v>105</v>
      </c>
      <c r="E837" s="49" t="s">
        <v>237</v>
      </c>
      <c r="F837" s="50" t="s">
        <v>196</v>
      </c>
      <c r="G837" s="49" t="s">
        <v>820</v>
      </c>
      <c r="H837" s="50" t="s">
        <v>2747</v>
      </c>
      <c r="I837" s="51"/>
      <c r="J837" s="52"/>
      <c r="K837" s="51"/>
      <c r="L837" s="52"/>
      <c r="M837" s="51"/>
      <c r="N837" s="52"/>
      <c r="O837" s="51"/>
      <c r="P837" s="52"/>
      <c r="Q837" s="51"/>
      <c r="R837" s="52"/>
      <c r="S837" s="49" t="s">
        <v>567</v>
      </c>
      <c r="T837" s="50" t="s">
        <v>198</v>
      </c>
      <c r="U837" s="51"/>
      <c r="V837" s="52"/>
      <c r="W837" s="51"/>
      <c r="X837" s="52"/>
      <c r="Y837" s="55"/>
      <c r="Z837" s="56" t="s">
        <v>1544</v>
      </c>
      <c r="AA837" s="55"/>
      <c r="AB837" s="55"/>
      <c r="AC837" s="55"/>
      <c r="AD837" s="55"/>
      <c r="AE837" s="55"/>
      <c r="AF837" s="55"/>
      <c r="AG837" s="55"/>
      <c r="AH837" s="49" t="s">
        <v>29</v>
      </c>
      <c r="AI837" s="49" t="s">
        <v>29</v>
      </c>
      <c r="AJ837" s="49" t="s">
        <v>1379</v>
      </c>
      <c r="AK837" s="49" t="s">
        <v>1380</v>
      </c>
    </row>
    <row r="838" spans="1:37" ht="17.25" customHeight="1">
      <c r="A838" s="49" t="s">
        <v>1382</v>
      </c>
      <c r="B838" s="49" t="s">
        <v>237</v>
      </c>
      <c r="C838" s="49" t="s">
        <v>1048</v>
      </c>
      <c r="D838" s="50" t="s">
        <v>105</v>
      </c>
      <c r="E838" s="49" t="s">
        <v>237</v>
      </c>
      <c r="F838" s="50" t="s">
        <v>196</v>
      </c>
      <c r="G838" s="49" t="s">
        <v>821</v>
      </c>
      <c r="H838" s="50" t="s">
        <v>2748</v>
      </c>
      <c r="I838" s="49" t="s">
        <v>1009</v>
      </c>
      <c r="J838" s="50" t="s">
        <v>223</v>
      </c>
      <c r="K838" s="51"/>
      <c r="L838" s="52"/>
      <c r="M838" s="51"/>
      <c r="N838" s="52"/>
      <c r="O838" s="51"/>
      <c r="P838" s="52"/>
      <c r="Q838" s="51"/>
      <c r="R838" s="52"/>
      <c r="S838" s="49" t="s">
        <v>567</v>
      </c>
      <c r="T838" s="50" t="s">
        <v>198</v>
      </c>
      <c r="U838" s="51"/>
      <c r="V838" s="52"/>
      <c r="W838" s="51"/>
      <c r="X838" s="52"/>
      <c r="Y838" s="55"/>
      <c r="Z838" s="56" t="s">
        <v>224</v>
      </c>
      <c r="AA838" s="55"/>
      <c r="AB838" s="55"/>
      <c r="AC838" s="55"/>
      <c r="AD838" s="55"/>
      <c r="AE838" s="55"/>
      <c r="AF838" s="55"/>
      <c r="AG838" s="55"/>
      <c r="AH838" s="49" t="s">
        <v>29</v>
      </c>
      <c r="AI838" s="49" t="s">
        <v>29</v>
      </c>
      <c r="AJ838" s="49" t="s">
        <v>1381</v>
      </c>
      <c r="AK838" s="49" t="s">
        <v>1382</v>
      </c>
    </row>
    <row r="839" spans="1:37" ht="17.25" customHeight="1">
      <c r="A839" s="49" t="s">
        <v>1383</v>
      </c>
      <c r="B839" s="49" t="s">
        <v>237</v>
      </c>
      <c r="C839" s="49" t="s">
        <v>1048</v>
      </c>
      <c r="D839" s="50" t="s">
        <v>105</v>
      </c>
      <c r="E839" s="49" t="s">
        <v>237</v>
      </c>
      <c r="F839" s="50" t="s">
        <v>196</v>
      </c>
      <c r="G839" s="49" t="s">
        <v>821</v>
      </c>
      <c r="H839" s="50" t="s">
        <v>2748</v>
      </c>
      <c r="I839" s="49" t="s">
        <v>938</v>
      </c>
      <c r="J839" s="50" t="s">
        <v>225</v>
      </c>
      <c r="K839" s="51"/>
      <c r="L839" s="52"/>
      <c r="M839" s="51"/>
      <c r="N839" s="52"/>
      <c r="O839" s="51"/>
      <c r="P839" s="52"/>
      <c r="Q839" s="51"/>
      <c r="R839" s="52"/>
      <c r="S839" s="49" t="s">
        <v>567</v>
      </c>
      <c r="T839" s="50" t="s">
        <v>198</v>
      </c>
      <c r="U839" s="51"/>
      <c r="V839" s="52"/>
      <c r="W839" s="51"/>
      <c r="X839" s="52"/>
      <c r="Y839" s="55"/>
      <c r="Z839" s="56" t="s">
        <v>224</v>
      </c>
      <c r="AA839" s="55"/>
      <c r="AB839" s="55"/>
      <c r="AC839" s="55"/>
      <c r="AD839" s="55"/>
      <c r="AE839" s="55"/>
      <c r="AF839" s="55"/>
      <c r="AG839" s="55"/>
      <c r="AH839" s="49" t="s">
        <v>29</v>
      </c>
      <c r="AI839" s="49" t="s">
        <v>29</v>
      </c>
      <c r="AJ839" s="49" t="s">
        <v>1381</v>
      </c>
      <c r="AK839" s="49" t="s">
        <v>1383</v>
      </c>
    </row>
    <row r="840" spans="1:37" ht="17.25" customHeight="1">
      <c r="A840" s="49" t="s">
        <v>1385</v>
      </c>
      <c r="B840" s="49" t="s">
        <v>237</v>
      </c>
      <c r="C840" s="49" t="s">
        <v>1048</v>
      </c>
      <c r="D840" s="50" t="s">
        <v>105</v>
      </c>
      <c r="E840" s="49" t="s">
        <v>237</v>
      </c>
      <c r="F840" s="50" t="s">
        <v>196</v>
      </c>
      <c r="G840" s="49" t="s">
        <v>822</v>
      </c>
      <c r="H840" s="50" t="s">
        <v>2749</v>
      </c>
      <c r="I840" s="49" t="s">
        <v>939</v>
      </c>
      <c r="J840" s="50" t="s">
        <v>226</v>
      </c>
      <c r="K840" s="51"/>
      <c r="L840" s="52"/>
      <c r="M840" s="51"/>
      <c r="N840" s="52"/>
      <c r="O840" s="51"/>
      <c r="P840" s="52"/>
      <c r="Q840" s="51"/>
      <c r="R840" s="52"/>
      <c r="S840" s="49" t="s">
        <v>567</v>
      </c>
      <c r="T840" s="50" t="s">
        <v>198</v>
      </c>
      <c r="U840" s="51"/>
      <c r="V840" s="52"/>
      <c r="W840" s="51"/>
      <c r="X840" s="52"/>
      <c r="Y840" s="55"/>
      <c r="Z840" s="55"/>
      <c r="AA840" s="55"/>
      <c r="AB840" s="55"/>
      <c r="AC840" s="55"/>
      <c r="AD840" s="55"/>
      <c r="AE840" s="55"/>
      <c r="AF840" s="55"/>
      <c r="AG840" s="55"/>
      <c r="AH840" s="49" t="s">
        <v>29</v>
      </c>
      <c r="AI840" s="49" t="s">
        <v>21</v>
      </c>
      <c r="AJ840" s="49" t="s">
        <v>1384</v>
      </c>
      <c r="AK840" s="49" t="s">
        <v>1385</v>
      </c>
    </row>
    <row r="841" spans="1:37" ht="17.25" customHeight="1">
      <c r="A841" s="49" t="s">
        <v>1386</v>
      </c>
      <c r="B841" s="49" t="s">
        <v>237</v>
      </c>
      <c r="C841" s="49" t="s">
        <v>1048</v>
      </c>
      <c r="D841" s="50" t="s">
        <v>105</v>
      </c>
      <c r="E841" s="49" t="s">
        <v>237</v>
      </c>
      <c r="F841" s="50" t="s">
        <v>196</v>
      </c>
      <c r="G841" s="49" t="s">
        <v>822</v>
      </c>
      <c r="H841" s="50" t="s">
        <v>2749</v>
      </c>
      <c r="I841" s="49" t="s">
        <v>940</v>
      </c>
      <c r="J841" s="50" t="s">
        <v>227</v>
      </c>
      <c r="K841" s="51"/>
      <c r="L841" s="52"/>
      <c r="M841" s="51"/>
      <c r="N841" s="52"/>
      <c r="O841" s="51"/>
      <c r="P841" s="52"/>
      <c r="Q841" s="51"/>
      <c r="R841" s="52"/>
      <c r="S841" s="49" t="s">
        <v>567</v>
      </c>
      <c r="T841" s="50" t="s">
        <v>198</v>
      </c>
      <c r="U841" s="51"/>
      <c r="V841" s="52"/>
      <c r="W841" s="51"/>
      <c r="X841" s="52"/>
      <c r="Y841" s="55"/>
      <c r="Z841" s="55"/>
      <c r="AA841" s="55"/>
      <c r="AB841" s="55"/>
      <c r="AC841" s="55"/>
      <c r="AD841" s="55"/>
      <c r="AE841" s="55"/>
      <c r="AF841" s="55"/>
      <c r="AG841" s="55"/>
      <c r="AH841" s="49" t="s">
        <v>29</v>
      </c>
      <c r="AI841" s="49" t="s">
        <v>21</v>
      </c>
      <c r="AJ841" s="49" t="s">
        <v>1384</v>
      </c>
      <c r="AK841" s="49" t="s">
        <v>1386</v>
      </c>
    </row>
    <row r="842" spans="1:37" ht="17.25" customHeight="1">
      <c r="A842" s="49" t="s">
        <v>1388</v>
      </c>
      <c r="B842" s="49" t="s">
        <v>237</v>
      </c>
      <c r="C842" s="49" t="s">
        <v>1048</v>
      </c>
      <c r="D842" s="50" t="s">
        <v>105</v>
      </c>
      <c r="E842" s="49" t="s">
        <v>237</v>
      </c>
      <c r="F842" s="50" t="s">
        <v>196</v>
      </c>
      <c r="G842" s="49" t="s">
        <v>823</v>
      </c>
      <c r="H842" s="50" t="s">
        <v>2750</v>
      </c>
      <c r="I842" s="49" t="s">
        <v>939</v>
      </c>
      <c r="J842" s="50" t="s">
        <v>226</v>
      </c>
      <c r="K842" s="51"/>
      <c r="L842" s="52"/>
      <c r="M842" s="51"/>
      <c r="N842" s="52"/>
      <c r="O842" s="51"/>
      <c r="P842" s="52"/>
      <c r="Q842" s="51"/>
      <c r="R842" s="52"/>
      <c r="S842" s="49" t="s">
        <v>567</v>
      </c>
      <c r="T842" s="50" t="s">
        <v>198</v>
      </c>
      <c r="U842" s="51"/>
      <c r="V842" s="52"/>
      <c r="W842" s="51"/>
      <c r="X842" s="52"/>
      <c r="Y842" s="55"/>
      <c r="Z842" s="56" t="s">
        <v>1544</v>
      </c>
      <c r="AA842" s="55"/>
      <c r="AB842" s="55"/>
      <c r="AC842" s="55"/>
      <c r="AD842" s="55"/>
      <c r="AE842" s="55"/>
      <c r="AF842" s="55"/>
      <c r="AG842" s="55"/>
      <c r="AH842" s="49" t="s">
        <v>29</v>
      </c>
      <c r="AI842" s="49" t="s">
        <v>29</v>
      </c>
      <c r="AJ842" s="49" t="s">
        <v>1387</v>
      </c>
      <c r="AK842" s="49" t="s">
        <v>1388</v>
      </c>
    </row>
    <row r="843" spans="1:37" ht="17.25" customHeight="1">
      <c r="A843" s="49" t="s">
        <v>1389</v>
      </c>
      <c r="B843" s="49" t="s">
        <v>237</v>
      </c>
      <c r="C843" s="49" t="s">
        <v>1048</v>
      </c>
      <c r="D843" s="50" t="s">
        <v>105</v>
      </c>
      <c r="E843" s="49" t="s">
        <v>237</v>
      </c>
      <c r="F843" s="50" t="s">
        <v>196</v>
      </c>
      <c r="G843" s="49" t="s">
        <v>823</v>
      </c>
      <c r="H843" s="50" t="s">
        <v>2750</v>
      </c>
      <c r="I843" s="49" t="s">
        <v>940</v>
      </c>
      <c r="J843" s="50" t="s">
        <v>227</v>
      </c>
      <c r="K843" s="51"/>
      <c r="L843" s="52"/>
      <c r="M843" s="51"/>
      <c r="N843" s="52"/>
      <c r="O843" s="51"/>
      <c r="P843" s="52"/>
      <c r="Q843" s="51"/>
      <c r="R843" s="52"/>
      <c r="S843" s="49" t="s">
        <v>567</v>
      </c>
      <c r="T843" s="50" t="s">
        <v>198</v>
      </c>
      <c r="U843" s="51"/>
      <c r="V843" s="52"/>
      <c r="W843" s="51"/>
      <c r="X843" s="52"/>
      <c r="Y843" s="55"/>
      <c r="Z843" s="56" t="s">
        <v>1544</v>
      </c>
      <c r="AA843" s="55"/>
      <c r="AB843" s="55"/>
      <c r="AC843" s="55"/>
      <c r="AD843" s="55"/>
      <c r="AE843" s="55"/>
      <c r="AF843" s="55"/>
      <c r="AG843" s="55"/>
      <c r="AH843" s="49" t="s">
        <v>29</v>
      </c>
      <c r="AI843" s="49" t="s">
        <v>29</v>
      </c>
      <c r="AJ843" s="49" t="s">
        <v>1387</v>
      </c>
      <c r="AK843" s="49" t="s">
        <v>1389</v>
      </c>
    </row>
    <row r="844" spans="1:37" ht="17.25" customHeight="1">
      <c r="A844" s="49" t="s">
        <v>1391</v>
      </c>
      <c r="B844" s="49" t="s">
        <v>237</v>
      </c>
      <c r="C844" s="49" t="s">
        <v>1048</v>
      </c>
      <c r="D844" s="50" t="s">
        <v>105</v>
      </c>
      <c r="E844" s="49" t="s">
        <v>237</v>
      </c>
      <c r="F844" s="50" t="s">
        <v>196</v>
      </c>
      <c r="G844" s="49" t="s">
        <v>824</v>
      </c>
      <c r="H844" s="50" t="s">
        <v>2751</v>
      </c>
      <c r="I844" s="49" t="s">
        <v>939</v>
      </c>
      <c r="J844" s="50" t="s">
        <v>226</v>
      </c>
      <c r="K844" s="51"/>
      <c r="L844" s="52"/>
      <c r="M844" s="51"/>
      <c r="N844" s="52"/>
      <c r="O844" s="51"/>
      <c r="P844" s="52"/>
      <c r="Q844" s="51"/>
      <c r="R844" s="52"/>
      <c r="S844" s="49" t="s">
        <v>567</v>
      </c>
      <c r="T844" s="50" t="s">
        <v>198</v>
      </c>
      <c r="U844" s="51"/>
      <c r="V844" s="52"/>
      <c r="W844" s="51"/>
      <c r="X844" s="52"/>
      <c r="Y844" s="55"/>
      <c r="Z844" s="55"/>
      <c r="AA844" s="55"/>
      <c r="AB844" s="55"/>
      <c r="AC844" s="55"/>
      <c r="AD844" s="55"/>
      <c r="AE844" s="55"/>
      <c r="AF844" s="55"/>
      <c r="AG844" s="55"/>
      <c r="AH844" s="49" t="s">
        <v>29</v>
      </c>
      <c r="AI844" s="49" t="s">
        <v>21</v>
      </c>
      <c r="AJ844" s="49" t="s">
        <v>1390</v>
      </c>
      <c r="AK844" s="49" t="s">
        <v>1391</v>
      </c>
    </row>
    <row r="845" spans="1:37" ht="17.25" customHeight="1">
      <c r="A845" s="49" t="s">
        <v>2752</v>
      </c>
      <c r="B845" s="49" t="s">
        <v>237</v>
      </c>
      <c r="C845" s="49" t="s">
        <v>1048</v>
      </c>
      <c r="D845" s="50" t="s">
        <v>105</v>
      </c>
      <c r="E845" s="49" t="s">
        <v>237</v>
      </c>
      <c r="F845" s="50" t="s">
        <v>196</v>
      </c>
      <c r="G845" s="49" t="s">
        <v>824</v>
      </c>
      <c r="H845" s="50" t="s">
        <v>2751</v>
      </c>
      <c r="I845" s="49" t="s">
        <v>940</v>
      </c>
      <c r="J845" s="50" t="s">
        <v>227</v>
      </c>
      <c r="K845" s="51"/>
      <c r="L845" s="52"/>
      <c r="M845" s="51"/>
      <c r="N845" s="52"/>
      <c r="O845" s="51"/>
      <c r="P845" s="52"/>
      <c r="Q845" s="51"/>
      <c r="R845" s="52"/>
      <c r="S845" s="49" t="s">
        <v>567</v>
      </c>
      <c r="T845" s="50" t="s">
        <v>198</v>
      </c>
      <c r="U845" s="51"/>
      <c r="V845" s="52"/>
      <c r="W845" s="51"/>
      <c r="X845" s="52"/>
      <c r="Y845" s="55"/>
      <c r="Z845" s="55"/>
      <c r="AA845" s="55"/>
      <c r="AB845" s="55"/>
      <c r="AC845" s="55"/>
      <c r="AD845" s="55"/>
      <c r="AE845" s="55"/>
      <c r="AF845" s="55"/>
      <c r="AG845" s="55"/>
      <c r="AH845" s="49" t="s">
        <v>29</v>
      </c>
      <c r="AI845" s="49" t="s">
        <v>21</v>
      </c>
      <c r="AJ845" s="49" t="s">
        <v>1390</v>
      </c>
      <c r="AK845" s="49" t="s">
        <v>2752</v>
      </c>
    </row>
    <row r="846" spans="1:37" ht="17.25" customHeight="1">
      <c r="A846" s="49" t="s">
        <v>1393</v>
      </c>
      <c r="B846" s="49" t="s">
        <v>237</v>
      </c>
      <c r="C846" s="49" t="s">
        <v>1048</v>
      </c>
      <c r="D846" s="50" t="s">
        <v>105</v>
      </c>
      <c r="E846" s="49" t="s">
        <v>237</v>
      </c>
      <c r="F846" s="50" t="s">
        <v>196</v>
      </c>
      <c r="G846" s="49" t="s">
        <v>825</v>
      </c>
      <c r="H846" s="50" t="s">
        <v>2753</v>
      </c>
      <c r="I846" s="49" t="s">
        <v>939</v>
      </c>
      <c r="J846" s="50" t="s">
        <v>226</v>
      </c>
      <c r="K846" s="51"/>
      <c r="L846" s="52"/>
      <c r="M846" s="51"/>
      <c r="N846" s="52"/>
      <c r="O846" s="51"/>
      <c r="P846" s="52"/>
      <c r="Q846" s="51"/>
      <c r="R846" s="52"/>
      <c r="S846" s="49" t="s">
        <v>567</v>
      </c>
      <c r="T846" s="50" t="s">
        <v>198</v>
      </c>
      <c r="U846" s="51"/>
      <c r="V846" s="52"/>
      <c r="W846" s="51"/>
      <c r="X846" s="52"/>
      <c r="Y846" s="55"/>
      <c r="Z846" s="56" t="s">
        <v>1544</v>
      </c>
      <c r="AA846" s="55"/>
      <c r="AB846" s="55"/>
      <c r="AC846" s="55"/>
      <c r="AD846" s="55"/>
      <c r="AE846" s="55"/>
      <c r="AF846" s="55"/>
      <c r="AG846" s="55"/>
      <c r="AH846" s="49" t="s">
        <v>29</v>
      </c>
      <c r="AI846" s="49" t="s">
        <v>29</v>
      </c>
      <c r="AJ846" s="49" t="s">
        <v>1392</v>
      </c>
      <c r="AK846" s="49" t="s">
        <v>1393</v>
      </c>
    </row>
    <row r="847" spans="1:37" ht="17.25" customHeight="1">
      <c r="A847" s="49" t="s">
        <v>2754</v>
      </c>
      <c r="B847" s="49" t="s">
        <v>237</v>
      </c>
      <c r="C847" s="49" t="s">
        <v>1048</v>
      </c>
      <c r="D847" s="50" t="s">
        <v>105</v>
      </c>
      <c r="E847" s="49" t="s">
        <v>237</v>
      </c>
      <c r="F847" s="50" t="s">
        <v>196</v>
      </c>
      <c r="G847" s="49" t="s">
        <v>825</v>
      </c>
      <c r="H847" s="50" t="s">
        <v>2753</v>
      </c>
      <c r="I847" s="49" t="s">
        <v>940</v>
      </c>
      <c r="J847" s="50" t="s">
        <v>227</v>
      </c>
      <c r="K847" s="51"/>
      <c r="L847" s="52"/>
      <c r="M847" s="51"/>
      <c r="N847" s="52"/>
      <c r="O847" s="51"/>
      <c r="P847" s="52"/>
      <c r="Q847" s="51"/>
      <c r="R847" s="52"/>
      <c r="S847" s="49" t="s">
        <v>567</v>
      </c>
      <c r="T847" s="50" t="s">
        <v>198</v>
      </c>
      <c r="U847" s="51"/>
      <c r="V847" s="52"/>
      <c r="W847" s="51"/>
      <c r="X847" s="52"/>
      <c r="Y847" s="55"/>
      <c r="Z847" s="56" t="s">
        <v>1544</v>
      </c>
      <c r="AA847" s="55"/>
      <c r="AB847" s="55"/>
      <c r="AC847" s="55"/>
      <c r="AD847" s="55"/>
      <c r="AE847" s="55"/>
      <c r="AF847" s="55"/>
      <c r="AG847" s="55"/>
      <c r="AH847" s="49" t="s">
        <v>29</v>
      </c>
      <c r="AI847" s="49" t="s">
        <v>29</v>
      </c>
      <c r="AJ847" s="49" t="s">
        <v>1392</v>
      </c>
      <c r="AK847" s="49" t="s">
        <v>2754</v>
      </c>
    </row>
    <row r="848" spans="1:37" ht="17.25" customHeight="1">
      <c r="A848" s="49" t="s">
        <v>1395</v>
      </c>
      <c r="B848" s="49" t="s">
        <v>237</v>
      </c>
      <c r="C848" s="49" t="s">
        <v>1048</v>
      </c>
      <c r="D848" s="50" t="s">
        <v>105</v>
      </c>
      <c r="E848" s="49" t="s">
        <v>237</v>
      </c>
      <c r="F848" s="50" t="s">
        <v>196</v>
      </c>
      <c r="G848" s="49" t="s">
        <v>826</v>
      </c>
      <c r="H848" s="50" t="s">
        <v>2755</v>
      </c>
      <c r="I848" s="49" t="s">
        <v>940</v>
      </c>
      <c r="J848" s="50" t="s">
        <v>227</v>
      </c>
      <c r="K848" s="51"/>
      <c r="L848" s="52"/>
      <c r="M848" s="51"/>
      <c r="N848" s="52"/>
      <c r="O848" s="51"/>
      <c r="P848" s="52"/>
      <c r="Q848" s="51"/>
      <c r="R848" s="52"/>
      <c r="S848" s="49" t="s">
        <v>567</v>
      </c>
      <c r="T848" s="50" t="s">
        <v>198</v>
      </c>
      <c r="U848" s="51"/>
      <c r="V848" s="52"/>
      <c r="W848" s="51"/>
      <c r="X848" s="52"/>
      <c r="Y848" s="55"/>
      <c r="Z848" s="55"/>
      <c r="AA848" s="55"/>
      <c r="AB848" s="55"/>
      <c r="AC848" s="55"/>
      <c r="AD848" s="55"/>
      <c r="AE848" s="55"/>
      <c r="AF848" s="55"/>
      <c r="AG848" s="55"/>
      <c r="AH848" s="49" t="s">
        <v>29</v>
      </c>
      <c r="AI848" s="49" t="s">
        <v>21</v>
      </c>
      <c r="AJ848" s="49" t="s">
        <v>1394</v>
      </c>
      <c r="AK848" s="49" t="s">
        <v>1395</v>
      </c>
    </row>
    <row r="849" spans="1:37" ht="17.25" customHeight="1">
      <c r="A849" s="49" t="s">
        <v>1397</v>
      </c>
      <c r="B849" s="49" t="s">
        <v>237</v>
      </c>
      <c r="C849" s="49" t="s">
        <v>1048</v>
      </c>
      <c r="D849" s="50" t="s">
        <v>105</v>
      </c>
      <c r="E849" s="49" t="s">
        <v>237</v>
      </c>
      <c r="F849" s="50" t="s">
        <v>196</v>
      </c>
      <c r="G849" s="49" t="s">
        <v>827</v>
      </c>
      <c r="H849" s="50" t="s">
        <v>2756</v>
      </c>
      <c r="I849" s="49" t="s">
        <v>940</v>
      </c>
      <c r="J849" s="50" t="s">
        <v>227</v>
      </c>
      <c r="K849" s="51"/>
      <c r="L849" s="52"/>
      <c r="M849" s="51"/>
      <c r="N849" s="52"/>
      <c r="O849" s="51"/>
      <c r="P849" s="52"/>
      <c r="Q849" s="51"/>
      <c r="R849" s="52"/>
      <c r="S849" s="49" t="s">
        <v>567</v>
      </c>
      <c r="T849" s="50" t="s">
        <v>198</v>
      </c>
      <c r="U849" s="51"/>
      <c r="V849" s="52"/>
      <c r="W849" s="51"/>
      <c r="X849" s="52"/>
      <c r="Y849" s="55"/>
      <c r="Z849" s="56" t="s">
        <v>1544</v>
      </c>
      <c r="AA849" s="55"/>
      <c r="AB849" s="55"/>
      <c r="AC849" s="55"/>
      <c r="AD849" s="55"/>
      <c r="AE849" s="55"/>
      <c r="AF849" s="55"/>
      <c r="AG849" s="55"/>
      <c r="AH849" s="49" t="s">
        <v>29</v>
      </c>
      <c r="AI849" s="49" t="s">
        <v>29</v>
      </c>
      <c r="AJ849" s="49" t="s">
        <v>1396</v>
      </c>
      <c r="AK849" s="49" t="s">
        <v>1397</v>
      </c>
    </row>
    <row r="850" spans="1:37" ht="17.25" customHeight="1">
      <c r="A850" s="49" t="s">
        <v>1399</v>
      </c>
      <c r="B850" s="49" t="s">
        <v>237</v>
      </c>
      <c r="C850" s="49" t="s">
        <v>1048</v>
      </c>
      <c r="D850" s="50" t="s">
        <v>105</v>
      </c>
      <c r="E850" s="49" t="s">
        <v>237</v>
      </c>
      <c r="F850" s="50" t="s">
        <v>196</v>
      </c>
      <c r="G850" s="49" t="s">
        <v>828</v>
      </c>
      <c r="H850" s="50" t="s">
        <v>2757</v>
      </c>
      <c r="I850" s="51"/>
      <c r="J850" s="52"/>
      <c r="K850" s="51"/>
      <c r="L850" s="52"/>
      <c r="M850" s="51"/>
      <c r="N850" s="52"/>
      <c r="O850" s="51"/>
      <c r="P850" s="52"/>
      <c r="Q850" s="51"/>
      <c r="R850" s="52"/>
      <c r="S850" s="49" t="s">
        <v>567</v>
      </c>
      <c r="T850" s="50" t="s">
        <v>198</v>
      </c>
      <c r="U850" s="51"/>
      <c r="V850" s="52"/>
      <c r="W850" s="51"/>
      <c r="X850" s="52"/>
      <c r="Y850" s="55"/>
      <c r="Z850" s="55"/>
      <c r="AA850" s="55"/>
      <c r="AB850" s="55"/>
      <c r="AC850" s="55"/>
      <c r="AD850" s="55"/>
      <c r="AE850" s="55"/>
      <c r="AF850" s="55"/>
      <c r="AG850" s="55"/>
      <c r="AH850" s="49" t="s">
        <v>29</v>
      </c>
      <c r="AI850" s="49" t="s">
        <v>21</v>
      </c>
      <c r="AJ850" s="49" t="s">
        <v>1398</v>
      </c>
      <c r="AK850" s="49" t="s">
        <v>1399</v>
      </c>
    </row>
    <row r="851" spans="1:37" ht="17.25" customHeight="1">
      <c r="A851" s="49" t="s">
        <v>1401</v>
      </c>
      <c r="B851" s="49" t="s">
        <v>237</v>
      </c>
      <c r="C851" s="49" t="s">
        <v>1048</v>
      </c>
      <c r="D851" s="50" t="s">
        <v>105</v>
      </c>
      <c r="E851" s="49" t="s">
        <v>237</v>
      </c>
      <c r="F851" s="50" t="s">
        <v>196</v>
      </c>
      <c r="G851" s="49" t="s">
        <v>829</v>
      </c>
      <c r="H851" s="50" t="s">
        <v>2758</v>
      </c>
      <c r="I851" s="51"/>
      <c r="J851" s="52"/>
      <c r="K851" s="51"/>
      <c r="L851" s="52"/>
      <c r="M851" s="51"/>
      <c r="N851" s="52"/>
      <c r="O851" s="51"/>
      <c r="P851" s="52"/>
      <c r="Q851" s="51"/>
      <c r="R851" s="52"/>
      <c r="S851" s="49" t="s">
        <v>567</v>
      </c>
      <c r="T851" s="50" t="s">
        <v>198</v>
      </c>
      <c r="U851" s="51"/>
      <c r="V851" s="52"/>
      <c r="W851" s="51"/>
      <c r="X851" s="52"/>
      <c r="Y851" s="55"/>
      <c r="Z851" s="56" t="s">
        <v>1544</v>
      </c>
      <c r="AA851" s="55"/>
      <c r="AB851" s="55"/>
      <c r="AC851" s="55"/>
      <c r="AD851" s="55"/>
      <c r="AE851" s="55"/>
      <c r="AF851" s="55"/>
      <c r="AG851" s="55"/>
      <c r="AH851" s="49" t="s">
        <v>29</v>
      </c>
      <c r="AI851" s="49" t="s">
        <v>29</v>
      </c>
      <c r="AJ851" s="49" t="s">
        <v>1400</v>
      </c>
      <c r="AK851" s="49" t="s">
        <v>1401</v>
      </c>
    </row>
    <row r="852" spans="1:37" ht="17.25" customHeight="1">
      <c r="A852" s="49" t="s">
        <v>1403</v>
      </c>
      <c r="B852" s="49" t="s">
        <v>237</v>
      </c>
      <c r="C852" s="49" t="s">
        <v>1048</v>
      </c>
      <c r="D852" s="50" t="s">
        <v>105</v>
      </c>
      <c r="E852" s="49" t="s">
        <v>237</v>
      </c>
      <c r="F852" s="50" t="s">
        <v>196</v>
      </c>
      <c r="G852" s="49" t="s">
        <v>830</v>
      </c>
      <c r="H852" s="50" t="s">
        <v>228</v>
      </c>
      <c r="I852" s="49" t="s">
        <v>941</v>
      </c>
      <c r="J852" s="50" t="s">
        <v>229</v>
      </c>
      <c r="K852" s="51"/>
      <c r="L852" s="52"/>
      <c r="M852" s="51"/>
      <c r="N852" s="52"/>
      <c r="O852" s="51"/>
      <c r="P852" s="52"/>
      <c r="Q852" s="51"/>
      <c r="R852" s="52"/>
      <c r="S852" s="49" t="s">
        <v>568</v>
      </c>
      <c r="T852" s="50" t="s">
        <v>1547</v>
      </c>
      <c r="U852" s="51"/>
      <c r="V852" s="52"/>
      <c r="W852" s="51"/>
      <c r="X852" s="52"/>
      <c r="Y852" s="55"/>
      <c r="Z852" s="55"/>
      <c r="AA852" s="55"/>
      <c r="AB852" s="55"/>
      <c r="AC852" s="55"/>
      <c r="AD852" s="55"/>
      <c r="AE852" s="55"/>
      <c r="AF852" s="55"/>
      <c r="AG852" s="55"/>
      <c r="AH852" s="49" t="s">
        <v>230</v>
      </c>
      <c r="AI852" s="49" t="s">
        <v>230</v>
      </c>
      <c r="AJ852" s="49" t="s">
        <v>1402</v>
      </c>
      <c r="AK852" s="49" t="s">
        <v>1403</v>
      </c>
    </row>
    <row r="853" spans="1:37" ht="17.25" customHeight="1">
      <c r="A853" s="49" t="s">
        <v>1405</v>
      </c>
      <c r="B853" s="49" t="s">
        <v>237</v>
      </c>
      <c r="C853" s="49" t="s">
        <v>1048</v>
      </c>
      <c r="D853" s="50" t="s">
        <v>105</v>
      </c>
      <c r="E853" s="49" t="s">
        <v>237</v>
      </c>
      <c r="F853" s="50" t="s">
        <v>196</v>
      </c>
      <c r="G853" s="49" t="s">
        <v>831</v>
      </c>
      <c r="H853" s="50" t="s">
        <v>2759</v>
      </c>
      <c r="I853" s="49" t="s">
        <v>925</v>
      </c>
      <c r="J853" s="50" t="s">
        <v>197</v>
      </c>
      <c r="K853" s="51"/>
      <c r="L853" s="52"/>
      <c r="M853" s="51"/>
      <c r="N853" s="52"/>
      <c r="O853" s="51"/>
      <c r="P853" s="52"/>
      <c r="Q853" s="51"/>
      <c r="R853" s="52"/>
      <c r="S853" s="49" t="s">
        <v>567</v>
      </c>
      <c r="T853" s="50" t="s">
        <v>198</v>
      </c>
      <c r="U853" s="51"/>
      <c r="V853" s="52"/>
      <c r="W853" s="51"/>
      <c r="X853" s="52"/>
      <c r="Y853" s="55"/>
      <c r="Z853" s="55"/>
      <c r="AA853" s="55"/>
      <c r="AB853" s="55"/>
      <c r="AC853" s="55"/>
      <c r="AD853" s="55"/>
      <c r="AE853" s="55"/>
      <c r="AF853" s="55"/>
      <c r="AG853" s="55"/>
      <c r="AH853" s="49" t="s">
        <v>29</v>
      </c>
      <c r="AI853" s="49" t="s">
        <v>21</v>
      </c>
      <c r="AJ853" s="49" t="s">
        <v>1404</v>
      </c>
      <c r="AK853" s="49" t="s">
        <v>1405</v>
      </c>
    </row>
    <row r="854" spans="1:37" ht="17.25" customHeight="1">
      <c r="A854" s="49" t="s">
        <v>1552</v>
      </c>
      <c r="B854" s="49" t="s">
        <v>237</v>
      </c>
      <c r="C854" s="49" t="s">
        <v>1048</v>
      </c>
      <c r="D854" s="50" t="s">
        <v>105</v>
      </c>
      <c r="E854" s="49" t="s">
        <v>237</v>
      </c>
      <c r="F854" s="50" t="s">
        <v>196</v>
      </c>
      <c r="G854" s="49" t="s">
        <v>831</v>
      </c>
      <c r="H854" s="50" t="s">
        <v>2759</v>
      </c>
      <c r="I854" s="49" t="s">
        <v>928</v>
      </c>
      <c r="J854" s="50" t="s">
        <v>201</v>
      </c>
      <c r="K854" s="51"/>
      <c r="L854" s="52"/>
      <c r="M854" s="51"/>
      <c r="N854" s="52"/>
      <c r="O854" s="51"/>
      <c r="P854" s="52"/>
      <c r="Q854" s="51"/>
      <c r="R854" s="52"/>
      <c r="S854" s="49" t="s">
        <v>567</v>
      </c>
      <c r="T854" s="50" t="s">
        <v>198</v>
      </c>
      <c r="U854" s="51"/>
      <c r="V854" s="52"/>
      <c r="W854" s="51"/>
      <c r="X854" s="52"/>
      <c r="Y854" s="55"/>
      <c r="Z854" s="55"/>
      <c r="AA854" s="55"/>
      <c r="AB854" s="55"/>
      <c r="AC854" s="55"/>
      <c r="AD854" s="55"/>
      <c r="AE854" s="55"/>
      <c r="AF854" s="55"/>
      <c r="AG854" s="55"/>
      <c r="AH854" s="49" t="s">
        <v>29</v>
      </c>
      <c r="AI854" s="49" t="s">
        <v>21</v>
      </c>
      <c r="AJ854" s="49" t="s">
        <v>1404</v>
      </c>
      <c r="AK854" s="49" t="s">
        <v>1552</v>
      </c>
    </row>
    <row r="855" spans="1:37" ht="17.25" customHeight="1">
      <c r="A855" s="49" t="s">
        <v>2760</v>
      </c>
      <c r="B855" s="49" t="s">
        <v>237</v>
      </c>
      <c r="C855" s="49" t="s">
        <v>1048</v>
      </c>
      <c r="D855" s="50" t="s">
        <v>105</v>
      </c>
      <c r="E855" s="49" t="s">
        <v>237</v>
      </c>
      <c r="F855" s="50" t="s">
        <v>196</v>
      </c>
      <c r="G855" s="49" t="s">
        <v>831</v>
      </c>
      <c r="H855" s="50" t="s">
        <v>2759</v>
      </c>
      <c r="I855" s="49" t="s">
        <v>931</v>
      </c>
      <c r="J855" s="50" t="s">
        <v>204</v>
      </c>
      <c r="K855" s="51"/>
      <c r="L855" s="52"/>
      <c r="M855" s="51"/>
      <c r="N855" s="52"/>
      <c r="O855" s="51"/>
      <c r="P855" s="52"/>
      <c r="Q855" s="51"/>
      <c r="R855" s="52"/>
      <c r="S855" s="49" t="s">
        <v>567</v>
      </c>
      <c r="T855" s="50" t="s">
        <v>198</v>
      </c>
      <c r="U855" s="51"/>
      <c r="V855" s="52"/>
      <c r="W855" s="51"/>
      <c r="X855" s="52"/>
      <c r="Y855" s="55"/>
      <c r="Z855" s="55"/>
      <c r="AA855" s="55"/>
      <c r="AB855" s="55"/>
      <c r="AC855" s="55"/>
      <c r="AD855" s="55"/>
      <c r="AE855" s="55"/>
      <c r="AF855" s="55"/>
      <c r="AG855" s="55"/>
      <c r="AH855" s="49" t="s">
        <v>29</v>
      </c>
      <c r="AI855" s="49" t="s">
        <v>21</v>
      </c>
      <c r="AJ855" s="49" t="s">
        <v>1404</v>
      </c>
      <c r="AK855" s="49" t="s">
        <v>2760</v>
      </c>
    </row>
    <row r="856" spans="1:37" s="96" customFormat="1" ht="17.25" customHeight="1">
      <c r="A856" s="92" t="s">
        <v>1407</v>
      </c>
      <c r="B856" s="92" t="s">
        <v>237</v>
      </c>
      <c r="C856" s="92" t="s">
        <v>1048</v>
      </c>
      <c r="D856" s="93" t="s">
        <v>105</v>
      </c>
      <c r="E856" s="92" t="s">
        <v>237</v>
      </c>
      <c r="F856" s="93" t="s">
        <v>196</v>
      </c>
      <c r="G856" s="92" t="s">
        <v>832</v>
      </c>
      <c r="H856" s="93" t="s">
        <v>2761</v>
      </c>
      <c r="I856" s="92" t="s">
        <v>925</v>
      </c>
      <c r="J856" s="93" t="s">
        <v>197</v>
      </c>
      <c r="K856" s="94"/>
      <c r="L856" s="95"/>
      <c r="M856" s="94"/>
      <c r="N856" s="95"/>
      <c r="O856" s="94"/>
      <c r="P856" s="95"/>
      <c r="Q856" s="94"/>
      <c r="R856" s="95"/>
      <c r="S856" s="92" t="s">
        <v>567</v>
      </c>
      <c r="T856" s="93" t="s">
        <v>198</v>
      </c>
      <c r="U856" s="94"/>
      <c r="V856" s="95"/>
      <c r="W856" s="94"/>
      <c r="X856" s="95"/>
      <c r="Y856" s="95"/>
      <c r="Z856" s="93" t="s">
        <v>1544</v>
      </c>
      <c r="AA856" s="95"/>
      <c r="AB856" s="95"/>
      <c r="AC856" s="95"/>
      <c r="AD856" s="95"/>
      <c r="AE856" s="95"/>
      <c r="AF856" s="95"/>
      <c r="AG856" s="95"/>
      <c r="AH856" s="92" t="s">
        <v>29</v>
      </c>
      <c r="AI856" s="92" t="s">
        <v>29</v>
      </c>
      <c r="AJ856" s="92" t="s">
        <v>1406</v>
      </c>
      <c r="AK856" s="92" t="s">
        <v>1407</v>
      </c>
    </row>
    <row r="857" spans="1:37" ht="17.25" customHeight="1">
      <c r="A857" s="49" t="s">
        <v>1408</v>
      </c>
      <c r="B857" s="49" t="s">
        <v>237</v>
      </c>
      <c r="C857" s="49" t="s">
        <v>1048</v>
      </c>
      <c r="D857" s="50" t="s">
        <v>105</v>
      </c>
      <c r="E857" s="49" t="s">
        <v>237</v>
      </c>
      <c r="F857" s="50" t="s">
        <v>196</v>
      </c>
      <c r="G857" s="49" t="s">
        <v>832</v>
      </c>
      <c r="H857" s="50" t="s">
        <v>2761</v>
      </c>
      <c r="I857" s="49" t="s">
        <v>928</v>
      </c>
      <c r="J857" s="50" t="s">
        <v>201</v>
      </c>
      <c r="K857" s="51"/>
      <c r="L857" s="52"/>
      <c r="M857" s="51"/>
      <c r="N857" s="52"/>
      <c r="O857" s="51"/>
      <c r="P857" s="52"/>
      <c r="Q857" s="51"/>
      <c r="R857" s="52"/>
      <c r="S857" s="49" t="s">
        <v>567</v>
      </c>
      <c r="T857" s="50" t="s">
        <v>198</v>
      </c>
      <c r="U857" s="51"/>
      <c r="V857" s="52"/>
      <c r="W857" s="51"/>
      <c r="X857" s="52"/>
      <c r="Y857" s="55"/>
      <c r="Z857" s="56" t="s">
        <v>1544</v>
      </c>
      <c r="AA857" s="55"/>
      <c r="AB857" s="55"/>
      <c r="AC857" s="55"/>
      <c r="AD857" s="55"/>
      <c r="AE857" s="55"/>
      <c r="AF857" s="55"/>
      <c r="AG857" s="55"/>
      <c r="AH857" s="49" t="s">
        <v>29</v>
      </c>
      <c r="AI857" s="49" t="s">
        <v>29</v>
      </c>
      <c r="AJ857" s="49" t="s">
        <v>1406</v>
      </c>
      <c r="AK857" s="49" t="s">
        <v>1408</v>
      </c>
    </row>
    <row r="858" spans="1:37" ht="17.25" customHeight="1">
      <c r="A858" s="49" t="s">
        <v>2762</v>
      </c>
      <c r="B858" s="49" t="s">
        <v>237</v>
      </c>
      <c r="C858" s="49" t="s">
        <v>1048</v>
      </c>
      <c r="D858" s="50" t="s">
        <v>105</v>
      </c>
      <c r="E858" s="49" t="s">
        <v>237</v>
      </c>
      <c r="F858" s="50" t="s">
        <v>196</v>
      </c>
      <c r="G858" s="49" t="s">
        <v>832</v>
      </c>
      <c r="H858" s="50" t="s">
        <v>2761</v>
      </c>
      <c r="I858" s="49" t="s">
        <v>931</v>
      </c>
      <c r="J858" s="50" t="s">
        <v>204</v>
      </c>
      <c r="K858" s="51"/>
      <c r="L858" s="52"/>
      <c r="M858" s="51"/>
      <c r="N858" s="52"/>
      <c r="O858" s="51"/>
      <c r="P858" s="52"/>
      <c r="Q858" s="51"/>
      <c r="R858" s="52"/>
      <c r="S858" s="49" t="s">
        <v>567</v>
      </c>
      <c r="T858" s="50" t="s">
        <v>198</v>
      </c>
      <c r="U858" s="51"/>
      <c r="V858" s="52"/>
      <c r="W858" s="51"/>
      <c r="X858" s="52"/>
      <c r="Y858" s="55"/>
      <c r="Z858" s="56" t="s">
        <v>1544</v>
      </c>
      <c r="AA858" s="55"/>
      <c r="AB858" s="55"/>
      <c r="AC858" s="55"/>
      <c r="AD858" s="55"/>
      <c r="AE858" s="55"/>
      <c r="AF858" s="55"/>
      <c r="AG858" s="55"/>
      <c r="AH858" s="49" t="s">
        <v>29</v>
      </c>
      <c r="AI858" s="49" t="s">
        <v>29</v>
      </c>
      <c r="AJ858" s="49" t="s">
        <v>1406</v>
      </c>
      <c r="AK858" s="49" t="s">
        <v>2762</v>
      </c>
    </row>
    <row r="859" spans="1:37" ht="17.25" customHeight="1">
      <c r="A859" s="49" t="s">
        <v>1410</v>
      </c>
      <c r="B859" s="49" t="s">
        <v>237</v>
      </c>
      <c r="C859" s="49" t="s">
        <v>1048</v>
      </c>
      <c r="D859" s="50" t="s">
        <v>105</v>
      </c>
      <c r="E859" s="49" t="s">
        <v>237</v>
      </c>
      <c r="F859" s="50" t="s">
        <v>196</v>
      </c>
      <c r="G859" s="49" t="s">
        <v>833</v>
      </c>
      <c r="H859" s="50" t="s">
        <v>2763</v>
      </c>
      <c r="I859" s="51"/>
      <c r="J859" s="52"/>
      <c r="K859" s="51"/>
      <c r="L859" s="52"/>
      <c r="M859" s="51"/>
      <c r="N859" s="52"/>
      <c r="O859" s="51"/>
      <c r="P859" s="52"/>
      <c r="Q859" s="51"/>
      <c r="R859" s="52"/>
      <c r="S859" s="49" t="s">
        <v>567</v>
      </c>
      <c r="T859" s="50" t="s">
        <v>198</v>
      </c>
      <c r="U859" s="51"/>
      <c r="V859" s="52"/>
      <c r="W859" s="51"/>
      <c r="X859" s="52"/>
      <c r="Y859" s="55"/>
      <c r="Z859" s="55"/>
      <c r="AA859" s="55"/>
      <c r="AB859" s="55"/>
      <c r="AC859" s="55"/>
      <c r="AD859" s="55"/>
      <c r="AE859" s="56" t="s">
        <v>2544</v>
      </c>
      <c r="AF859" s="55"/>
      <c r="AG859" s="55"/>
      <c r="AH859" s="49" t="s">
        <v>29</v>
      </c>
      <c r="AI859" s="49" t="s">
        <v>21</v>
      </c>
      <c r="AJ859" s="49" t="s">
        <v>1409</v>
      </c>
      <c r="AK859" s="49" t="s">
        <v>1410</v>
      </c>
    </row>
    <row r="860" spans="1:37" s="96" customFormat="1" ht="17.25" customHeight="1">
      <c r="A860" s="92" t="s">
        <v>1412</v>
      </c>
      <c r="B860" s="92" t="s">
        <v>237</v>
      </c>
      <c r="C860" s="92" t="s">
        <v>1048</v>
      </c>
      <c r="D860" s="93" t="s">
        <v>105</v>
      </c>
      <c r="E860" s="92" t="s">
        <v>237</v>
      </c>
      <c r="F860" s="93" t="s">
        <v>196</v>
      </c>
      <c r="G860" s="92" t="s">
        <v>834</v>
      </c>
      <c r="H860" s="93" t="s">
        <v>2764</v>
      </c>
      <c r="I860" s="94"/>
      <c r="J860" s="95"/>
      <c r="K860" s="94"/>
      <c r="L860" s="95"/>
      <c r="M860" s="94"/>
      <c r="N860" s="95"/>
      <c r="O860" s="94"/>
      <c r="P860" s="95"/>
      <c r="Q860" s="94"/>
      <c r="R860" s="95"/>
      <c r="S860" s="92" t="s">
        <v>567</v>
      </c>
      <c r="T860" s="93" t="s">
        <v>198</v>
      </c>
      <c r="U860" s="94"/>
      <c r="V860" s="95"/>
      <c r="W860" s="94"/>
      <c r="X860" s="95"/>
      <c r="Y860" s="95"/>
      <c r="Z860" s="93" t="s">
        <v>1544</v>
      </c>
      <c r="AA860" s="95"/>
      <c r="AB860" s="95"/>
      <c r="AC860" s="95"/>
      <c r="AD860" s="95"/>
      <c r="AE860" s="93" t="s">
        <v>2544</v>
      </c>
      <c r="AF860" s="95"/>
      <c r="AG860" s="95"/>
      <c r="AH860" s="92" t="s">
        <v>29</v>
      </c>
      <c r="AI860" s="92" t="s">
        <v>29</v>
      </c>
      <c r="AJ860" s="92" t="s">
        <v>1411</v>
      </c>
      <c r="AK860" s="92" t="s">
        <v>1412</v>
      </c>
    </row>
    <row r="861" spans="1:37" ht="17.25" customHeight="1">
      <c r="A861" s="49" t="s">
        <v>1414</v>
      </c>
      <c r="B861" s="49" t="s">
        <v>237</v>
      </c>
      <c r="C861" s="49" t="s">
        <v>1048</v>
      </c>
      <c r="D861" s="50" t="s">
        <v>105</v>
      </c>
      <c r="E861" s="49" t="s">
        <v>237</v>
      </c>
      <c r="F861" s="50" t="s">
        <v>196</v>
      </c>
      <c r="G861" s="49" t="s">
        <v>835</v>
      </c>
      <c r="H861" s="50" t="s">
        <v>2765</v>
      </c>
      <c r="I861" s="51"/>
      <c r="J861" s="52"/>
      <c r="K861" s="51"/>
      <c r="L861" s="52"/>
      <c r="M861" s="51"/>
      <c r="N861" s="52"/>
      <c r="O861" s="51"/>
      <c r="P861" s="52"/>
      <c r="Q861" s="51"/>
      <c r="R861" s="52"/>
      <c r="S861" s="49" t="s">
        <v>567</v>
      </c>
      <c r="T861" s="50" t="s">
        <v>198</v>
      </c>
      <c r="U861" s="51"/>
      <c r="V861" s="52"/>
      <c r="W861" s="51"/>
      <c r="X861" s="52"/>
      <c r="Y861" s="55"/>
      <c r="Z861" s="55"/>
      <c r="AA861" s="55"/>
      <c r="AB861" s="55"/>
      <c r="AC861" s="55"/>
      <c r="AD861" s="55"/>
      <c r="AE861" s="55"/>
      <c r="AF861" s="55"/>
      <c r="AG861" s="55"/>
      <c r="AH861" s="49" t="s">
        <v>29</v>
      </c>
      <c r="AI861" s="49" t="s">
        <v>21</v>
      </c>
      <c r="AJ861" s="49" t="s">
        <v>1413</v>
      </c>
      <c r="AK861" s="49" t="s">
        <v>1414</v>
      </c>
    </row>
    <row r="862" spans="1:37" s="96" customFormat="1" ht="17.25" customHeight="1">
      <c r="A862" s="92" t="s">
        <v>1554</v>
      </c>
      <c r="B862" s="92" t="s">
        <v>237</v>
      </c>
      <c r="C862" s="92" t="s">
        <v>1048</v>
      </c>
      <c r="D862" s="93" t="s">
        <v>105</v>
      </c>
      <c r="E862" s="92" t="s">
        <v>237</v>
      </c>
      <c r="F862" s="93" t="s">
        <v>196</v>
      </c>
      <c r="G862" s="92" t="s">
        <v>836</v>
      </c>
      <c r="H862" s="93" t="s">
        <v>2766</v>
      </c>
      <c r="I862" s="94"/>
      <c r="J862" s="95"/>
      <c r="K862" s="94"/>
      <c r="L862" s="95"/>
      <c r="M862" s="94"/>
      <c r="N862" s="95"/>
      <c r="O862" s="94"/>
      <c r="P862" s="95"/>
      <c r="Q862" s="94"/>
      <c r="R862" s="95"/>
      <c r="S862" s="92" t="s">
        <v>567</v>
      </c>
      <c r="T862" s="93" t="s">
        <v>198</v>
      </c>
      <c r="U862" s="94"/>
      <c r="V862" s="95"/>
      <c r="W862" s="94"/>
      <c r="X862" s="95"/>
      <c r="Y862" s="95"/>
      <c r="Z862" s="93" t="s">
        <v>1544</v>
      </c>
      <c r="AA862" s="95"/>
      <c r="AB862" s="95"/>
      <c r="AC862" s="95"/>
      <c r="AD862" s="95"/>
      <c r="AE862" s="95"/>
      <c r="AF862" s="95"/>
      <c r="AG862" s="95"/>
      <c r="AH862" s="92" t="s">
        <v>29</v>
      </c>
      <c r="AI862" s="92" t="s">
        <v>29</v>
      </c>
      <c r="AJ862" s="92" t="s">
        <v>1553</v>
      </c>
      <c r="AK862" s="92" t="s">
        <v>1554</v>
      </c>
    </row>
    <row r="863" spans="1:37" ht="17.25" customHeight="1">
      <c r="A863" s="49" t="s">
        <v>1556</v>
      </c>
      <c r="B863" s="49" t="s">
        <v>237</v>
      </c>
      <c r="C863" s="49" t="s">
        <v>1048</v>
      </c>
      <c r="D863" s="50" t="s">
        <v>105</v>
      </c>
      <c r="E863" s="49" t="s">
        <v>237</v>
      </c>
      <c r="F863" s="50" t="s">
        <v>196</v>
      </c>
      <c r="G863" s="49" t="s">
        <v>837</v>
      </c>
      <c r="H863" s="50" t="s">
        <v>2767</v>
      </c>
      <c r="I863" s="51" t="s">
        <v>925</v>
      </c>
      <c r="J863" s="52" t="s">
        <v>197</v>
      </c>
      <c r="K863" s="51"/>
      <c r="L863" s="52"/>
      <c r="M863" s="51"/>
      <c r="N863" s="52"/>
      <c r="O863" s="51"/>
      <c r="P863" s="52"/>
      <c r="Q863" s="51"/>
      <c r="R863" s="52"/>
      <c r="S863" s="49" t="s">
        <v>567</v>
      </c>
      <c r="T863" s="50" t="s">
        <v>3720</v>
      </c>
      <c r="U863" s="51"/>
      <c r="V863" s="52"/>
      <c r="W863" s="51"/>
      <c r="X863" s="52"/>
      <c r="Y863" s="55"/>
      <c r="Z863" s="56"/>
      <c r="AA863" s="55"/>
      <c r="AB863" s="55"/>
      <c r="AC863" s="55"/>
      <c r="AD863" s="55"/>
      <c r="AE863" s="56"/>
      <c r="AF863" s="55"/>
      <c r="AG863" s="55"/>
      <c r="AH863" s="49" t="s">
        <v>29</v>
      </c>
      <c r="AI863" s="49" t="s">
        <v>21</v>
      </c>
      <c r="AJ863" s="49" t="s">
        <v>1555</v>
      </c>
      <c r="AK863" s="49" t="s">
        <v>1556</v>
      </c>
    </row>
    <row r="864" spans="1:37" ht="17.25" customHeight="1">
      <c r="A864" s="49" t="s">
        <v>2768</v>
      </c>
      <c r="B864" s="49" t="s">
        <v>237</v>
      </c>
      <c r="C864" s="49" t="s">
        <v>1048</v>
      </c>
      <c r="D864" s="50" t="s">
        <v>105</v>
      </c>
      <c r="E864" s="49" t="s">
        <v>237</v>
      </c>
      <c r="F864" s="50" t="s">
        <v>196</v>
      </c>
      <c r="G864" s="49" t="s">
        <v>837</v>
      </c>
      <c r="H864" s="50" t="s">
        <v>2767</v>
      </c>
      <c r="I864" s="51" t="s">
        <v>928</v>
      </c>
      <c r="J864" s="52" t="s">
        <v>201</v>
      </c>
      <c r="K864" s="51"/>
      <c r="L864" s="52"/>
      <c r="M864" s="51"/>
      <c r="N864" s="52"/>
      <c r="O864" s="51"/>
      <c r="P864" s="52"/>
      <c r="Q864" s="51"/>
      <c r="R864" s="52"/>
      <c r="S864" s="49" t="s">
        <v>567</v>
      </c>
      <c r="T864" s="50" t="s">
        <v>198</v>
      </c>
      <c r="U864" s="51"/>
      <c r="V864" s="52"/>
      <c r="W864" s="51"/>
      <c r="X864" s="52"/>
      <c r="Y864" s="55"/>
      <c r="Z864" s="56"/>
      <c r="AA864" s="55"/>
      <c r="AB864" s="55"/>
      <c r="AC864" s="55"/>
      <c r="AD864" s="55"/>
      <c r="AE864" s="56"/>
      <c r="AF864" s="55"/>
      <c r="AG864" s="55"/>
      <c r="AH864" s="49" t="s">
        <v>29</v>
      </c>
      <c r="AI864" s="49" t="s">
        <v>21</v>
      </c>
      <c r="AJ864" s="49" t="s">
        <v>1555</v>
      </c>
      <c r="AK864" s="49" t="s">
        <v>2768</v>
      </c>
    </row>
    <row r="865" spans="1:37" ht="17.25" customHeight="1">
      <c r="A865" s="49" t="s">
        <v>2769</v>
      </c>
      <c r="B865" s="49" t="s">
        <v>237</v>
      </c>
      <c r="C865" s="49" t="s">
        <v>1048</v>
      </c>
      <c r="D865" s="50" t="s">
        <v>105</v>
      </c>
      <c r="E865" s="49" t="s">
        <v>237</v>
      </c>
      <c r="F865" s="50" t="s">
        <v>196</v>
      </c>
      <c r="G865" s="49" t="s">
        <v>837</v>
      </c>
      <c r="H865" s="50" t="s">
        <v>3719</v>
      </c>
      <c r="I865" s="51" t="s">
        <v>931</v>
      </c>
      <c r="J865" s="52" t="s">
        <v>204</v>
      </c>
      <c r="K865" s="51"/>
      <c r="L865" s="52"/>
      <c r="M865" s="51"/>
      <c r="N865" s="52"/>
      <c r="O865" s="51"/>
      <c r="P865" s="52"/>
      <c r="Q865" s="51"/>
      <c r="R865" s="52"/>
      <c r="S865" s="49" t="s">
        <v>567</v>
      </c>
      <c r="T865" s="50" t="s">
        <v>198</v>
      </c>
      <c r="U865" s="51"/>
      <c r="V865" s="52"/>
      <c r="W865" s="51"/>
      <c r="X865" s="52"/>
      <c r="Y865" s="55"/>
      <c r="Z865" s="56"/>
      <c r="AA865" s="55"/>
      <c r="AB865" s="55"/>
      <c r="AC865" s="55"/>
      <c r="AD865" s="55"/>
      <c r="AE865" s="56"/>
      <c r="AF865" s="55"/>
      <c r="AG865" s="55"/>
      <c r="AH865" s="49" t="s">
        <v>29</v>
      </c>
      <c r="AI865" s="49" t="s">
        <v>21</v>
      </c>
      <c r="AJ865" s="49" t="s">
        <v>1555</v>
      </c>
      <c r="AK865" s="49" t="s">
        <v>2769</v>
      </c>
    </row>
    <row r="866" spans="1:37" s="96" customFormat="1" ht="17.25" customHeight="1">
      <c r="A866" s="92" t="s">
        <v>3718</v>
      </c>
      <c r="B866" s="92" t="s">
        <v>237</v>
      </c>
      <c r="C866" s="92" t="s">
        <v>1048</v>
      </c>
      <c r="D866" s="93" t="s">
        <v>105</v>
      </c>
      <c r="E866" s="92" t="s">
        <v>237</v>
      </c>
      <c r="F866" s="93" t="s">
        <v>196</v>
      </c>
      <c r="G866" s="92" t="s">
        <v>838</v>
      </c>
      <c r="H866" s="93" t="s">
        <v>2770</v>
      </c>
      <c r="I866" s="92" t="s">
        <v>925</v>
      </c>
      <c r="J866" s="93" t="s">
        <v>197</v>
      </c>
      <c r="K866" s="94"/>
      <c r="L866" s="95"/>
      <c r="M866" s="94"/>
      <c r="N866" s="95"/>
      <c r="O866" s="94"/>
      <c r="P866" s="95"/>
      <c r="Q866" s="94"/>
      <c r="R866" s="95"/>
      <c r="S866" s="92" t="s">
        <v>567</v>
      </c>
      <c r="T866" s="93" t="s">
        <v>198</v>
      </c>
      <c r="U866" s="94"/>
      <c r="V866" s="95"/>
      <c r="W866" s="94"/>
      <c r="X866" s="95"/>
      <c r="Y866" s="95"/>
      <c r="Z866" s="93" t="s">
        <v>1544</v>
      </c>
      <c r="AA866" s="95"/>
      <c r="AB866" s="95"/>
      <c r="AC866" s="95"/>
      <c r="AD866" s="95"/>
      <c r="AE866" s="95"/>
      <c r="AF866" s="95"/>
      <c r="AG866" s="95"/>
      <c r="AH866" s="92" t="s">
        <v>29</v>
      </c>
      <c r="AI866" s="92" t="s">
        <v>29</v>
      </c>
      <c r="AJ866" s="92" t="s">
        <v>1557</v>
      </c>
      <c r="AK866" s="92" t="s">
        <v>1558</v>
      </c>
    </row>
    <row r="867" spans="1:37" ht="17.25" customHeight="1">
      <c r="A867" s="49" t="s">
        <v>2771</v>
      </c>
      <c r="B867" s="49" t="s">
        <v>237</v>
      </c>
      <c r="C867" s="49" t="s">
        <v>1048</v>
      </c>
      <c r="D867" s="50" t="s">
        <v>105</v>
      </c>
      <c r="E867" s="49" t="s">
        <v>237</v>
      </c>
      <c r="F867" s="50" t="s">
        <v>196</v>
      </c>
      <c r="G867" s="49" t="s">
        <v>838</v>
      </c>
      <c r="H867" s="50" t="s">
        <v>4073</v>
      </c>
      <c r="I867" s="51" t="s">
        <v>928</v>
      </c>
      <c r="J867" s="52" t="s">
        <v>201</v>
      </c>
      <c r="K867" s="51"/>
      <c r="L867" s="52"/>
      <c r="M867" s="51"/>
      <c r="N867" s="52"/>
      <c r="O867" s="51"/>
      <c r="P867" s="52"/>
      <c r="Q867" s="51"/>
      <c r="R867" s="52"/>
      <c r="S867" s="49" t="s">
        <v>567</v>
      </c>
      <c r="T867" s="50" t="s">
        <v>198</v>
      </c>
      <c r="U867" s="51"/>
      <c r="V867" s="52"/>
      <c r="W867" s="51"/>
      <c r="X867" s="52"/>
      <c r="Y867" s="55"/>
      <c r="Z867" s="56" t="s">
        <v>1544</v>
      </c>
      <c r="AA867" s="55"/>
      <c r="AB867" s="55"/>
      <c r="AC867" s="55"/>
      <c r="AD867" s="55"/>
      <c r="AE867" s="56"/>
      <c r="AF867" s="55"/>
      <c r="AG867" s="55"/>
      <c r="AH867" s="49" t="s">
        <v>29</v>
      </c>
      <c r="AI867" s="49" t="s">
        <v>29</v>
      </c>
      <c r="AJ867" s="49" t="s">
        <v>1557</v>
      </c>
      <c r="AK867" s="49" t="s">
        <v>2771</v>
      </c>
    </row>
    <row r="868" spans="1:37" ht="17.25" customHeight="1">
      <c r="A868" s="49" t="s">
        <v>2772</v>
      </c>
      <c r="B868" s="49" t="s">
        <v>237</v>
      </c>
      <c r="C868" s="49" t="s">
        <v>1048</v>
      </c>
      <c r="D868" s="50" t="s">
        <v>105</v>
      </c>
      <c r="E868" s="49" t="s">
        <v>237</v>
      </c>
      <c r="F868" s="50" t="s">
        <v>196</v>
      </c>
      <c r="G868" s="49" t="s">
        <v>838</v>
      </c>
      <c r="H868" s="50" t="s">
        <v>5728</v>
      </c>
      <c r="I868" s="51" t="s">
        <v>931</v>
      </c>
      <c r="J868" s="52" t="s">
        <v>204</v>
      </c>
      <c r="K868" s="51"/>
      <c r="L868" s="52"/>
      <c r="M868" s="51"/>
      <c r="N868" s="52"/>
      <c r="O868" s="51"/>
      <c r="P868" s="52"/>
      <c r="Q868" s="51"/>
      <c r="R868" s="52"/>
      <c r="S868" s="49" t="s">
        <v>567</v>
      </c>
      <c r="T868" s="50" t="s">
        <v>198</v>
      </c>
      <c r="U868" s="51"/>
      <c r="V868" s="52"/>
      <c r="W868" s="51"/>
      <c r="X868" s="52"/>
      <c r="Y868" s="55"/>
      <c r="Z868" s="56" t="s">
        <v>1544</v>
      </c>
      <c r="AA868" s="55"/>
      <c r="AB868" s="55"/>
      <c r="AC868" s="55"/>
      <c r="AD868" s="55"/>
      <c r="AE868" s="56"/>
      <c r="AF868" s="55"/>
      <c r="AG868" s="55"/>
      <c r="AH868" s="49" t="s">
        <v>29</v>
      </c>
      <c r="AI868" s="49" t="s">
        <v>29</v>
      </c>
      <c r="AJ868" s="49" t="s">
        <v>1557</v>
      </c>
      <c r="AK868" s="49" t="s">
        <v>2772</v>
      </c>
    </row>
    <row r="869" spans="1:37" ht="17.25" customHeight="1">
      <c r="A869" s="49" t="s">
        <v>1560</v>
      </c>
      <c r="B869" s="49" t="s">
        <v>237</v>
      </c>
      <c r="C869" s="49" t="s">
        <v>1048</v>
      </c>
      <c r="D869" s="50" t="s">
        <v>105</v>
      </c>
      <c r="E869" s="49" t="s">
        <v>237</v>
      </c>
      <c r="F869" s="50" t="s">
        <v>196</v>
      </c>
      <c r="G869" s="49" t="s">
        <v>839</v>
      </c>
      <c r="H869" s="50" t="s">
        <v>2773</v>
      </c>
      <c r="I869" s="51"/>
      <c r="J869" s="52"/>
      <c r="K869" s="51"/>
      <c r="L869" s="52"/>
      <c r="M869" s="51"/>
      <c r="N869" s="52"/>
      <c r="O869" s="51"/>
      <c r="P869" s="52"/>
      <c r="Q869" s="51"/>
      <c r="R869" s="52"/>
      <c r="S869" s="49" t="s">
        <v>567</v>
      </c>
      <c r="T869" s="50" t="s">
        <v>198</v>
      </c>
      <c r="U869" s="51"/>
      <c r="V869" s="52"/>
      <c r="W869" s="51"/>
      <c r="X869" s="52"/>
      <c r="Y869" s="55"/>
      <c r="Z869" s="55"/>
      <c r="AA869" s="55"/>
      <c r="AB869" s="55"/>
      <c r="AC869" s="55"/>
      <c r="AD869" s="55"/>
      <c r="AE869" s="55"/>
      <c r="AF869" s="55"/>
      <c r="AG869" s="55"/>
      <c r="AH869" s="49" t="s">
        <v>29</v>
      </c>
      <c r="AI869" s="49" t="s">
        <v>21</v>
      </c>
      <c r="AJ869" s="49" t="s">
        <v>1559</v>
      </c>
      <c r="AK869" s="49" t="s">
        <v>1560</v>
      </c>
    </row>
    <row r="870" spans="1:37" s="96" customFormat="1" ht="17.25" customHeight="1">
      <c r="A870" s="92" t="s">
        <v>1563</v>
      </c>
      <c r="B870" s="92" t="s">
        <v>237</v>
      </c>
      <c r="C870" s="92" t="s">
        <v>1048</v>
      </c>
      <c r="D870" s="93" t="s">
        <v>105</v>
      </c>
      <c r="E870" s="92" t="s">
        <v>237</v>
      </c>
      <c r="F870" s="93" t="s">
        <v>196</v>
      </c>
      <c r="G870" s="92" t="s">
        <v>840</v>
      </c>
      <c r="H870" s="93" t="s">
        <v>2774</v>
      </c>
      <c r="I870" s="94"/>
      <c r="J870" s="95"/>
      <c r="K870" s="94"/>
      <c r="L870" s="95"/>
      <c r="M870" s="94"/>
      <c r="N870" s="95"/>
      <c r="O870" s="94"/>
      <c r="P870" s="95"/>
      <c r="Q870" s="94"/>
      <c r="R870" s="95"/>
      <c r="S870" s="92" t="s">
        <v>567</v>
      </c>
      <c r="T870" s="93" t="s">
        <v>198</v>
      </c>
      <c r="U870" s="94"/>
      <c r="V870" s="95"/>
      <c r="W870" s="94"/>
      <c r="X870" s="95"/>
      <c r="Y870" s="95"/>
      <c r="Z870" s="93" t="s">
        <v>1544</v>
      </c>
      <c r="AA870" s="95"/>
      <c r="AB870" s="95"/>
      <c r="AC870" s="95"/>
      <c r="AD870" s="95"/>
      <c r="AE870" s="95"/>
      <c r="AF870" s="95"/>
      <c r="AG870" s="95"/>
      <c r="AH870" s="92" t="s">
        <v>29</v>
      </c>
      <c r="AI870" s="92" t="s">
        <v>29</v>
      </c>
      <c r="AJ870" s="92" t="s">
        <v>1562</v>
      </c>
      <c r="AK870" s="92" t="s">
        <v>1563</v>
      </c>
    </row>
    <row r="871" spans="1:37" ht="17.25" customHeight="1">
      <c r="A871" s="49" t="s">
        <v>1567</v>
      </c>
      <c r="B871" s="49" t="s">
        <v>237</v>
      </c>
      <c r="C871" s="49" t="s">
        <v>1048</v>
      </c>
      <c r="D871" s="50" t="s">
        <v>105</v>
      </c>
      <c r="E871" s="49" t="s">
        <v>237</v>
      </c>
      <c r="F871" s="50" t="s">
        <v>196</v>
      </c>
      <c r="G871" s="49" t="s">
        <v>841</v>
      </c>
      <c r="H871" s="50" t="s">
        <v>2775</v>
      </c>
      <c r="I871" s="49" t="s">
        <v>957</v>
      </c>
      <c r="J871" s="50" t="s">
        <v>5742</v>
      </c>
      <c r="K871" s="51"/>
      <c r="L871" s="52"/>
      <c r="M871" s="51"/>
      <c r="N871" s="52"/>
      <c r="O871" s="51"/>
      <c r="P871" s="52"/>
      <c r="Q871" s="51"/>
      <c r="R871" s="52"/>
      <c r="S871" s="51"/>
      <c r="T871" s="52"/>
      <c r="U871" s="51"/>
      <c r="V871" s="52"/>
      <c r="W871" s="51"/>
      <c r="X871" s="52"/>
      <c r="Y871" s="55"/>
      <c r="Z871" s="55"/>
      <c r="AA871" s="55"/>
      <c r="AB871" s="55"/>
      <c r="AC871" s="55"/>
      <c r="AD871" s="55"/>
      <c r="AE871" s="55"/>
      <c r="AF871" s="55"/>
      <c r="AG871" s="55"/>
      <c r="AH871" s="49" t="s">
        <v>21</v>
      </c>
      <c r="AI871" s="49" t="s">
        <v>21</v>
      </c>
      <c r="AJ871" s="49" t="s">
        <v>1566</v>
      </c>
      <c r="AK871" s="49" t="s">
        <v>1567</v>
      </c>
    </row>
    <row r="872" spans="1:37" ht="17.25" customHeight="1">
      <c r="A872" s="49" t="s">
        <v>1568</v>
      </c>
      <c r="B872" s="49" t="s">
        <v>237</v>
      </c>
      <c r="C872" s="49" t="s">
        <v>1048</v>
      </c>
      <c r="D872" s="50" t="s">
        <v>105</v>
      </c>
      <c r="E872" s="49" t="s">
        <v>237</v>
      </c>
      <c r="F872" s="50" t="s">
        <v>196</v>
      </c>
      <c r="G872" s="49" t="s">
        <v>841</v>
      </c>
      <c r="H872" s="50" t="s">
        <v>2775</v>
      </c>
      <c r="I872" s="49" t="s">
        <v>961</v>
      </c>
      <c r="J872" s="50" t="s">
        <v>231</v>
      </c>
      <c r="K872" s="51"/>
      <c r="L872" s="52"/>
      <c r="M872" s="51"/>
      <c r="N872" s="52"/>
      <c r="O872" s="51"/>
      <c r="P872" s="52"/>
      <c r="Q872" s="51"/>
      <c r="R872" s="52"/>
      <c r="S872" s="51"/>
      <c r="T872" s="52"/>
      <c r="U872" s="51"/>
      <c r="V872" s="52"/>
      <c r="W872" s="51"/>
      <c r="X872" s="52"/>
      <c r="Y872" s="55"/>
      <c r="Z872" s="55"/>
      <c r="AA872" s="55"/>
      <c r="AB872" s="55"/>
      <c r="AC872" s="55"/>
      <c r="AD872" s="55"/>
      <c r="AE872" s="55"/>
      <c r="AF872" s="55"/>
      <c r="AG872" s="55"/>
      <c r="AH872" s="49" t="s">
        <v>21</v>
      </c>
      <c r="AI872" s="49" t="s">
        <v>21</v>
      </c>
      <c r="AJ872" s="49" t="s">
        <v>1566</v>
      </c>
      <c r="AK872" s="49" t="s">
        <v>1568</v>
      </c>
    </row>
    <row r="873" spans="1:37" s="137" customFormat="1" ht="17.25" customHeight="1">
      <c r="A873" s="133" t="s">
        <v>1570</v>
      </c>
      <c r="B873" s="133" t="s">
        <v>237</v>
      </c>
      <c r="C873" s="133" t="s">
        <v>1048</v>
      </c>
      <c r="D873" s="134" t="s">
        <v>105</v>
      </c>
      <c r="E873" s="133" t="s">
        <v>237</v>
      </c>
      <c r="F873" s="134" t="s">
        <v>196</v>
      </c>
      <c r="G873" s="133" t="s">
        <v>842</v>
      </c>
      <c r="H873" s="134" t="s">
        <v>2776</v>
      </c>
      <c r="I873" s="133" t="s">
        <v>965</v>
      </c>
      <c r="J873" s="134" t="s">
        <v>232</v>
      </c>
      <c r="K873" s="135"/>
      <c r="L873" s="136"/>
      <c r="M873" s="135"/>
      <c r="N873" s="136"/>
      <c r="O873" s="135"/>
      <c r="P873" s="136"/>
      <c r="Q873" s="135"/>
      <c r="R873" s="136"/>
      <c r="S873" s="133" t="s">
        <v>567</v>
      </c>
      <c r="T873" s="134" t="s">
        <v>198</v>
      </c>
      <c r="U873" s="135"/>
      <c r="V873" s="136"/>
      <c r="W873" s="135"/>
      <c r="X873" s="136"/>
      <c r="Y873" s="136"/>
      <c r="Z873" s="136"/>
      <c r="AA873" s="136"/>
      <c r="AB873" s="136"/>
      <c r="AC873" s="136"/>
      <c r="AD873" s="136"/>
      <c r="AE873" s="136"/>
      <c r="AF873" s="136"/>
      <c r="AG873" s="136"/>
      <c r="AH873" s="133" t="s">
        <v>29</v>
      </c>
      <c r="AI873" s="133" t="s">
        <v>21</v>
      </c>
      <c r="AJ873" s="133" t="s">
        <v>1569</v>
      </c>
      <c r="AK873" s="133" t="s">
        <v>1570</v>
      </c>
    </row>
    <row r="874" spans="1:37" ht="17.25" customHeight="1">
      <c r="A874" s="49" t="s">
        <v>1571</v>
      </c>
      <c r="B874" s="49" t="s">
        <v>237</v>
      </c>
      <c r="C874" s="49" t="s">
        <v>1048</v>
      </c>
      <c r="D874" s="50" t="s">
        <v>105</v>
      </c>
      <c r="E874" s="49" t="s">
        <v>237</v>
      </c>
      <c r="F874" s="50" t="s">
        <v>196</v>
      </c>
      <c r="G874" s="49" t="s">
        <v>842</v>
      </c>
      <c r="H874" s="50" t="s">
        <v>2776</v>
      </c>
      <c r="I874" s="49" t="s">
        <v>969</v>
      </c>
      <c r="J874" s="50" t="s">
        <v>233</v>
      </c>
      <c r="K874" s="51"/>
      <c r="L874" s="52"/>
      <c r="M874" s="51"/>
      <c r="N874" s="52"/>
      <c r="O874" s="51"/>
      <c r="P874" s="52"/>
      <c r="Q874" s="51"/>
      <c r="R874" s="52"/>
      <c r="S874" s="49" t="s">
        <v>567</v>
      </c>
      <c r="T874" s="50" t="s">
        <v>198</v>
      </c>
      <c r="U874" s="51"/>
      <c r="V874" s="52"/>
      <c r="W874" s="51"/>
      <c r="X874" s="52"/>
      <c r="Y874" s="55"/>
      <c r="Z874" s="55"/>
      <c r="AA874" s="55"/>
      <c r="AB874" s="55"/>
      <c r="AC874" s="55"/>
      <c r="AD874" s="55"/>
      <c r="AE874" s="55"/>
      <c r="AF874" s="55"/>
      <c r="AG874" s="55"/>
      <c r="AH874" s="49" t="s">
        <v>29</v>
      </c>
      <c r="AI874" s="49" t="s">
        <v>21</v>
      </c>
      <c r="AJ874" s="49" t="s">
        <v>1569</v>
      </c>
      <c r="AK874" s="49" t="s">
        <v>1571</v>
      </c>
    </row>
    <row r="875" spans="1:37" ht="17.25" customHeight="1">
      <c r="A875" s="49" t="s">
        <v>2777</v>
      </c>
      <c r="B875" s="49" t="s">
        <v>237</v>
      </c>
      <c r="C875" s="49" t="s">
        <v>1048</v>
      </c>
      <c r="D875" s="50" t="s">
        <v>105</v>
      </c>
      <c r="E875" s="49" t="s">
        <v>237</v>
      </c>
      <c r="F875" s="50" t="s">
        <v>196</v>
      </c>
      <c r="G875" s="49" t="s">
        <v>843</v>
      </c>
      <c r="H875" s="50" t="s">
        <v>2778</v>
      </c>
      <c r="I875" s="49" t="s">
        <v>965</v>
      </c>
      <c r="J875" s="50" t="s">
        <v>232</v>
      </c>
      <c r="K875" s="51"/>
      <c r="L875" s="52"/>
      <c r="M875" s="51"/>
      <c r="N875" s="52"/>
      <c r="O875" s="51"/>
      <c r="P875" s="52"/>
      <c r="Q875" s="51"/>
      <c r="R875" s="52"/>
      <c r="S875" s="49" t="s">
        <v>567</v>
      </c>
      <c r="T875" s="50" t="s">
        <v>198</v>
      </c>
      <c r="U875" s="51"/>
      <c r="V875" s="52"/>
      <c r="W875" s="51"/>
      <c r="X875" s="52"/>
      <c r="Y875" s="55"/>
      <c r="Z875" s="56" t="s">
        <v>1544</v>
      </c>
      <c r="AA875" s="55"/>
      <c r="AB875" s="55"/>
      <c r="AC875" s="55"/>
      <c r="AD875" s="55"/>
      <c r="AE875" s="55"/>
      <c r="AF875" s="55"/>
      <c r="AG875" s="55"/>
      <c r="AH875" s="49" t="s">
        <v>29</v>
      </c>
      <c r="AI875" s="49" t="s">
        <v>29</v>
      </c>
      <c r="AJ875" s="49" t="s">
        <v>2779</v>
      </c>
      <c r="AK875" s="49" t="s">
        <v>2777</v>
      </c>
    </row>
    <row r="876" spans="1:37" ht="17.25" customHeight="1">
      <c r="A876" s="49" t="s">
        <v>2780</v>
      </c>
      <c r="B876" s="49" t="s">
        <v>237</v>
      </c>
      <c r="C876" s="49" t="s">
        <v>1048</v>
      </c>
      <c r="D876" s="50" t="s">
        <v>105</v>
      </c>
      <c r="E876" s="49" t="s">
        <v>237</v>
      </c>
      <c r="F876" s="50" t="s">
        <v>196</v>
      </c>
      <c r="G876" s="49" t="s">
        <v>843</v>
      </c>
      <c r="H876" s="50" t="s">
        <v>2778</v>
      </c>
      <c r="I876" s="49" t="s">
        <v>969</v>
      </c>
      <c r="J876" s="50" t="s">
        <v>233</v>
      </c>
      <c r="K876" s="51"/>
      <c r="L876" s="52"/>
      <c r="M876" s="51"/>
      <c r="N876" s="52"/>
      <c r="O876" s="51"/>
      <c r="P876" s="52"/>
      <c r="Q876" s="51"/>
      <c r="R876" s="52"/>
      <c r="S876" s="49" t="s">
        <v>567</v>
      </c>
      <c r="T876" s="50" t="s">
        <v>198</v>
      </c>
      <c r="U876" s="51"/>
      <c r="V876" s="52"/>
      <c r="W876" s="51"/>
      <c r="X876" s="52"/>
      <c r="Y876" s="55"/>
      <c r="Z876" s="56" t="s">
        <v>1544</v>
      </c>
      <c r="AA876" s="55"/>
      <c r="AB876" s="55"/>
      <c r="AC876" s="55"/>
      <c r="AD876" s="55"/>
      <c r="AE876" s="55"/>
      <c r="AF876" s="55"/>
      <c r="AG876" s="55"/>
      <c r="AH876" s="49" t="s">
        <v>29</v>
      </c>
      <c r="AI876" s="49" t="s">
        <v>29</v>
      </c>
      <c r="AJ876" s="49" t="s">
        <v>2779</v>
      </c>
      <c r="AK876" s="49" t="s">
        <v>2780</v>
      </c>
    </row>
    <row r="877" spans="1:37" ht="17.25" customHeight="1">
      <c r="A877" s="49" t="s">
        <v>2781</v>
      </c>
      <c r="B877" s="49" t="s">
        <v>237</v>
      </c>
      <c r="C877" s="49" t="s">
        <v>1048</v>
      </c>
      <c r="D877" s="50" t="s">
        <v>105</v>
      </c>
      <c r="E877" s="49" t="s">
        <v>237</v>
      </c>
      <c r="F877" s="50" t="s">
        <v>196</v>
      </c>
      <c r="G877" s="49" t="s">
        <v>844</v>
      </c>
      <c r="H877" s="50" t="s">
        <v>2782</v>
      </c>
      <c r="I877" s="49" t="s">
        <v>940</v>
      </c>
      <c r="J877" s="50" t="s">
        <v>227</v>
      </c>
      <c r="K877" s="51"/>
      <c r="L877" s="52"/>
      <c r="M877" s="51"/>
      <c r="N877" s="52"/>
      <c r="O877" s="51"/>
      <c r="P877" s="52"/>
      <c r="Q877" s="51"/>
      <c r="R877" s="52"/>
      <c r="S877" s="49" t="s">
        <v>567</v>
      </c>
      <c r="T877" s="50" t="s">
        <v>198</v>
      </c>
      <c r="U877" s="51"/>
      <c r="V877" s="52"/>
      <c r="W877" s="51"/>
      <c r="X877" s="52"/>
      <c r="Y877" s="55"/>
      <c r="Z877" s="55"/>
      <c r="AA877" s="55"/>
      <c r="AB877" s="55"/>
      <c r="AC877" s="55"/>
      <c r="AD877" s="55"/>
      <c r="AE877" s="55"/>
      <c r="AF877" s="55"/>
      <c r="AG877" s="55"/>
      <c r="AH877" s="49" t="s">
        <v>29</v>
      </c>
      <c r="AI877" s="49" t="s">
        <v>21</v>
      </c>
      <c r="AJ877" s="49" t="s">
        <v>2783</v>
      </c>
      <c r="AK877" s="49" t="s">
        <v>2781</v>
      </c>
    </row>
    <row r="878" spans="1:37" ht="17.25" customHeight="1">
      <c r="A878" s="49" t="s">
        <v>2784</v>
      </c>
      <c r="B878" s="49" t="s">
        <v>237</v>
      </c>
      <c r="C878" s="49" t="s">
        <v>1048</v>
      </c>
      <c r="D878" s="50" t="s">
        <v>105</v>
      </c>
      <c r="E878" s="49" t="s">
        <v>237</v>
      </c>
      <c r="F878" s="50" t="s">
        <v>196</v>
      </c>
      <c r="G878" s="49" t="s">
        <v>844</v>
      </c>
      <c r="H878" s="50" t="s">
        <v>2782</v>
      </c>
      <c r="I878" s="49" t="s">
        <v>939</v>
      </c>
      <c r="J878" s="50" t="s">
        <v>226</v>
      </c>
      <c r="K878" s="51"/>
      <c r="L878" s="52"/>
      <c r="M878" s="51"/>
      <c r="N878" s="52"/>
      <c r="O878" s="51"/>
      <c r="P878" s="52"/>
      <c r="Q878" s="51"/>
      <c r="R878" s="52"/>
      <c r="S878" s="49" t="s">
        <v>567</v>
      </c>
      <c r="T878" s="50" t="s">
        <v>198</v>
      </c>
      <c r="U878" s="51"/>
      <c r="V878" s="52"/>
      <c r="W878" s="51"/>
      <c r="X878" s="52"/>
      <c r="Y878" s="55"/>
      <c r="Z878" s="55"/>
      <c r="AA878" s="55"/>
      <c r="AB878" s="55"/>
      <c r="AC878" s="55"/>
      <c r="AD878" s="55"/>
      <c r="AE878" s="55"/>
      <c r="AF878" s="55"/>
      <c r="AG878" s="55"/>
      <c r="AH878" s="49" t="s">
        <v>29</v>
      </c>
      <c r="AI878" s="49" t="s">
        <v>21</v>
      </c>
      <c r="AJ878" s="49" t="s">
        <v>2783</v>
      </c>
      <c r="AK878" s="49" t="s">
        <v>2784</v>
      </c>
    </row>
    <row r="879" spans="1:37" ht="17.25" customHeight="1">
      <c r="A879" s="49" t="s">
        <v>2785</v>
      </c>
      <c r="B879" s="49" t="s">
        <v>237</v>
      </c>
      <c r="C879" s="49" t="s">
        <v>1048</v>
      </c>
      <c r="D879" s="50" t="s">
        <v>105</v>
      </c>
      <c r="E879" s="49" t="s">
        <v>237</v>
      </c>
      <c r="F879" s="50" t="s">
        <v>196</v>
      </c>
      <c r="G879" s="49" t="s">
        <v>845</v>
      </c>
      <c r="H879" s="50" t="s">
        <v>2786</v>
      </c>
      <c r="I879" s="49" t="s">
        <v>940</v>
      </c>
      <c r="J879" s="50" t="s">
        <v>227</v>
      </c>
      <c r="K879" s="51"/>
      <c r="L879" s="52"/>
      <c r="M879" s="51"/>
      <c r="N879" s="52"/>
      <c r="O879" s="51"/>
      <c r="P879" s="52"/>
      <c r="Q879" s="51"/>
      <c r="R879" s="52"/>
      <c r="S879" s="49" t="s">
        <v>567</v>
      </c>
      <c r="T879" s="50" t="s">
        <v>198</v>
      </c>
      <c r="U879" s="51"/>
      <c r="V879" s="52"/>
      <c r="W879" s="51"/>
      <c r="X879" s="52"/>
      <c r="Y879" s="55"/>
      <c r="Z879" s="56" t="s">
        <v>1544</v>
      </c>
      <c r="AA879" s="55"/>
      <c r="AB879" s="55"/>
      <c r="AC879" s="55"/>
      <c r="AD879" s="55"/>
      <c r="AE879" s="55"/>
      <c r="AF879" s="55"/>
      <c r="AG879" s="55"/>
      <c r="AH879" s="49" t="s">
        <v>29</v>
      </c>
      <c r="AI879" s="49" t="s">
        <v>29</v>
      </c>
      <c r="AJ879" s="49" t="s">
        <v>2787</v>
      </c>
      <c r="AK879" s="49" t="s">
        <v>2785</v>
      </c>
    </row>
    <row r="880" spans="1:37" ht="17.25" customHeight="1">
      <c r="A880" s="49" t="s">
        <v>2788</v>
      </c>
      <c r="B880" s="49" t="s">
        <v>237</v>
      </c>
      <c r="C880" s="49" t="s">
        <v>1048</v>
      </c>
      <c r="D880" s="50" t="s">
        <v>105</v>
      </c>
      <c r="E880" s="49" t="s">
        <v>237</v>
      </c>
      <c r="F880" s="50" t="s">
        <v>196</v>
      </c>
      <c r="G880" s="49" t="s">
        <v>845</v>
      </c>
      <c r="H880" s="50" t="s">
        <v>2786</v>
      </c>
      <c r="I880" s="49" t="s">
        <v>939</v>
      </c>
      <c r="J880" s="50" t="s">
        <v>226</v>
      </c>
      <c r="K880" s="51"/>
      <c r="L880" s="52"/>
      <c r="M880" s="51"/>
      <c r="N880" s="52"/>
      <c r="O880" s="51"/>
      <c r="P880" s="52"/>
      <c r="Q880" s="51"/>
      <c r="R880" s="52"/>
      <c r="S880" s="49" t="s">
        <v>567</v>
      </c>
      <c r="T880" s="50" t="s">
        <v>198</v>
      </c>
      <c r="U880" s="51"/>
      <c r="V880" s="52"/>
      <c r="W880" s="51"/>
      <c r="X880" s="52"/>
      <c r="Y880" s="55"/>
      <c r="Z880" s="56" t="s">
        <v>1544</v>
      </c>
      <c r="AA880" s="55"/>
      <c r="AB880" s="55"/>
      <c r="AC880" s="55"/>
      <c r="AD880" s="55"/>
      <c r="AE880" s="55"/>
      <c r="AF880" s="55"/>
      <c r="AG880" s="55"/>
      <c r="AH880" s="49" t="s">
        <v>29</v>
      </c>
      <c r="AI880" s="49" t="s">
        <v>29</v>
      </c>
      <c r="AJ880" s="49" t="s">
        <v>2787</v>
      </c>
      <c r="AK880" s="49" t="s">
        <v>2788</v>
      </c>
    </row>
    <row r="881" spans="1:37" ht="17.25" customHeight="1">
      <c r="A881" s="49" t="s">
        <v>2789</v>
      </c>
      <c r="B881" s="49" t="s">
        <v>237</v>
      </c>
      <c r="C881" s="49" t="s">
        <v>1048</v>
      </c>
      <c r="D881" s="50" t="s">
        <v>105</v>
      </c>
      <c r="E881" s="49" t="s">
        <v>237</v>
      </c>
      <c r="F881" s="50" t="s">
        <v>196</v>
      </c>
      <c r="G881" s="49" t="s">
        <v>2790</v>
      </c>
      <c r="H881" s="50" t="s">
        <v>2791</v>
      </c>
      <c r="I881" s="51"/>
      <c r="J881" s="52"/>
      <c r="K881" s="51"/>
      <c r="L881" s="52"/>
      <c r="M881" s="51"/>
      <c r="N881" s="52"/>
      <c r="O881" s="51"/>
      <c r="P881" s="52"/>
      <c r="Q881" s="51"/>
      <c r="R881" s="52"/>
      <c r="S881" s="49" t="s">
        <v>567</v>
      </c>
      <c r="T881" s="50" t="s">
        <v>198</v>
      </c>
      <c r="U881" s="51"/>
      <c r="V881" s="52"/>
      <c r="W881" s="51"/>
      <c r="X881" s="52"/>
      <c r="Y881" s="55"/>
      <c r="Z881" s="55"/>
      <c r="AA881" s="55"/>
      <c r="AB881" s="55"/>
      <c r="AC881" s="55"/>
      <c r="AD881" s="55"/>
      <c r="AE881" s="55"/>
      <c r="AF881" s="55"/>
      <c r="AG881" s="55"/>
      <c r="AH881" s="49" t="s">
        <v>29</v>
      </c>
      <c r="AI881" s="49" t="s">
        <v>21</v>
      </c>
      <c r="AJ881" s="49" t="s">
        <v>2792</v>
      </c>
      <c r="AK881" s="49" t="s">
        <v>2789</v>
      </c>
    </row>
    <row r="882" spans="1:37" ht="17.25" customHeight="1">
      <c r="A882" s="49" t="s">
        <v>2793</v>
      </c>
      <c r="B882" s="49" t="s">
        <v>237</v>
      </c>
      <c r="C882" s="49" t="s">
        <v>1048</v>
      </c>
      <c r="D882" s="50" t="s">
        <v>105</v>
      </c>
      <c r="E882" s="49" t="s">
        <v>237</v>
      </c>
      <c r="F882" s="50" t="s">
        <v>196</v>
      </c>
      <c r="G882" s="49" t="s">
        <v>2794</v>
      </c>
      <c r="H882" s="50" t="s">
        <v>2795</v>
      </c>
      <c r="I882" s="51"/>
      <c r="J882" s="52"/>
      <c r="K882" s="51"/>
      <c r="L882" s="52"/>
      <c r="M882" s="51"/>
      <c r="N882" s="52"/>
      <c r="O882" s="51"/>
      <c r="P882" s="52"/>
      <c r="Q882" s="51"/>
      <c r="R882" s="52"/>
      <c r="S882" s="49" t="s">
        <v>567</v>
      </c>
      <c r="T882" s="50" t="s">
        <v>198</v>
      </c>
      <c r="U882" s="51"/>
      <c r="V882" s="52"/>
      <c r="W882" s="51"/>
      <c r="X882" s="52"/>
      <c r="Y882" s="55"/>
      <c r="Z882" s="56" t="s">
        <v>1544</v>
      </c>
      <c r="AA882" s="55"/>
      <c r="AB882" s="55"/>
      <c r="AC882" s="55"/>
      <c r="AD882" s="55"/>
      <c r="AE882" s="55"/>
      <c r="AF882" s="55"/>
      <c r="AG882" s="55"/>
      <c r="AH882" s="49" t="s">
        <v>29</v>
      </c>
      <c r="AI882" s="49" t="s">
        <v>29</v>
      </c>
      <c r="AJ882" s="49" t="s">
        <v>2796</v>
      </c>
      <c r="AK882" s="49" t="s">
        <v>2793</v>
      </c>
    </row>
    <row r="883" spans="1:37" ht="17.25" customHeight="1">
      <c r="A883" s="49" t="s">
        <v>2797</v>
      </c>
      <c r="B883" s="49" t="s">
        <v>237</v>
      </c>
      <c r="C883" s="49" t="s">
        <v>1048</v>
      </c>
      <c r="D883" s="50" t="s">
        <v>105</v>
      </c>
      <c r="E883" s="49" t="s">
        <v>993</v>
      </c>
      <c r="F883" s="50" t="s">
        <v>234</v>
      </c>
      <c r="G883" s="49" t="s">
        <v>717</v>
      </c>
      <c r="H883" s="50" t="s">
        <v>49</v>
      </c>
      <c r="I883" s="51"/>
      <c r="J883" s="52"/>
      <c r="K883" s="51"/>
      <c r="L883" s="52"/>
      <c r="M883" s="51"/>
      <c r="N883" s="52"/>
      <c r="O883" s="51"/>
      <c r="P883" s="52"/>
      <c r="Q883" s="51"/>
      <c r="R883" s="52"/>
      <c r="S883" s="51"/>
      <c r="T883" s="52"/>
      <c r="U883" s="51"/>
      <c r="V883" s="52"/>
      <c r="W883" s="49" t="s">
        <v>625</v>
      </c>
      <c r="X883" s="50" t="s">
        <v>1026</v>
      </c>
      <c r="Y883" s="55"/>
      <c r="Z883" s="56" t="s">
        <v>1467</v>
      </c>
      <c r="AA883" s="55"/>
      <c r="AB883" s="55"/>
      <c r="AC883" s="55"/>
      <c r="AD883" s="55"/>
      <c r="AE883" s="55"/>
      <c r="AF883" s="55"/>
      <c r="AG883" s="55"/>
      <c r="AH883" s="49" t="s">
        <v>21</v>
      </c>
      <c r="AI883" s="49" t="s">
        <v>21</v>
      </c>
      <c r="AJ883" s="49" t="s">
        <v>2798</v>
      </c>
      <c r="AK883" s="49" t="s">
        <v>2797</v>
      </c>
    </row>
    <row r="884" spans="1:37" ht="17.25" customHeight="1">
      <c r="A884" s="49" t="s">
        <v>2799</v>
      </c>
      <c r="B884" s="49" t="s">
        <v>237</v>
      </c>
      <c r="C884" s="49" t="s">
        <v>1048</v>
      </c>
      <c r="D884" s="50" t="s">
        <v>105</v>
      </c>
      <c r="E884" s="49" t="s">
        <v>993</v>
      </c>
      <c r="F884" s="50" t="s">
        <v>234</v>
      </c>
      <c r="G884" s="49" t="s">
        <v>717</v>
      </c>
      <c r="H884" s="50" t="s">
        <v>49</v>
      </c>
      <c r="I884" s="51"/>
      <c r="J884" s="52"/>
      <c r="K884" s="51"/>
      <c r="L884" s="52"/>
      <c r="M884" s="51"/>
      <c r="N884" s="52"/>
      <c r="O884" s="51"/>
      <c r="P884" s="52"/>
      <c r="Q884" s="51"/>
      <c r="R884" s="52"/>
      <c r="S884" s="51"/>
      <c r="T884" s="52"/>
      <c r="U884" s="51"/>
      <c r="V884" s="52"/>
      <c r="W884" s="49" t="s">
        <v>626</v>
      </c>
      <c r="X884" s="50" t="s">
        <v>1027</v>
      </c>
      <c r="Y884" s="55"/>
      <c r="Z884" s="56" t="s">
        <v>1467</v>
      </c>
      <c r="AA884" s="55"/>
      <c r="AB884" s="55"/>
      <c r="AC884" s="55"/>
      <c r="AD884" s="55"/>
      <c r="AE884" s="55"/>
      <c r="AF884" s="55"/>
      <c r="AG884" s="55"/>
      <c r="AH884" s="49" t="s">
        <v>21</v>
      </c>
      <c r="AI884" s="49" t="s">
        <v>21</v>
      </c>
      <c r="AJ884" s="49" t="s">
        <v>2798</v>
      </c>
      <c r="AK884" s="49" t="s">
        <v>2799</v>
      </c>
    </row>
    <row r="885" spans="1:37" ht="17.25" customHeight="1">
      <c r="A885" s="49" t="s">
        <v>2800</v>
      </c>
      <c r="B885" s="49" t="s">
        <v>237</v>
      </c>
      <c r="C885" s="49" t="s">
        <v>1048</v>
      </c>
      <c r="D885" s="50" t="s">
        <v>105</v>
      </c>
      <c r="E885" s="49" t="s">
        <v>993</v>
      </c>
      <c r="F885" s="50" t="s">
        <v>234</v>
      </c>
      <c r="G885" s="49" t="s">
        <v>846</v>
      </c>
      <c r="H885" s="50" t="s">
        <v>235</v>
      </c>
      <c r="I885" s="51"/>
      <c r="J885" s="52"/>
      <c r="K885" s="51"/>
      <c r="L885" s="52"/>
      <c r="M885" s="51"/>
      <c r="N885" s="52"/>
      <c r="O885" s="51"/>
      <c r="P885" s="52"/>
      <c r="Q885" s="51"/>
      <c r="R885" s="52"/>
      <c r="S885" s="49" t="s">
        <v>553</v>
      </c>
      <c r="T885" s="50" t="s">
        <v>145</v>
      </c>
      <c r="U885" s="51"/>
      <c r="V885" s="52"/>
      <c r="W885" s="51"/>
      <c r="X885" s="52"/>
      <c r="Y885" s="55"/>
      <c r="Z885" s="56" t="s">
        <v>1548</v>
      </c>
      <c r="AA885" s="55"/>
      <c r="AB885" s="55"/>
      <c r="AC885" s="55"/>
      <c r="AD885" s="55"/>
      <c r="AE885" s="55"/>
      <c r="AF885" s="55"/>
      <c r="AG885" s="55"/>
      <c r="AH885" s="49" t="s">
        <v>25</v>
      </c>
      <c r="AI885" s="49" t="s">
        <v>25</v>
      </c>
      <c r="AJ885" s="49" t="s">
        <v>2801</v>
      </c>
      <c r="AK885" s="49" t="s">
        <v>2800</v>
      </c>
    </row>
    <row r="886" spans="1:37" ht="17.25" customHeight="1">
      <c r="A886" s="49" t="s">
        <v>2802</v>
      </c>
      <c r="B886" s="49" t="s">
        <v>237</v>
      </c>
      <c r="C886" s="49" t="s">
        <v>1048</v>
      </c>
      <c r="D886" s="50" t="s">
        <v>105</v>
      </c>
      <c r="E886" s="49" t="s">
        <v>993</v>
      </c>
      <c r="F886" s="50" t="s">
        <v>234</v>
      </c>
      <c r="G886" s="49" t="s">
        <v>847</v>
      </c>
      <c r="H886" s="50" t="s">
        <v>236</v>
      </c>
      <c r="I886" s="51"/>
      <c r="J886" s="52"/>
      <c r="K886" s="51"/>
      <c r="L886" s="52"/>
      <c r="M886" s="51"/>
      <c r="N886" s="52"/>
      <c r="O886" s="51"/>
      <c r="P886" s="52"/>
      <c r="Q886" s="51"/>
      <c r="R886" s="52"/>
      <c r="S886" s="49" t="s">
        <v>560</v>
      </c>
      <c r="T886" s="50" t="s">
        <v>171</v>
      </c>
      <c r="U886" s="51"/>
      <c r="V886" s="52"/>
      <c r="W886" s="49" t="s">
        <v>560</v>
      </c>
      <c r="X886" s="50" t="s">
        <v>1021</v>
      </c>
      <c r="Y886" s="55"/>
      <c r="Z886" s="56" t="s">
        <v>167</v>
      </c>
      <c r="AA886" s="55"/>
      <c r="AB886" s="55"/>
      <c r="AC886" s="55"/>
      <c r="AD886" s="55"/>
      <c r="AE886" s="55"/>
      <c r="AF886" s="55"/>
      <c r="AG886" s="55"/>
      <c r="AH886" s="49" t="s">
        <v>21</v>
      </c>
      <c r="AI886" s="49" t="s">
        <v>21</v>
      </c>
      <c r="AJ886" s="49" t="s">
        <v>2803</v>
      </c>
      <c r="AK886" s="49" t="s">
        <v>2802</v>
      </c>
    </row>
    <row r="887" spans="1:37" ht="17.25" customHeight="1">
      <c r="A887" s="49" t="s">
        <v>2804</v>
      </c>
      <c r="B887" s="49" t="s">
        <v>237</v>
      </c>
      <c r="C887" s="49" t="s">
        <v>1048</v>
      </c>
      <c r="D887" s="50" t="s">
        <v>105</v>
      </c>
      <c r="E887" s="49" t="s">
        <v>993</v>
      </c>
      <c r="F887" s="50" t="s">
        <v>234</v>
      </c>
      <c r="G887" s="49" t="s">
        <v>847</v>
      </c>
      <c r="H887" s="50" t="s">
        <v>236</v>
      </c>
      <c r="I887" s="51"/>
      <c r="J887" s="52"/>
      <c r="K887" s="51"/>
      <c r="L887" s="52"/>
      <c r="M887" s="51"/>
      <c r="N887" s="52"/>
      <c r="O887" s="51"/>
      <c r="P887" s="52"/>
      <c r="Q887" s="51"/>
      <c r="R887" s="52"/>
      <c r="S887" s="49" t="s">
        <v>560</v>
      </c>
      <c r="T887" s="50" t="s">
        <v>171</v>
      </c>
      <c r="U887" s="51"/>
      <c r="V887" s="52"/>
      <c r="W887" s="49" t="s">
        <v>523</v>
      </c>
      <c r="X887" s="50" t="s">
        <v>603</v>
      </c>
      <c r="Y887" s="55"/>
      <c r="Z887" s="56" t="s">
        <v>167</v>
      </c>
      <c r="AA887" s="55"/>
      <c r="AB887" s="55"/>
      <c r="AC887" s="55"/>
      <c r="AD887" s="55"/>
      <c r="AE887" s="55"/>
      <c r="AF887" s="55"/>
      <c r="AG887" s="55"/>
      <c r="AH887" s="49" t="s">
        <v>21</v>
      </c>
      <c r="AI887" s="49" t="s">
        <v>21</v>
      </c>
      <c r="AJ887" s="49" t="s">
        <v>2803</v>
      </c>
      <c r="AK887" s="49" t="s">
        <v>2804</v>
      </c>
    </row>
    <row r="888" spans="1:37" ht="17.25" customHeight="1">
      <c r="A888" s="49" t="s">
        <v>2805</v>
      </c>
      <c r="B888" s="49" t="s">
        <v>237</v>
      </c>
      <c r="C888" s="49" t="s">
        <v>1048</v>
      </c>
      <c r="D888" s="50" t="s">
        <v>105</v>
      </c>
      <c r="E888" s="49" t="s">
        <v>993</v>
      </c>
      <c r="F888" s="50" t="s">
        <v>234</v>
      </c>
      <c r="G888" s="49" t="s">
        <v>847</v>
      </c>
      <c r="H888" s="50" t="s">
        <v>236</v>
      </c>
      <c r="I888" s="51"/>
      <c r="J888" s="52"/>
      <c r="K888" s="51"/>
      <c r="L888" s="52"/>
      <c r="M888" s="51"/>
      <c r="N888" s="52"/>
      <c r="O888" s="51"/>
      <c r="P888" s="52"/>
      <c r="Q888" s="51"/>
      <c r="R888" s="52"/>
      <c r="S888" s="49" t="s">
        <v>560</v>
      </c>
      <c r="T888" s="50" t="s">
        <v>171</v>
      </c>
      <c r="U888" s="51"/>
      <c r="V888" s="52"/>
      <c r="W888" s="49" t="s">
        <v>553</v>
      </c>
      <c r="X888" s="50" t="s">
        <v>1017</v>
      </c>
      <c r="Y888" s="55"/>
      <c r="Z888" s="56" t="s">
        <v>167</v>
      </c>
      <c r="AA888" s="55"/>
      <c r="AB888" s="55"/>
      <c r="AC888" s="55"/>
      <c r="AD888" s="55"/>
      <c r="AE888" s="55"/>
      <c r="AF888" s="55"/>
      <c r="AG888" s="55"/>
      <c r="AH888" s="49" t="s">
        <v>21</v>
      </c>
      <c r="AI888" s="49" t="s">
        <v>21</v>
      </c>
      <c r="AJ888" s="49" t="s">
        <v>2803</v>
      </c>
      <c r="AK888" s="49" t="s">
        <v>2805</v>
      </c>
    </row>
    <row r="889" spans="1:37" ht="17.25" customHeight="1">
      <c r="A889" s="49" t="s">
        <v>2806</v>
      </c>
      <c r="B889" s="49" t="s">
        <v>237</v>
      </c>
      <c r="C889" s="49" t="s">
        <v>1048</v>
      </c>
      <c r="D889" s="50" t="s">
        <v>105</v>
      </c>
      <c r="E889" s="49" t="s">
        <v>993</v>
      </c>
      <c r="F889" s="50" t="s">
        <v>234</v>
      </c>
      <c r="G889" s="49" t="s">
        <v>848</v>
      </c>
      <c r="H889" s="50" t="s">
        <v>238</v>
      </c>
      <c r="I889" s="51"/>
      <c r="J889" s="52"/>
      <c r="K889" s="51"/>
      <c r="L889" s="52"/>
      <c r="M889" s="51"/>
      <c r="N889" s="52"/>
      <c r="O889" s="51"/>
      <c r="P889" s="52"/>
      <c r="Q889" s="51"/>
      <c r="R889" s="52"/>
      <c r="S889" s="51"/>
      <c r="T889" s="52"/>
      <c r="U889" s="51"/>
      <c r="V889" s="52"/>
      <c r="W889" s="51"/>
      <c r="X889" s="52"/>
      <c r="Y889" s="55"/>
      <c r="Z889" s="55"/>
      <c r="AA889" s="55"/>
      <c r="AB889" s="55"/>
      <c r="AC889" s="55"/>
      <c r="AD889" s="55"/>
      <c r="AE889" s="55"/>
      <c r="AF889" s="55"/>
      <c r="AG889" s="55"/>
      <c r="AH889" s="49" t="s">
        <v>21</v>
      </c>
      <c r="AI889" s="49" t="s">
        <v>21</v>
      </c>
      <c r="AJ889" s="49" t="s">
        <v>2807</v>
      </c>
      <c r="AK889" s="49" t="s">
        <v>2806</v>
      </c>
    </row>
    <row r="890" spans="1:37" ht="17.25" customHeight="1">
      <c r="A890" s="49" t="s">
        <v>2808</v>
      </c>
      <c r="B890" s="49" t="s">
        <v>237</v>
      </c>
      <c r="C890" s="49" t="s">
        <v>1048</v>
      </c>
      <c r="D890" s="50" t="s">
        <v>105</v>
      </c>
      <c r="E890" s="49" t="s">
        <v>993</v>
      </c>
      <c r="F890" s="50" t="s">
        <v>234</v>
      </c>
      <c r="G890" s="49" t="s">
        <v>849</v>
      </c>
      <c r="H890" s="50" t="s">
        <v>239</v>
      </c>
      <c r="I890" s="51"/>
      <c r="J890" s="52"/>
      <c r="K890" s="51"/>
      <c r="L890" s="52"/>
      <c r="M890" s="51"/>
      <c r="N890" s="52"/>
      <c r="O890" s="51"/>
      <c r="P890" s="52"/>
      <c r="Q890" s="51"/>
      <c r="R890" s="52"/>
      <c r="S890" s="51"/>
      <c r="T890" s="52"/>
      <c r="U890" s="51"/>
      <c r="V890" s="52"/>
      <c r="W890" s="51"/>
      <c r="X890" s="52"/>
      <c r="Y890" s="55"/>
      <c r="Z890" s="56" t="s">
        <v>1549</v>
      </c>
      <c r="AA890" s="55"/>
      <c r="AB890" s="55"/>
      <c r="AC890" s="55"/>
      <c r="AD890" s="55"/>
      <c r="AE890" s="55"/>
      <c r="AF890" s="55"/>
      <c r="AG890" s="55"/>
      <c r="AH890" s="49" t="s">
        <v>21</v>
      </c>
      <c r="AI890" s="49" t="s">
        <v>21</v>
      </c>
      <c r="AJ890" s="49" t="s">
        <v>2809</v>
      </c>
      <c r="AK890" s="49" t="s">
        <v>2808</v>
      </c>
    </row>
    <row r="891" spans="1:37" ht="17.25" customHeight="1">
      <c r="A891" s="49" t="s">
        <v>2810</v>
      </c>
      <c r="B891" s="49" t="s">
        <v>237</v>
      </c>
      <c r="C891" s="49" t="s">
        <v>1048</v>
      </c>
      <c r="D891" s="50" t="s">
        <v>105</v>
      </c>
      <c r="E891" s="49" t="s">
        <v>993</v>
      </c>
      <c r="F891" s="50" t="s">
        <v>234</v>
      </c>
      <c r="G891" s="49" t="s">
        <v>850</v>
      </c>
      <c r="H891" s="50" t="s">
        <v>240</v>
      </c>
      <c r="I891" s="51"/>
      <c r="J891" s="52"/>
      <c r="K891" s="51"/>
      <c r="L891" s="52"/>
      <c r="M891" s="51"/>
      <c r="N891" s="52"/>
      <c r="O891" s="51"/>
      <c r="P891" s="52"/>
      <c r="Q891" s="51"/>
      <c r="R891" s="52"/>
      <c r="S891" s="51"/>
      <c r="T891" s="52"/>
      <c r="U891" s="51"/>
      <c r="V891" s="52"/>
      <c r="W891" s="51"/>
      <c r="X891" s="52"/>
      <c r="Y891" s="55"/>
      <c r="Z891" s="55"/>
      <c r="AA891" s="55"/>
      <c r="AB891" s="55"/>
      <c r="AC891" s="55"/>
      <c r="AD891" s="55"/>
      <c r="AE891" s="55"/>
      <c r="AF891" s="55"/>
      <c r="AG891" s="55"/>
      <c r="AH891" s="49" t="s">
        <v>21</v>
      </c>
      <c r="AI891" s="49" t="s">
        <v>21</v>
      </c>
      <c r="AJ891" s="49" t="s">
        <v>2811</v>
      </c>
      <c r="AK891" s="49" t="s">
        <v>2810</v>
      </c>
    </row>
    <row r="892" spans="1:37" ht="17.25" customHeight="1">
      <c r="A892" s="49" t="s">
        <v>2812</v>
      </c>
      <c r="B892" s="49" t="s">
        <v>237</v>
      </c>
      <c r="C892" s="49" t="s">
        <v>1048</v>
      </c>
      <c r="D892" s="50" t="s">
        <v>105</v>
      </c>
      <c r="E892" s="49" t="s">
        <v>993</v>
      </c>
      <c r="F892" s="50" t="s">
        <v>234</v>
      </c>
      <c r="G892" s="49" t="s">
        <v>851</v>
      </c>
      <c r="H892" s="50" t="s">
        <v>241</v>
      </c>
      <c r="I892" s="51"/>
      <c r="J892" s="52"/>
      <c r="K892" s="51"/>
      <c r="L892" s="52"/>
      <c r="M892" s="51"/>
      <c r="N892" s="52"/>
      <c r="O892" s="51"/>
      <c r="P892" s="52"/>
      <c r="Q892" s="51"/>
      <c r="R892" s="52"/>
      <c r="S892" s="51"/>
      <c r="T892" s="52"/>
      <c r="U892" s="51"/>
      <c r="V892" s="52"/>
      <c r="W892" s="51"/>
      <c r="X892" s="52"/>
      <c r="Y892" s="55"/>
      <c r="Z892" s="55"/>
      <c r="AA892" s="55"/>
      <c r="AB892" s="55"/>
      <c r="AC892" s="55"/>
      <c r="AD892" s="55"/>
      <c r="AE892" s="55"/>
      <c r="AF892" s="55"/>
      <c r="AG892" s="55"/>
      <c r="AH892" s="49" t="s">
        <v>21</v>
      </c>
      <c r="AI892" s="49" t="s">
        <v>21</v>
      </c>
      <c r="AJ892" s="49" t="s">
        <v>2813</v>
      </c>
      <c r="AK892" s="49" t="s">
        <v>2812</v>
      </c>
    </row>
    <row r="893" spans="1:37" ht="17.25" customHeight="1">
      <c r="A893" s="49" t="s">
        <v>2814</v>
      </c>
      <c r="B893" s="49" t="s">
        <v>237</v>
      </c>
      <c r="C893" s="49" t="s">
        <v>1048</v>
      </c>
      <c r="D893" s="50" t="s">
        <v>105</v>
      </c>
      <c r="E893" s="49" t="s">
        <v>993</v>
      </c>
      <c r="F893" s="50" t="s">
        <v>234</v>
      </c>
      <c r="G893" s="49" t="s">
        <v>851</v>
      </c>
      <c r="H893" s="50" t="s">
        <v>241</v>
      </c>
      <c r="I893" s="49" t="s">
        <v>973</v>
      </c>
      <c r="J893" s="50" t="s">
        <v>1550</v>
      </c>
      <c r="K893" s="51"/>
      <c r="L893" s="52"/>
      <c r="M893" s="51"/>
      <c r="N893" s="52"/>
      <c r="O893" s="51"/>
      <c r="P893" s="52"/>
      <c r="Q893" s="51"/>
      <c r="R893" s="52"/>
      <c r="S893" s="51"/>
      <c r="T893" s="52"/>
      <c r="U893" s="51"/>
      <c r="V893" s="52"/>
      <c r="W893" s="51"/>
      <c r="X893" s="52"/>
      <c r="Y893" s="55"/>
      <c r="Z893" s="55"/>
      <c r="AA893" s="55"/>
      <c r="AB893" s="55"/>
      <c r="AC893" s="55"/>
      <c r="AD893" s="55"/>
      <c r="AE893" s="55"/>
      <c r="AF893" s="55"/>
      <c r="AG893" s="55"/>
      <c r="AH893" s="49" t="s">
        <v>21</v>
      </c>
      <c r="AI893" s="49" t="s">
        <v>21</v>
      </c>
      <c r="AJ893" s="49" t="s">
        <v>2813</v>
      </c>
      <c r="AK893" s="49" t="s">
        <v>2814</v>
      </c>
    </row>
    <row r="894" spans="1:37" ht="17.25" customHeight="1">
      <c r="A894" s="57" t="s">
        <v>2815</v>
      </c>
      <c r="B894" s="49" t="s">
        <v>237</v>
      </c>
      <c r="C894" s="49" t="s">
        <v>1048</v>
      </c>
      <c r="D894" s="50" t="s">
        <v>105</v>
      </c>
      <c r="E894" s="49" t="s">
        <v>993</v>
      </c>
      <c r="F894" s="50" t="s">
        <v>234</v>
      </c>
      <c r="G894" s="49" t="s">
        <v>852</v>
      </c>
      <c r="H894" s="50" t="s">
        <v>242</v>
      </c>
      <c r="I894" s="51"/>
      <c r="J894" s="52"/>
      <c r="K894" s="51"/>
      <c r="L894" s="52"/>
      <c r="M894" s="51"/>
      <c r="N894" s="52"/>
      <c r="O894" s="51"/>
      <c r="P894" s="52"/>
      <c r="Q894" s="51"/>
      <c r="R894" s="52"/>
      <c r="S894" s="51"/>
      <c r="T894" s="52"/>
      <c r="U894" s="51"/>
      <c r="V894" s="52"/>
      <c r="W894" s="51"/>
      <c r="X894" s="52"/>
      <c r="Y894" s="55"/>
      <c r="Z894" s="55"/>
      <c r="AA894" s="55"/>
      <c r="AB894" s="55"/>
      <c r="AC894" s="55"/>
      <c r="AD894" s="55"/>
      <c r="AE894" s="55"/>
      <c r="AF894" s="55"/>
      <c r="AG894" s="55"/>
      <c r="AH894" s="49" t="s">
        <v>21</v>
      </c>
      <c r="AI894" s="49" t="s">
        <v>21</v>
      </c>
      <c r="AJ894" s="49" t="s">
        <v>2816</v>
      </c>
      <c r="AK894" s="49" t="s">
        <v>2815</v>
      </c>
    </row>
    <row r="895" spans="1:37" ht="17.25" customHeight="1">
      <c r="A895" s="49" t="s">
        <v>2817</v>
      </c>
      <c r="B895" s="49" t="s">
        <v>237</v>
      </c>
      <c r="C895" s="49" t="s">
        <v>1048</v>
      </c>
      <c r="D895" s="50" t="s">
        <v>105</v>
      </c>
      <c r="E895" s="49" t="s">
        <v>993</v>
      </c>
      <c r="F895" s="50" t="s">
        <v>234</v>
      </c>
      <c r="G895" s="49" t="s">
        <v>852</v>
      </c>
      <c r="H895" s="50" t="s">
        <v>242</v>
      </c>
      <c r="I895" s="49" t="s">
        <v>976</v>
      </c>
      <c r="J895" s="50" t="s">
        <v>243</v>
      </c>
      <c r="K895" s="51"/>
      <c r="L895" s="52"/>
      <c r="M895" s="51"/>
      <c r="N895" s="52"/>
      <c r="O895" s="51"/>
      <c r="P895" s="52"/>
      <c r="Q895" s="51"/>
      <c r="R895" s="52"/>
      <c r="S895" s="51"/>
      <c r="T895" s="52"/>
      <c r="U895" s="51"/>
      <c r="V895" s="52"/>
      <c r="W895" s="51"/>
      <c r="X895" s="52"/>
      <c r="Y895" s="55"/>
      <c r="Z895" s="55"/>
      <c r="AA895" s="55"/>
      <c r="AB895" s="55"/>
      <c r="AC895" s="55"/>
      <c r="AD895" s="55"/>
      <c r="AE895" s="55"/>
      <c r="AF895" s="55"/>
      <c r="AG895" s="55"/>
      <c r="AH895" s="49" t="s">
        <v>21</v>
      </c>
      <c r="AI895" s="49" t="s">
        <v>21</v>
      </c>
      <c r="AJ895" s="49" t="s">
        <v>2816</v>
      </c>
      <c r="AK895" s="49" t="s">
        <v>2817</v>
      </c>
    </row>
    <row r="896" spans="1:37" ht="17.25" customHeight="1">
      <c r="A896" s="57" t="s">
        <v>2818</v>
      </c>
      <c r="B896" s="49" t="s">
        <v>237</v>
      </c>
      <c r="C896" s="49" t="s">
        <v>1048</v>
      </c>
      <c r="D896" s="50" t="s">
        <v>105</v>
      </c>
      <c r="E896" s="49" t="s">
        <v>993</v>
      </c>
      <c r="F896" s="50" t="s">
        <v>234</v>
      </c>
      <c r="G896" s="49" t="s">
        <v>852</v>
      </c>
      <c r="H896" s="50" t="s">
        <v>242</v>
      </c>
      <c r="I896" s="49" t="s">
        <v>980</v>
      </c>
      <c r="J896" s="50" t="s">
        <v>244</v>
      </c>
      <c r="K896" s="51"/>
      <c r="L896" s="52"/>
      <c r="M896" s="51"/>
      <c r="N896" s="52"/>
      <c r="O896" s="51"/>
      <c r="P896" s="52"/>
      <c r="Q896" s="51"/>
      <c r="R896" s="52"/>
      <c r="S896" s="51"/>
      <c r="T896" s="52"/>
      <c r="U896" s="51"/>
      <c r="V896" s="52"/>
      <c r="W896" s="51"/>
      <c r="X896" s="52"/>
      <c r="Y896" s="55"/>
      <c r="Z896" s="55"/>
      <c r="AA896" s="55"/>
      <c r="AB896" s="55"/>
      <c r="AC896" s="55"/>
      <c r="AD896" s="55"/>
      <c r="AE896" s="55"/>
      <c r="AF896" s="55"/>
      <c r="AG896" s="55"/>
      <c r="AH896" s="49" t="s">
        <v>21</v>
      </c>
      <c r="AI896" s="49" t="s">
        <v>21</v>
      </c>
      <c r="AJ896" s="49" t="s">
        <v>2816</v>
      </c>
      <c r="AK896" s="49" t="s">
        <v>2818</v>
      </c>
    </row>
    <row r="897" spans="1:37" ht="17.25" customHeight="1">
      <c r="A897" s="49" t="s">
        <v>2819</v>
      </c>
      <c r="B897" s="49" t="s">
        <v>237</v>
      </c>
      <c r="C897" s="49" t="s">
        <v>1048</v>
      </c>
      <c r="D897" s="50" t="s">
        <v>105</v>
      </c>
      <c r="E897" s="49" t="s">
        <v>993</v>
      </c>
      <c r="F897" s="50" t="s">
        <v>234</v>
      </c>
      <c r="G897" s="49" t="s">
        <v>852</v>
      </c>
      <c r="H897" s="50" t="s">
        <v>242</v>
      </c>
      <c r="I897" s="49" t="s">
        <v>984</v>
      </c>
      <c r="J897" s="50" t="s">
        <v>245</v>
      </c>
      <c r="K897" s="51"/>
      <c r="L897" s="52"/>
      <c r="M897" s="51"/>
      <c r="N897" s="52"/>
      <c r="O897" s="51"/>
      <c r="P897" s="52"/>
      <c r="Q897" s="51"/>
      <c r="R897" s="52"/>
      <c r="S897" s="51"/>
      <c r="T897" s="52"/>
      <c r="U897" s="51"/>
      <c r="V897" s="52"/>
      <c r="W897" s="51"/>
      <c r="X897" s="52"/>
      <c r="Y897" s="55"/>
      <c r="Z897" s="55"/>
      <c r="AA897" s="55"/>
      <c r="AB897" s="55"/>
      <c r="AC897" s="55"/>
      <c r="AD897" s="55"/>
      <c r="AE897" s="55"/>
      <c r="AF897" s="55"/>
      <c r="AG897" s="55"/>
      <c r="AH897" s="49" t="s">
        <v>21</v>
      </c>
      <c r="AI897" s="49" t="s">
        <v>21</v>
      </c>
      <c r="AJ897" s="49" t="s">
        <v>2816</v>
      </c>
      <c r="AK897" s="49" t="s">
        <v>2819</v>
      </c>
    </row>
    <row r="898" spans="1:37" ht="17.25" customHeight="1">
      <c r="A898" s="49" t="s">
        <v>2820</v>
      </c>
      <c r="B898" s="49" t="s">
        <v>237</v>
      </c>
      <c r="C898" s="49" t="s">
        <v>1048</v>
      </c>
      <c r="D898" s="50" t="s">
        <v>105</v>
      </c>
      <c r="E898" s="49" t="s">
        <v>993</v>
      </c>
      <c r="F898" s="50" t="s">
        <v>234</v>
      </c>
      <c r="G898" s="49" t="s">
        <v>853</v>
      </c>
      <c r="H898" s="50" t="s">
        <v>246</v>
      </c>
      <c r="I898" s="49" t="s">
        <v>987</v>
      </c>
      <c r="J898" s="50" t="s">
        <v>247</v>
      </c>
      <c r="K898" s="51"/>
      <c r="L898" s="52"/>
      <c r="M898" s="51"/>
      <c r="N898" s="52"/>
      <c r="O898" s="51"/>
      <c r="P898" s="52"/>
      <c r="Q898" s="51"/>
      <c r="R898" s="52"/>
      <c r="S898" s="51"/>
      <c r="T898" s="52"/>
      <c r="U898" s="51"/>
      <c r="V898" s="52"/>
      <c r="W898" s="49" t="s">
        <v>653</v>
      </c>
      <c r="X898" s="50" t="s">
        <v>1038</v>
      </c>
      <c r="Y898" s="55"/>
      <c r="Z898" s="56" t="s">
        <v>1540</v>
      </c>
      <c r="AA898" s="55"/>
      <c r="AB898" s="55"/>
      <c r="AC898" s="55"/>
      <c r="AD898" s="55"/>
      <c r="AE898" s="55"/>
      <c r="AF898" s="55"/>
      <c r="AG898" s="55"/>
      <c r="AH898" s="49" t="s">
        <v>21</v>
      </c>
      <c r="AI898" s="49" t="s">
        <v>21</v>
      </c>
      <c r="AJ898" s="49" t="s">
        <v>2821</v>
      </c>
      <c r="AK898" s="49" t="s">
        <v>2820</v>
      </c>
    </row>
    <row r="899" spans="1:37" ht="17.25" customHeight="1">
      <c r="A899" s="49" t="s">
        <v>2822</v>
      </c>
      <c r="B899" s="49" t="s">
        <v>237</v>
      </c>
      <c r="C899" s="49" t="s">
        <v>1048</v>
      </c>
      <c r="D899" s="50" t="s">
        <v>105</v>
      </c>
      <c r="E899" s="49" t="s">
        <v>993</v>
      </c>
      <c r="F899" s="50" t="s">
        <v>234</v>
      </c>
      <c r="G899" s="49" t="s">
        <v>853</v>
      </c>
      <c r="H899" s="50" t="s">
        <v>246</v>
      </c>
      <c r="I899" s="49" t="s">
        <v>987</v>
      </c>
      <c r="J899" s="50" t="s">
        <v>247</v>
      </c>
      <c r="K899" s="51"/>
      <c r="L899" s="52"/>
      <c r="M899" s="51"/>
      <c r="N899" s="52"/>
      <c r="O899" s="51"/>
      <c r="P899" s="52"/>
      <c r="Q899" s="51"/>
      <c r="R899" s="52"/>
      <c r="S899" s="51"/>
      <c r="T899" s="52"/>
      <c r="U899" s="51"/>
      <c r="V899" s="52"/>
      <c r="W899" s="49" t="s">
        <v>654</v>
      </c>
      <c r="X899" s="50" t="s">
        <v>1039</v>
      </c>
      <c r="Y899" s="55"/>
      <c r="Z899" s="56" t="s">
        <v>1540</v>
      </c>
      <c r="AA899" s="55"/>
      <c r="AB899" s="55"/>
      <c r="AC899" s="55"/>
      <c r="AD899" s="55"/>
      <c r="AE899" s="55"/>
      <c r="AF899" s="55"/>
      <c r="AG899" s="55"/>
      <c r="AH899" s="49" t="s">
        <v>21</v>
      </c>
      <c r="AI899" s="49" t="s">
        <v>21</v>
      </c>
      <c r="AJ899" s="49" t="s">
        <v>2821</v>
      </c>
      <c r="AK899" s="49" t="s">
        <v>2822</v>
      </c>
    </row>
    <row r="900" spans="1:37" ht="17.25" customHeight="1">
      <c r="A900" s="49" t="s">
        <v>2823</v>
      </c>
      <c r="B900" s="49" t="s">
        <v>237</v>
      </c>
      <c r="C900" s="49" t="s">
        <v>1048</v>
      </c>
      <c r="D900" s="50" t="s">
        <v>105</v>
      </c>
      <c r="E900" s="49" t="s">
        <v>993</v>
      </c>
      <c r="F900" s="50" t="s">
        <v>234</v>
      </c>
      <c r="G900" s="49" t="s">
        <v>853</v>
      </c>
      <c r="H900" s="50" t="s">
        <v>246</v>
      </c>
      <c r="I900" s="49" t="s">
        <v>987</v>
      </c>
      <c r="J900" s="50" t="s">
        <v>247</v>
      </c>
      <c r="K900" s="51"/>
      <c r="L900" s="52"/>
      <c r="M900" s="51"/>
      <c r="N900" s="52"/>
      <c r="O900" s="51"/>
      <c r="P900" s="52"/>
      <c r="Q900" s="51"/>
      <c r="R900" s="52"/>
      <c r="S900" s="51"/>
      <c r="T900" s="52"/>
      <c r="U900" s="51"/>
      <c r="V900" s="52"/>
      <c r="W900" s="49" t="s">
        <v>655</v>
      </c>
      <c r="X900" s="50" t="s">
        <v>1040</v>
      </c>
      <c r="Y900" s="55"/>
      <c r="Z900" s="56" t="s">
        <v>1540</v>
      </c>
      <c r="AA900" s="55"/>
      <c r="AB900" s="55"/>
      <c r="AC900" s="55"/>
      <c r="AD900" s="55"/>
      <c r="AE900" s="55"/>
      <c r="AF900" s="55"/>
      <c r="AG900" s="55"/>
      <c r="AH900" s="49" t="s">
        <v>21</v>
      </c>
      <c r="AI900" s="49" t="s">
        <v>21</v>
      </c>
      <c r="AJ900" s="49" t="s">
        <v>2821</v>
      </c>
      <c r="AK900" s="49" t="s">
        <v>2823</v>
      </c>
    </row>
    <row r="901" spans="1:37" ht="17.25" customHeight="1">
      <c r="A901" s="49" t="s">
        <v>2824</v>
      </c>
      <c r="B901" s="49" t="s">
        <v>237</v>
      </c>
      <c r="C901" s="49" t="s">
        <v>1048</v>
      </c>
      <c r="D901" s="50" t="s">
        <v>105</v>
      </c>
      <c r="E901" s="49" t="s">
        <v>993</v>
      </c>
      <c r="F901" s="50" t="s">
        <v>234</v>
      </c>
      <c r="G901" s="49" t="s">
        <v>853</v>
      </c>
      <c r="H901" s="50" t="s">
        <v>246</v>
      </c>
      <c r="I901" s="49" t="s">
        <v>990</v>
      </c>
      <c r="J901" s="50" t="s">
        <v>248</v>
      </c>
      <c r="K901" s="51"/>
      <c r="L901" s="52"/>
      <c r="M901" s="51"/>
      <c r="N901" s="52"/>
      <c r="O901" s="51"/>
      <c r="P901" s="52"/>
      <c r="Q901" s="51"/>
      <c r="R901" s="52"/>
      <c r="S901" s="51"/>
      <c r="T901" s="52"/>
      <c r="U901" s="51"/>
      <c r="V901" s="52"/>
      <c r="W901" s="49" t="s">
        <v>653</v>
      </c>
      <c r="X901" s="50" t="s">
        <v>1038</v>
      </c>
      <c r="Y901" s="55"/>
      <c r="Z901" s="56" t="s">
        <v>1540</v>
      </c>
      <c r="AA901" s="55"/>
      <c r="AB901" s="55"/>
      <c r="AC901" s="55"/>
      <c r="AD901" s="55"/>
      <c r="AE901" s="55"/>
      <c r="AF901" s="55"/>
      <c r="AG901" s="55"/>
      <c r="AH901" s="49" t="s">
        <v>21</v>
      </c>
      <c r="AI901" s="49" t="s">
        <v>21</v>
      </c>
      <c r="AJ901" s="49" t="s">
        <v>2821</v>
      </c>
      <c r="AK901" s="49" t="s">
        <v>2824</v>
      </c>
    </row>
    <row r="902" spans="1:37" ht="17.25" customHeight="1">
      <c r="A902" s="49" t="s">
        <v>2825</v>
      </c>
      <c r="B902" s="49" t="s">
        <v>237</v>
      </c>
      <c r="C902" s="49" t="s">
        <v>1048</v>
      </c>
      <c r="D902" s="50" t="s">
        <v>105</v>
      </c>
      <c r="E902" s="49" t="s">
        <v>993</v>
      </c>
      <c r="F902" s="50" t="s">
        <v>234</v>
      </c>
      <c r="G902" s="49" t="s">
        <v>853</v>
      </c>
      <c r="H902" s="50" t="s">
        <v>246</v>
      </c>
      <c r="I902" s="49" t="s">
        <v>990</v>
      </c>
      <c r="J902" s="50" t="s">
        <v>248</v>
      </c>
      <c r="K902" s="51"/>
      <c r="L902" s="52"/>
      <c r="M902" s="51"/>
      <c r="N902" s="52"/>
      <c r="O902" s="51"/>
      <c r="P902" s="52"/>
      <c r="Q902" s="51"/>
      <c r="R902" s="52"/>
      <c r="S902" s="51"/>
      <c r="T902" s="52"/>
      <c r="U902" s="51"/>
      <c r="V902" s="52"/>
      <c r="W902" s="49" t="s">
        <v>654</v>
      </c>
      <c r="X902" s="50" t="s">
        <v>1039</v>
      </c>
      <c r="Y902" s="55"/>
      <c r="Z902" s="56" t="s">
        <v>1540</v>
      </c>
      <c r="AA902" s="55"/>
      <c r="AB902" s="55"/>
      <c r="AC902" s="55"/>
      <c r="AD902" s="55"/>
      <c r="AE902" s="55"/>
      <c r="AF902" s="55"/>
      <c r="AG902" s="55"/>
      <c r="AH902" s="49" t="s">
        <v>21</v>
      </c>
      <c r="AI902" s="49" t="s">
        <v>21</v>
      </c>
      <c r="AJ902" s="49" t="s">
        <v>2821</v>
      </c>
      <c r="AK902" s="49" t="s">
        <v>2825</v>
      </c>
    </row>
    <row r="903" spans="1:37" ht="17.25" customHeight="1">
      <c r="A903" s="49" t="s">
        <v>2826</v>
      </c>
      <c r="B903" s="49" t="s">
        <v>237</v>
      </c>
      <c r="C903" s="49" t="s">
        <v>1048</v>
      </c>
      <c r="D903" s="50" t="s">
        <v>105</v>
      </c>
      <c r="E903" s="49" t="s">
        <v>993</v>
      </c>
      <c r="F903" s="50" t="s">
        <v>234</v>
      </c>
      <c r="G903" s="49" t="s">
        <v>853</v>
      </c>
      <c r="H903" s="50" t="s">
        <v>246</v>
      </c>
      <c r="I903" s="49" t="s">
        <v>990</v>
      </c>
      <c r="J903" s="50" t="s">
        <v>248</v>
      </c>
      <c r="K903" s="51"/>
      <c r="L903" s="52"/>
      <c r="M903" s="51"/>
      <c r="N903" s="52"/>
      <c r="O903" s="51"/>
      <c r="P903" s="52"/>
      <c r="Q903" s="51"/>
      <c r="R903" s="52"/>
      <c r="S903" s="51"/>
      <c r="T903" s="52"/>
      <c r="U903" s="51"/>
      <c r="V903" s="52"/>
      <c r="W903" s="49" t="s">
        <v>655</v>
      </c>
      <c r="X903" s="50" t="s">
        <v>1040</v>
      </c>
      <c r="Y903" s="55"/>
      <c r="Z903" s="56" t="s">
        <v>1540</v>
      </c>
      <c r="AA903" s="55"/>
      <c r="AB903" s="55"/>
      <c r="AC903" s="55"/>
      <c r="AD903" s="55"/>
      <c r="AE903" s="55"/>
      <c r="AF903" s="55"/>
      <c r="AG903" s="55"/>
      <c r="AH903" s="49" t="s">
        <v>21</v>
      </c>
      <c r="AI903" s="49" t="s">
        <v>21</v>
      </c>
      <c r="AJ903" s="49" t="s">
        <v>2821</v>
      </c>
      <c r="AK903" s="49" t="s">
        <v>2826</v>
      </c>
    </row>
    <row r="904" spans="1:37" ht="17.25" customHeight="1">
      <c r="A904" s="49" t="s">
        <v>2827</v>
      </c>
      <c r="B904" s="49" t="s">
        <v>237</v>
      </c>
      <c r="C904" s="49" t="s">
        <v>1048</v>
      </c>
      <c r="D904" s="50" t="s">
        <v>105</v>
      </c>
      <c r="E904" s="49" t="s">
        <v>993</v>
      </c>
      <c r="F904" s="50" t="s">
        <v>234</v>
      </c>
      <c r="G904" s="49" t="s">
        <v>853</v>
      </c>
      <c r="H904" s="50" t="s">
        <v>246</v>
      </c>
      <c r="I904" s="49" t="s">
        <v>994</v>
      </c>
      <c r="J904" s="50" t="s">
        <v>249</v>
      </c>
      <c r="K904" s="51"/>
      <c r="L904" s="52"/>
      <c r="M904" s="51"/>
      <c r="N904" s="52"/>
      <c r="O904" s="51"/>
      <c r="P904" s="52"/>
      <c r="Q904" s="51"/>
      <c r="R904" s="52"/>
      <c r="S904" s="51"/>
      <c r="T904" s="52"/>
      <c r="U904" s="51"/>
      <c r="V904" s="52"/>
      <c r="W904" s="49" t="s">
        <v>653</v>
      </c>
      <c r="X904" s="50" t="s">
        <v>1038</v>
      </c>
      <c r="Y904" s="55"/>
      <c r="Z904" s="56" t="s">
        <v>1540</v>
      </c>
      <c r="AA904" s="55"/>
      <c r="AB904" s="55"/>
      <c r="AC904" s="55"/>
      <c r="AD904" s="55"/>
      <c r="AE904" s="55"/>
      <c r="AF904" s="55"/>
      <c r="AG904" s="55"/>
      <c r="AH904" s="49" t="s">
        <v>21</v>
      </c>
      <c r="AI904" s="49" t="s">
        <v>21</v>
      </c>
      <c r="AJ904" s="49" t="s">
        <v>2821</v>
      </c>
      <c r="AK904" s="49" t="s">
        <v>2827</v>
      </c>
    </row>
    <row r="905" spans="1:37" ht="17.25" customHeight="1">
      <c r="A905" s="49" t="s">
        <v>2828</v>
      </c>
      <c r="B905" s="49" t="s">
        <v>237</v>
      </c>
      <c r="C905" s="49" t="s">
        <v>1048</v>
      </c>
      <c r="D905" s="50" t="s">
        <v>105</v>
      </c>
      <c r="E905" s="49" t="s">
        <v>993</v>
      </c>
      <c r="F905" s="50" t="s">
        <v>234</v>
      </c>
      <c r="G905" s="49" t="s">
        <v>853</v>
      </c>
      <c r="H905" s="50" t="s">
        <v>246</v>
      </c>
      <c r="I905" s="49" t="s">
        <v>994</v>
      </c>
      <c r="J905" s="50" t="s">
        <v>249</v>
      </c>
      <c r="K905" s="51"/>
      <c r="L905" s="52"/>
      <c r="M905" s="51"/>
      <c r="N905" s="52"/>
      <c r="O905" s="51"/>
      <c r="P905" s="52"/>
      <c r="Q905" s="51"/>
      <c r="R905" s="52"/>
      <c r="S905" s="51"/>
      <c r="T905" s="52"/>
      <c r="U905" s="51"/>
      <c r="V905" s="52"/>
      <c r="W905" s="49" t="s">
        <v>654</v>
      </c>
      <c r="X905" s="50" t="s">
        <v>1039</v>
      </c>
      <c r="Y905" s="55"/>
      <c r="Z905" s="56" t="s">
        <v>1540</v>
      </c>
      <c r="AA905" s="55"/>
      <c r="AB905" s="55"/>
      <c r="AC905" s="55"/>
      <c r="AD905" s="55"/>
      <c r="AE905" s="55"/>
      <c r="AF905" s="55"/>
      <c r="AG905" s="55"/>
      <c r="AH905" s="49" t="s">
        <v>21</v>
      </c>
      <c r="AI905" s="49" t="s">
        <v>21</v>
      </c>
      <c r="AJ905" s="49" t="s">
        <v>2821</v>
      </c>
      <c r="AK905" s="49" t="s">
        <v>2828</v>
      </c>
    </row>
    <row r="906" spans="1:37" ht="17.25" customHeight="1">
      <c r="A906" s="49" t="s">
        <v>2829</v>
      </c>
      <c r="B906" s="49" t="s">
        <v>237</v>
      </c>
      <c r="C906" s="49" t="s">
        <v>1048</v>
      </c>
      <c r="D906" s="50" t="s">
        <v>105</v>
      </c>
      <c r="E906" s="49" t="s">
        <v>993</v>
      </c>
      <c r="F906" s="50" t="s">
        <v>234</v>
      </c>
      <c r="G906" s="49" t="s">
        <v>853</v>
      </c>
      <c r="H906" s="50" t="s">
        <v>246</v>
      </c>
      <c r="I906" s="49" t="s">
        <v>994</v>
      </c>
      <c r="J906" s="50" t="s">
        <v>249</v>
      </c>
      <c r="K906" s="51"/>
      <c r="L906" s="52"/>
      <c r="M906" s="51"/>
      <c r="N906" s="52"/>
      <c r="O906" s="51"/>
      <c r="P906" s="52"/>
      <c r="Q906" s="51"/>
      <c r="R906" s="52"/>
      <c r="S906" s="51"/>
      <c r="T906" s="52"/>
      <c r="U906" s="51"/>
      <c r="V906" s="52"/>
      <c r="W906" s="49" t="s">
        <v>655</v>
      </c>
      <c r="X906" s="50" t="s">
        <v>1040</v>
      </c>
      <c r="Y906" s="55"/>
      <c r="Z906" s="56" t="s">
        <v>1540</v>
      </c>
      <c r="AA906" s="55"/>
      <c r="AB906" s="55"/>
      <c r="AC906" s="55"/>
      <c r="AD906" s="55"/>
      <c r="AE906" s="55"/>
      <c r="AF906" s="55"/>
      <c r="AG906" s="55"/>
      <c r="AH906" s="49" t="s">
        <v>21</v>
      </c>
      <c r="AI906" s="49" t="s">
        <v>21</v>
      </c>
      <c r="AJ906" s="49" t="s">
        <v>2821</v>
      </c>
      <c r="AK906" s="49" t="s">
        <v>2829</v>
      </c>
    </row>
    <row r="907" spans="1:37" ht="17.25" customHeight="1">
      <c r="A907" s="49" t="s">
        <v>2830</v>
      </c>
      <c r="B907" s="49" t="s">
        <v>237</v>
      </c>
      <c r="C907" s="49" t="s">
        <v>1048</v>
      </c>
      <c r="D907" s="50" t="s">
        <v>105</v>
      </c>
      <c r="E907" s="49" t="s">
        <v>993</v>
      </c>
      <c r="F907" s="50" t="s">
        <v>234</v>
      </c>
      <c r="G907" s="49" t="s">
        <v>854</v>
      </c>
      <c r="H907" s="50" t="s">
        <v>250</v>
      </c>
      <c r="I907" s="49" t="s">
        <v>998</v>
      </c>
      <c r="J907" s="50" t="s">
        <v>251</v>
      </c>
      <c r="K907" s="51"/>
      <c r="L907" s="52"/>
      <c r="M907" s="51"/>
      <c r="N907" s="52"/>
      <c r="O907" s="51"/>
      <c r="P907" s="52"/>
      <c r="Q907" s="51"/>
      <c r="R907" s="52"/>
      <c r="S907" s="51"/>
      <c r="T907" s="52"/>
      <c r="U907" s="51"/>
      <c r="V907" s="52"/>
      <c r="W907" s="51"/>
      <c r="X907" s="52"/>
      <c r="Y907" s="55"/>
      <c r="Z907" s="55"/>
      <c r="AA907" s="55"/>
      <c r="AB907" s="55"/>
      <c r="AC907" s="55"/>
      <c r="AD907" s="55"/>
      <c r="AE907" s="55"/>
      <c r="AF907" s="55"/>
      <c r="AG907" s="55"/>
      <c r="AH907" s="49" t="s">
        <v>25</v>
      </c>
      <c r="AI907" s="49" t="s">
        <v>25</v>
      </c>
      <c r="AJ907" s="49" t="s">
        <v>2831</v>
      </c>
      <c r="AK907" s="49" t="s">
        <v>2830</v>
      </c>
    </row>
    <row r="908" spans="1:37" ht="17.25" customHeight="1">
      <c r="A908" s="49" t="s">
        <v>2832</v>
      </c>
      <c r="B908" s="49" t="s">
        <v>237</v>
      </c>
      <c r="C908" s="49" t="s">
        <v>1048</v>
      </c>
      <c r="D908" s="50" t="s">
        <v>105</v>
      </c>
      <c r="E908" s="49" t="s">
        <v>993</v>
      </c>
      <c r="F908" s="50" t="s">
        <v>234</v>
      </c>
      <c r="G908" s="49" t="s">
        <v>855</v>
      </c>
      <c r="H908" s="50" t="s">
        <v>252</v>
      </c>
      <c r="I908" s="51"/>
      <c r="J908" s="52"/>
      <c r="K908" s="51"/>
      <c r="L908" s="52"/>
      <c r="M908" s="51"/>
      <c r="N908" s="52"/>
      <c r="O908" s="49" t="s">
        <v>512</v>
      </c>
      <c r="P908" s="50" t="s">
        <v>2280</v>
      </c>
      <c r="Q908" s="49" t="s">
        <v>515</v>
      </c>
      <c r="R908" s="50" t="s">
        <v>253</v>
      </c>
      <c r="S908" s="49" t="s">
        <v>570</v>
      </c>
      <c r="T908" s="50" t="s">
        <v>254</v>
      </c>
      <c r="U908" s="51"/>
      <c r="V908" s="52"/>
      <c r="W908" s="49" t="s">
        <v>656</v>
      </c>
      <c r="X908" s="50" t="s">
        <v>255</v>
      </c>
      <c r="Y908" s="55"/>
      <c r="Z908" s="56" t="s">
        <v>2833</v>
      </c>
      <c r="AA908" s="55"/>
      <c r="AB908" s="55"/>
      <c r="AC908" s="55"/>
      <c r="AD908" s="55"/>
      <c r="AE908" s="55"/>
      <c r="AF908" s="55"/>
      <c r="AG908" s="55"/>
      <c r="AH908" s="49" t="s">
        <v>21</v>
      </c>
      <c r="AI908" s="49" t="s">
        <v>21</v>
      </c>
      <c r="AJ908" s="49" t="s">
        <v>2834</v>
      </c>
      <c r="AK908" s="49" t="s">
        <v>2832</v>
      </c>
    </row>
    <row r="909" spans="1:37" ht="17.25" customHeight="1">
      <c r="A909" s="49" t="s">
        <v>2835</v>
      </c>
      <c r="B909" s="49" t="s">
        <v>237</v>
      </c>
      <c r="C909" s="49" t="s">
        <v>1048</v>
      </c>
      <c r="D909" s="50" t="s">
        <v>105</v>
      </c>
      <c r="E909" s="49" t="s">
        <v>993</v>
      </c>
      <c r="F909" s="50" t="s">
        <v>234</v>
      </c>
      <c r="G909" s="49" t="s">
        <v>855</v>
      </c>
      <c r="H909" s="50" t="s">
        <v>252</v>
      </c>
      <c r="I909" s="51"/>
      <c r="J909" s="52"/>
      <c r="K909" s="51"/>
      <c r="L909" s="52"/>
      <c r="M909" s="51"/>
      <c r="N909" s="52"/>
      <c r="O909" s="49" t="s">
        <v>512</v>
      </c>
      <c r="P909" s="50" t="s">
        <v>2280</v>
      </c>
      <c r="Q909" s="49" t="s">
        <v>515</v>
      </c>
      <c r="R909" s="50" t="s">
        <v>253</v>
      </c>
      <c r="S909" s="49" t="s">
        <v>570</v>
      </c>
      <c r="T909" s="50" t="s">
        <v>254</v>
      </c>
      <c r="U909" s="51"/>
      <c r="V909" s="52"/>
      <c r="W909" s="49" t="s">
        <v>657</v>
      </c>
      <c r="X909" s="50" t="s">
        <v>256</v>
      </c>
      <c r="Y909" s="55"/>
      <c r="Z909" s="56" t="s">
        <v>2833</v>
      </c>
      <c r="AA909" s="55"/>
      <c r="AB909" s="55"/>
      <c r="AC909" s="55"/>
      <c r="AD909" s="55"/>
      <c r="AE909" s="55"/>
      <c r="AF909" s="55"/>
      <c r="AG909" s="55"/>
      <c r="AH909" s="49" t="s">
        <v>21</v>
      </c>
      <c r="AI909" s="49" t="s">
        <v>21</v>
      </c>
      <c r="AJ909" s="49" t="s">
        <v>2834</v>
      </c>
      <c r="AK909" s="49" t="s">
        <v>2835</v>
      </c>
    </row>
    <row r="910" spans="1:37" ht="17.25" customHeight="1">
      <c r="A910" s="49" t="s">
        <v>2836</v>
      </c>
      <c r="B910" s="49" t="s">
        <v>237</v>
      </c>
      <c r="C910" s="49" t="s">
        <v>1048</v>
      </c>
      <c r="D910" s="50" t="s">
        <v>105</v>
      </c>
      <c r="E910" s="49" t="s">
        <v>993</v>
      </c>
      <c r="F910" s="50" t="s">
        <v>234</v>
      </c>
      <c r="G910" s="49" t="s">
        <v>855</v>
      </c>
      <c r="H910" s="50" t="s">
        <v>252</v>
      </c>
      <c r="I910" s="51"/>
      <c r="J910" s="52"/>
      <c r="K910" s="51"/>
      <c r="L910" s="52"/>
      <c r="M910" s="51"/>
      <c r="N910" s="52"/>
      <c r="O910" s="49" t="s">
        <v>512</v>
      </c>
      <c r="P910" s="50" t="s">
        <v>2280</v>
      </c>
      <c r="Q910" s="49" t="s">
        <v>515</v>
      </c>
      <c r="R910" s="50" t="s">
        <v>253</v>
      </c>
      <c r="S910" s="49" t="s">
        <v>570</v>
      </c>
      <c r="T910" s="50" t="s">
        <v>254</v>
      </c>
      <c r="U910" s="51"/>
      <c r="V910" s="52"/>
      <c r="W910" s="49" t="s">
        <v>658</v>
      </c>
      <c r="X910" s="50" t="s">
        <v>257</v>
      </c>
      <c r="Y910" s="55"/>
      <c r="Z910" s="56" t="s">
        <v>2833</v>
      </c>
      <c r="AA910" s="55"/>
      <c r="AB910" s="55"/>
      <c r="AC910" s="55"/>
      <c r="AD910" s="55"/>
      <c r="AE910" s="55"/>
      <c r="AF910" s="55"/>
      <c r="AG910" s="55"/>
      <c r="AH910" s="49" t="s">
        <v>21</v>
      </c>
      <c r="AI910" s="49" t="s">
        <v>21</v>
      </c>
      <c r="AJ910" s="49" t="s">
        <v>2834</v>
      </c>
      <c r="AK910" s="49" t="s">
        <v>2836</v>
      </c>
    </row>
    <row r="911" spans="1:37" ht="17.25" customHeight="1">
      <c r="A911" s="49" t="s">
        <v>2837</v>
      </c>
      <c r="B911" s="49" t="s">
        <v>237</v>
      </c>
      <c r="C911" s="49" t="s">
        <v>1048</v>
      </c>
      <c r="D911" s="50" t="s">
        <v>105</v>
      </c>
      <c r="E911" s="49" t="s">
        <v>993</v>
      </c>
      <c r="F911" s="50" t="s">
        <v>234</v>
      </c>
      <c r="G911" s="49" t="s">
        <v>855</v>
      </c>
      <c r="H911" s="50" t="s">
        <v>252</v>
      </c>
      <c r="I911" s="51"/>
      <c r="J911" s="52"/>
      <c r="K911" s="51"/>
      <c r="L911" s="52"/>
      <c r="M911" s="51"/>
      <c r="N911" s="52"/>
      <c r="O911" s="49" t="s">
        <v>513</v>
      </c>
      <c r="P911" s="50" t="s">
        <v>2286</v>
      </c>
      <c r="Q911" s="49" t="s">
        <v>515</v>
      </c>
      <c r="R911" s="50" t="s">
        <v>253</v>
      </c>
      <c r="S911" s="49" t="s">
        <v>570</v>
      </c>
      <c r="T911" s="50" t="s">
        <v>254</v>
      </c>
      <c r="U911" s="51"/>
      <c r="V911" s="52"/>
      <c r="W911" s="49" t="s">
        <v>656</v>
      </c>
      <c r="X911" s="50" t="s">
        <v>255</v>
      </c>
      <c r="Y911" s="55"/>
      <c r="Z911" s="56" t="s">
        <v>2833</v>
      </c>
      <c r="AA911" s="55"/>
      <c r="AB911" s="55"/>
      <c r="AC911" s="55"/>
      <c r="AD911" s="55"/>
      <c r="AE911" s="55"/>
      <c r="AF911" s="55"/>
      <c r="AG911" s="55"/>
      <c r="AH911" s="49" t="s">
        <v>21</v>
      </c>
      <c r="AI911" s="49" t="s">
        <v>21</v>
      </c>
      <c r="AJ911" s="49" t="s">
        <v>2834</v>
      </c>
      <c r="AK911" s="49" t="s">
        <v>2837</v>
      </c>
    </row>
    <row r="912" spans="1:37" ht="17.25" customHeight="1">
      <c r="A912" s="49" t="s">
        <v>2838</v>
      </c>
      <c r="B912" s="49" t="s">
        <v>237</v>
      </c>
      <c r="C912" s="49" t="s">
        <v>1048</v>
      </c>
      <c r="D912" s="50" t="s">
        <v>105</v>
      </c>
      <c r="E912" s="49" t="s">
        <v>993</v>
      </c>
      <c r="F912" s="50" t="s">
        <v>234</v>
      </c>
      <c r="G912" s="49" t="s">
        <v>855</v>
      </c>
      <c r="H912" s="50" t="s">
        <v>252</v>
      </c>
      <c r="I912" s="51"/>
      <c r="J912" s="52"/>
      <c r="K912" s="51"/>
      <c r="L912" s="52"/>
      <c r="M912" s="51"/>
      <c r="N912" s="52"/>
      <c r="O912" s="49" t="s">
        <v>513</v>
      </c>
      <c r="P912" s="50" t="s">
        <v>2286</v>
      </c>
      <c r="Q912" s="49" t="s">
        <v>515</v>
      </c>
      <c r="R912" s="50" t="s">
        <v>253</v>
      </c>
      <c r="S912" s="49" t="s">
        <v>570</v>
      </c>
      <c r="T912" s="50" t="s">
        <v>254</v>
      </c>
      <c r="U912" s="51"/>
      <c r="V912" s="52"/>
      <c r="W912" s="49" t="s">
        <v>657</v>
      </c>
      <c r="X912" s="50" t="s">
        <v>256</v>
      </c>
      <c r="Y912" s="55"/>
      <c r="Z912" s="56" t="s">
        <v>2833</v>
      </c>
      <c r="AA912" s="55"/>
      <c r="AB912" s="55"/>
      <c r="AC912" s="55"/>
      <c r="AD912" s="55"/>
      <c r="AE912" s="55"/>
      <c r="AF912" s="55"/>
      <c r="AG912" s="55"/>
      <c r="AH912" s="49" t="s">
        <v>21</v>
      </c>
      <c r="AI912" s="49" t="s">
        <v>21</v>
      </c>
      <c r="AJ912" s="49" t="s">
        <v>2834</v>
      </c>
      <c r="AK912" s="49" t="s">
        <v>2838</v>
      </c>
    </row>
    <row r="913" spans="1:37" ht="17.25" customHeight="1">
      <c r="A913" s="49" t="s">
        <v>2839</v>
      </c>
      <c r="B913" s="49" t="s">
        <v>237</v>
      </c>
      <c r="C913" s="49" t="s">
        <v>1048</v>
      </c>
      <c r="D913" s="50" t="s">
        <v>105</v>
      </c>
      <c r="E913" s="49" t="s">
        <v>993</v>
      </c>
      <c r="F913" s="50" t="s">
        <v>234</v>
      </c>
      <c r="G913" s="49" t="s">
        <v>855</v>
      </c>
      <c r="H913" s="50" t="s">
        <v>252</v>
      </c>
      <c r="I913" s="51"/>
      <c r="J913" s="52"/>
      <c r="K913" s="51"/>
      <c r="L913" s="52"/>
      <c r="M913" s="51"/>
      <c r="N913" s="52"/>
      <c r="O913" s="49" t="s">
        <v>513</v>
      </c>
      <c r="P913" s="50" t="s">
        <v>2286</v>
      </c>
      <c r="Q913" s="49" t="s">
        <v>515</v>
      </c>
      <c r="R913" s="50" t="s">
        <v>253</v>
      </c>
      <c r="S913" s="49" t="s">
        <v>570</v>
      </c>
      <c r="T913" s="50" t="s">
        <v>254</v>
      </c>
      <c r="U913" s="51"/>
      <c r="V913" s="52"/>
      <c r="W913" s="49" t="s">
        <v>658</v>
      </c>
      <c r="X913" s="50" t="s">
        <v>257</v>
      </c>
      <c r="Y913" s="55"/>
      <c r="Z913" s="56" t="s">
        <v>2833</v>
      </c>
      <c r="AA913" s="55"/>
      <c r="AB913" s="55"/>
      <c r="AC913" s="55"/>
      <c r="AD913" s="55"/>
      <c r="AE913" s="55"/>
      <c r="AF913" s="55"/>
      <c r="AG913" s="55"/>
      <c r="AH913" s="49" t="s">
        <v>21</v>
      </c>
      <c r="AI913" s="49" t="s">
        <v>21</v>
      </c>
      <c r="AJ913" s="49" t="s">
        <v>2834</v>
      </c>
      <c r="AK913" s="49" t="s">
        <v>2839</v>
      </c>
    </row>
    <row r="914" spans="1:37" ht="17.25" customHeight="1">
      <c r="A914" s="49" t="s">
        <v>2840</v>
      </c>
      <c r="B914" s="49" t="s">
        <v>237</v>
      </c>
      <c r="C914" s="49" t="s">
        <v>1048</v>
      </c>
      <c r="D914" s="50" t="s">
        <v>105</v>
      </c>
      <c r="E914" s="49" t="s">
        <v>993</v>
      </c>
      <c r="F914" s="50" t="s">
        <v>234</v>
      </c>
      <c r="G914" s="49" t="s">
        <v>855</v>
      </c>
      <c r="H914" s="50" t="s">
        <v>252</v>
      </c>
      <c r="I914" s="51"/>
      <c r="J914" s="52"/>
      <c r="K914" s="51"/>
      <c r="L914" s="52"/>
      <c r="M914" s="51"/>
      <c r="N914" s="52"/>
      <c r="O914" s="49" t="s">
        <v>514</v>
      </c>
      <c r="P914" s="50" t="s">
        <v>292</v>
      </c>
      <c r="Q914" s="49" t="s">
        <v>515</v>
      </c>
      <c r="R914" s="50" t="s">
        <v>253</v>
      </c>
      <c r="S914" s="49" t="s">
        <v>570</v>
      </c>
      <c r="T914" s="50" t="s">
        <v>254</v>
      </c>
      <c r="U914" s="51"/>
      <c r="V914" s="52"/>
      <c r="W914" s="49" t="s">
        <v>656</v>
      </c>
      <c r="X914" s="50" t="s">
        <v>255</v>
      </c>
      <c r="Y914" s="55"/>
      <c r="Z914" s="56" t="s">
        <v>2833</v>
      </c>
      <c r="AA914" s="55"/>
      <c r="AB914" s="55"/>
      <c r="AC914" s="55"/>
      <c r="AD914" s="55"/>
      <c r="AE914" s="55"/>
      <c r="AF914" s="55"/>
      <c r="AG914" s="55"/>
      <c r="AH914" s="49" t="s">
        <v>21</v>
      </c>
      <c r="AI914" s="49" t="s">
        <v>21</v>
      </c>
      <c r="AJ914" s="49" t="s">
        <v>2834</v>
      </c>
      <c r="AK914" s="49" t="s">
        <v>2840</v>
      </c>
    </row>
    <row r="915" spans="1:37" ht="17.25" customHeight="1">
      <c r="A915" s="49" t="s">
        <v>2841</v>
      </c>
      <c r="B915" s="49" t="s">
        <v>237</v>
      </c>
      <c r="C915" s="49" t="s">
        <v>1048</v>
      </c>
      <c r="D915" s="50" t="s">
        <v>105</v>
      </c>
      <c r="E915" s="49" t="s">
        <v>993</v>
      </c>
      <c r="F915" s="50" t="s">
        <v>234</v>
      </c>
      <c r="G915" s="49" t="s">
        <v>855</v>
      </c>
      <c r="H915" s="50" t="s">
        <v>252</v>
      </c>
      <c r="I915" s="51"/>
      <c r="J915" s="52"/>
      <c r="K915" s="51"/>
      <c r="L915" s="52"/>
      <c r="M915" s="51"/>
      <c r="N915" s="52"/>
      <c r="O915" s="49" t="s">
        <v>514</v>
      </c>
      <c r="P915" s="50" t="s">
        <v>292</v>
      </c>
      <c r="Q915" s="49" t="s">
        <v>515</v>
      </c>
      <c r="R915" s="50" t="s">
        <v>253</v>
      </c>
      <c r="S915" s="49" t="s">
        <v>570</v>
      </c>
      <c r="T915" s="50" t="s">
        <v>254</v>
      </c>
      <c r="U915" s="51"/>
      <c r="V915" s="52"/>
      <c r="W915" s="49" t="s">
        <v>657</v>
      </c>
      <c r="X915" s="50" t="s">
        <v>256</v>
      </c>
      <c r="Y915" s="55"/>
      <c r="Z915" s="56" t="s">
        <v>2833</v>
      </c>
      <c r="AA915" s="55"/>
      <c r="AB915" s="55"/>
      <c r="AC915" s="55"/>
      <c r="AD915" s="55"/>
      <c r="AE915" s="55"/>
      <c r="AF915" s="55"/>
      <c r="AG915" s="55"/>
      <c r="AH915" s="49" t="s">
        <v>21</v>
      </c>
      <c r="AI915" s="49" t="s">
        <v>21</v>
      </c>
      <c r="AJ915" s="49" t="s">
        <v>2834</v>
      </c>
      <c r="AK915" s="49" t="s">
        <v>2841</v>
      </c>
    </row>
    <row r="916" spans="1:37" ht="17.25" customHeight="1">
      <c r="A916" s="49" t="s">
        <v>2842</v>
      </c>
      <c r="B916" s="49" t="s">
        <v>237</v>
      </c>
      <c r="C916" s="49" t="s">
        <v>1048</v>
      </c>
      <c r="D916" s="50" t="s">
        <v>105</v>
      </c>
      <c r="E916" s="49" t="s">
        <v>993</v>
      </c>
      <c r="F916" s="50" t="s">
        <v>234</v>
      </c>
      <c r="G916" s="49" t="s">
        <v>855</v>
      </c>
      <c r="H916" s="50" t="s">
        <v>252</v>
      </c>
      <c r="I916" s="51"/>
      <c r="J916" s="52"/>
      <c r="K916" s="51"/>
      <c r="L916" s="52"/>
      <c r="M916" s="51"/>
      <c r="N916" s="52"/>
      <c r="O916" s="49" t="s">
        <v>514</v>
      </c>
      <c r="P916" s="50" t="s">
        <v>292</v>
      </c>
      <c r="Q916" s="49" t="s">
        <v>515</v>
      </c>
      <c r="R916" s="50" t="s">
        <v>253</v>
      </c>
      <c r="S916" s="49" t="s">
        <v>570</v>
      </c>
      <c r="T916" s="50" t="s">
        <v>254</v>
      </c>
      <c r="U916" s="51"/>
      <c r="V916" s="52"/>
      <c r="W916" s="49" t="s">
        <v>658</v>
      </c>
      <c r="X916" s="50" t="s">
        <v>257</v>
      </c>
      <c r="Y916" s="55"/>
      <c r="Z916" s="56" t="s">
        <v>2833</v>
      </c>
      <c r="AA916" s="55"/>
      <c r="AB916" s="55"/>
      <c r="AC916" s="55"/>
      <c r="AD916" s="55"/>
      <c r="AE916" s="55"/>
      <c r="AF916" s="55"/>
      <c r="AG916" s="55"/>
      <c r="AH916" s="49" t="s">
        <v>21</v>
      </c>
      <c r="AI916" s="49" t="s">
        <v>21</v>
      </c>
      <c r="AJ916" s="49" t="s">
        <v>2834</v>
      </c>
      <c r="AK916" s="49" t="s">
        <v>2842</v>
      </c>
    </row>
    <row r="917" spans="1:37" ht="17.25" customHeight="1">
      <c r="A917" s="49" t="s">
        <v>2843</v>
      </c>
      <c r="B917" s="49" t="s">
        <v>237</v>
      </c>
      <c r="C917" s="49" t="s">
        <v>1048</v>
      </c>
      <c r="D917" s="50" t="s">
        <v>105</v>
      </c>
      <c r="E917" s="49" t="s">
        <v>993</v>
      </c>
      <c r="F917" s="50" t="s">
        <v>234</v>
      </c>
      <c r="G917" s="49" t="s">
        <v>856</v>
      </c>
      <c r="H917" s="50" t="s">
        <v>258</v>
      </c>
      <c r="I917" s="49" t="s">
        <v>1002</v>
      </c>
      <c r="J917" s="50" t="s">
        <v>259</v>
      </c>
      <c r="K917" s="51"/>
      <c r="L917" s="52"/>
      <c r="M917" s="51"/>
      <c r="N917" s="52"/>
      <c r="O917" s="49" t="s">
        <v>510</v>
      </c>
      <c r="P917" s="50" t="s">
        <v>260</v>
      </c>
      <c r="Q917" s="51"/>
      <c r="R917" s="52"/>
      <c r="S917" s="49" t="s">
        <v>571</v>
      </c>
      <c r="T917" s="50" t="s">
        <v>261</v>
      </c>
      <c r="U917" s="51"/>
      <c r="V917" s="52"/>
      <c r="W917" s="49" t="s">
        <v>656</v>
      </c>
      <c r="X917" s="50" t="s">
        <v>255</v>
      </c>
      <c r="Y917" s="55"/>
      <c r="Z917" s="55"/>
      <c r="AA917" s="55"/>
      <c r="AB917" s="55"/>
      <c r="AC917" s="55"/>
      <c r="AD917" s="55"/>
      <c r="AE917" s="55"/>
      <c r="AF917" s="55"/>
      <c r="AG917" s="55"/>
      <c r="AH917" s="49" t="s">
        <v>21</v>
      </c>
      <c r="AI917" s="49" t="s">
        <v>21</v>
      </c>
      <c r="AJ917" s="49" t="s">
        <v>2844</v>
      </c>
      <c r="AK917" s="49" t="s">
        <v>2843</v>
      </c>
    </row>
    <row r="918" spans="1:37" ht="17.25" customHeight="1">
      <c r="A918" s="49" t="s">
        <v>2845</v>
      </c>
      <c r="B918" s="49" t="s">
        <v>237</v>
      </c>
      <c r="C918" s="49" t="s">
        <v>1048</v>
      </c>
      <c r="D918" s="50" t="s">
        <v>105</v>
      </c>
      <c r="E918" s="49" t="s">
        <v>993</v>
      </c>
      <c r="F918" s="50" t="s">
        <v>234</v>
      </c>
      <c r="G918" s="49" t="s">
        <v>856</v>
      </c>
      <c r="H918" s="50" t="s">
        <v>258</v>
      </c>
      <c r="I918" s="49" t="s">
        <v>1002</v>
      </c>
      <c r="J918" s="50" t="s">
        <v>259</v>
      </c>
      <c r="K918" s="51"/>
      <c r="L918" s="52"/>
      <c r="M918" s="51"/>
      <c r="N918" s="52"/>
      <c r="O918" s="49" t="s">
        <v>510</v>
      </c>
      <c r="P918" s="50" t="s">
        <v>260</v>
      </c>
      <c r="Q918" s="51"/>
      <c r="R918" s="52"/>
      <c r="S918" s="49" t="s">
        <v>571</v>
      </c>
      <c r="T918" s="50" t="s">
        <v>261</v>
      </c>
      <c r="U918" s="51"/>
      <c r="V918" s="52"/>
      <c r="W918" s="49" t="s">
        <v>657</v>
      </c>
      <c r="X918" s="50" t="s">
        <v>256</v>
      </c>
      <c r="Y918" s="55"/>
      <c r="Z918" s="55"/>
      <c r="AA918" s="55"/>
      <c r="AB918" s="55"/>
      <c r="AC918" s="55"/>
      <c r="AD918" s="55"/>
      <c r="AE918" s="55"/>
      <c r="AF918" s="55"/>
      <c r="AG918" s="55"/>
      <c r="AH918" s="49" t="s">
        <v>21</v>
      </c>
      <c r="AI918" s="49" t="s">
        <v>21</v>
      </c>
      <c r="AJ918" s="49" t="s">
        <v>2844</v>
      </c>
      <c r="AK918" s="49" t="s">
        <v>2845</v>
      </c>
    </row>
    <row r="919" spans="1:37" ht="17.25" customHeight="1">
      <c r="A919" s="49" t="s">
        <v>2846</v>
      </c>
      <c r="B919" s="49" t="s">
        <v>237</v>
      </c>
      <c r="C919" s="49" t="s">
        <v>1048</v>
      </c>
      <c r="D919" s="50" t="s">
        <v>105</v>
      </c>
      <c r="E919" s="49" t="s">
        <v>993</v>
      </c>
      <c r="F919" s="50" t="s">
        <v>234</v>
      </c>
      <c r="G919" s="49" t="s">
        <v>856</v>
      </c>
      <c r="H919" s="50" t="s">
        <v>258</v>
      </c>
      <c r="I919" s="49" t="s">
        <v>1002</v>
      </c>
      <c r="J919" s="50" t="s">
        <v>259</v>
      </c>
      <c r="K919" s="51"/>
      <c r="L919" s="52"/>
      <c r="M919" s="51"/>
      <c r="N919" s="52"/>
      <c r="O919" s="49" t="s">
        <v>510</v>
      </c>
      <c r="P919" s="50" t="s">
        <v>260</v>
      </c>
      <c r="Q919" s="51"/>
      <c r="R919" s="52"/>
      <c r="S919" s="49" t="s">
        <v>571</v>
      </c>
      <c r="T919" s="50" t="s">
        <v>261</v>
      </c>
      <c r="U919" s="51"/>
      <c r="V919" s="52"/>
      <c r="W919" s="49" t="s">
        <v>658</v>
      </c>
      <c r="X919" s="50" t="s">
        <v>257</v>
      </c>
      <c r="Y919" s="55"/>
      <c r="Z919" s="55"/>
      <c r="AA919" s="55"/>
      <c r="AB919" s="55"/>
      <c r="AC919" s="55"/>
      <c r="AD919" s="55"/>
      <c r="AE919" s="55"/>
      <c r="AF919" s="55"/>
      <c r="AG919" s="55"/>
      <c r="AH919" s="49" t="s">
        <v>21</v>
      </c>
      <c r="AI919" s="49" t="s">
        <v>21</v>
      </c>
      <c r="AJ919" s="49" t="s">
        <v>2844</v>
      </c>
      <c r="AK919" s="49" t="s">
        <v>2846</v>
      </c>
    </row>
    <row r="920" spans="1:37" ht="17.25" customHeight="1">
      <c r="A920" s="49" t="s">
        <v>2847</v>
      </c>
      <c r="B920" s="49" t="s">
        <v>237</v>
      </c>
      <c r="C920" s="49" t="s">
        <v>1048</v>
      </c>
      <c r="D920" s="50" t="s">
        <v>105</v>
      </c>
      <c r="E920" s="49" t="s">
        <v>993</v>
      </c>
      <c r="F920" s="50" t="s">
        <v>234</v>
      </c>
      <c r="G920" s="49" t="s">
        <v>856</v>
      </c>
      <c r="H920" s="50" t="s">
        <v>258</v>
      </c>
      <c r="I920" s="49" t="s">
        <v>1006</v>
      </c>
      <c r="J920" s="50" t="s">
        <v>262</v>
      </c>
      <c r="K920" s="51"/>
      <c r="L920" s="52"/>
      <c r="M920" s="51"/>
      <c r="N920" s="52"/>
      <c r="O920" s="49" t="s">
        <v>510</v>
      </c>
      <c r="P920" s="50" t="s">
        <v>260</v>
      </c>
      <c r="Q920" s="51"/>
      <c r="R920" s="52"/>
      <c r="S920" s="49" t="s">
        <v>571</v>
      </c>
      <c r="T920" s="50" t="s">
        <v>261</v>
      </c>
      <c r="U920" s="51"/>
      <c r="V920" s="52"/>
      <c r="W920" s="49" t="s">
        <v>656</v>
      </c>
      <c r="X920" s="50" t="s">
        <v>255</v>
      </c>
      <c r="Y920" s="55"/>
      <c r="Z920" s="55"/>
      <c r="AA920" s="55"/>
      <c r="AB920" s="55"/>
      <c r="AC920" s="55"/>
      <c r="AD920" s="55"/>
      <c r="AE920" s="55"/>
      <c r="AF920" s="55"/>
      <c r="AG920" s="55"/>
      <c r="AH920" s="49" t="s">
        <v>21</v>
      </c>
      <c r="AI920" s="49" t="s">
        <v>21</v>
      </c>
      <c r="AJ920" s="49" t="s">
        <v>2844</v>
      </c>
      <c r="AK920" s="49" t="s">
        <v>2847</v>
      </c>
    </row>
    <row r="921" spans="1:37" ht="17.25" customHeight="1">
      <c r="A921" s="49" t="s">
        <v>2848</v>
      </c>
      <c r="B921" s="49" t="s">
        <v>237</v>
      </c>
      <c r="C921" s="49" t="s">
        <v>1048</v>
      </c>
      <c r="D921" s="50" t="s">
        <v>105</v>
      </c>
      <c r="E921" s="49" t="s">
        <v>993</v>
      </c>
      <c r="F921" s="50" t="s">
        <v>234</v>
      </c>
      <c r="G921" s="49" t="s">
        <v>856</v>
      </c>
      <c r="H921" s="50" t="s">
        <v>258</v>
      </c>
      <c r="I921" s="49" t="s">
        <v>1006</v>
      </c>
      <c r="J921" s="50" t="s">
        <v>262</v>
      </c>
      <c r="K921" s="51"/>
      <c r="L921" s="52"/>
      <c r="M921" s="51"/>
      <c r="N921" s="52"/>
      <c r="O921" s="49" t="s">
        <v>510</v>
      </c>
      <c r="P921" s="50" t="s">
        <v>260</v>
      </c>
      <c r="Q921" s="51"/>
      <c r="R921" s="52"/>
      <c r="S921" s="49" t="s">
        <v>571</v>
      </c>
      <c r="T921" s="50" t="s">
        <v>261</v>
      </c>
      <c r="U921" s="51"/>
      <c r="V921" s="52"/>
      <c r="W921" s="49" t="s">
        <v>657</v>
      </c>
      <c r="X921" s="50" t="s">
        <v>256</v>
      </c>
      <c r="Y921" s="55"/>
      <c r="Z921" s="55"/>
      <c r="AA921" s="55"/>
      <c r="AB921" s="55"/>
      <c r="AC921" s="55"/>
      <c r="AD921" s="55"/>
      <c r="AE921" s="55"/>
      <c r="AF921" s="55"/>
      <c r="AG921" s="55"/>
      <c r="AH921" s="49" t="s">
        <v>21</v>
      </c>
      <c r="AI921" s="49" t="s">
        <v>21</v>
      </c>
      <c r="AJ921" s="49" t="s">
        <v>2844</v>
      </c>
      <c r="AK921" s="49" t="s">
        <v>2848</v>
      </c>
    </row>
    <row r="922" spans="1:37" ht="17.25" customHeight="1">
      <c r="A922" s="49" t="s">
        <v>2849</v>
      </c>
      <c r="B922" s="49" t="s">
        <v>237</v>
      </c>
      <c r="C922" s="49" t="s">
        <v>1048</v>
      </c>
      <c r="D922" s="50" t="s">
        <v>105</v>
      </c>
      <c r="E922" s="49" t="s">
        <v>993</v>
      </c>
      <c r="F922" s="50" t="s">
        <v>234</v>
      </c>
      <c r="G922" s="49" t="s">
        <v>856</v>
      </c>
      <c r="H922" s="50" t="s">
        <v>258</v>
      </c>
      <c r="I922" s="49" t="s">
        <v>1006</v>
      </c>
      <c r="J922" s="50" t="s">
        <v>262</v>
      </c>
      <c r="K922" s="51"/>
      <c r="L922" s="52"/>
      <c r="M922" s="51"/>
      <c r="N922" s="52"/>
      <c r="O922" s="49" t="s">
        <v>510</v>
      </c>
      <c r="P922" s="50" t="s">
        <v>260</v>
      </c>
      <c r="Q922" s="51"/>
      <c r="R922" s="52"/>
      <c r="S922" s="49" t="s">
        <v>571</v>
      </c>
      <c r="T922" s="50" t="s">
        <v>261</v>
      </c>
      <c r="U922" s="51"/>
      <c r="V922" s="52"/>
      <c r="W922" s="49" t="s">
        <v>658</v>
      </c>
      <c r="X922" s="50" t="s">
        <v>257</v>
      </c>
      <c r="Y922" s="55"/>
      <c r="Z922" s="55"/>
      <c r="AA922" s="55"/>
      <c r="AB922" s="55"/>
      <c r="AC922" s="55"/>
      <c r="AD922" s="55"/>
      <c r="AE922" s="55"/>
      <c r="AF922" s="55"/>
      <c r="AG922" s="55"/>
      <c r="AH922" s="49" t="s">
        <v>21</v>
      </c>
      <c r="AI922" s="49" t="s">
        <v>21</v>
      </c>
      <c r="AJ922" s="49" t="s">
        <v>2844</v>
      </c>
      <c r="AK922" s="49" t="s">
        <v>2849</v>
      </c>
    </row>
    <row r="923" spans="1:37" ht="17.25" customHeight="1">
      <c r="A923" s="49" t="s">
        <v>2850</v>
      </c>
      <c r="B923" s="49" t="s">
        <v>237</v>
      </c>
      <c r="C923" s="49" t="s">
        <v>1048</v>
      </c>
      <c r="D923" s="50" t="s">
        <v>105</v>
      </c>
      <c r="E923" s="49" t="s">
        <v>993</v>
      </c>
      <c r="F923" s="50" t="s">
        <v>234</v>
      </c>
      <c r="G923" s="49" t="s">
        <v>856</v>
      </c>
      <c r="H923" s="50" t="s">
        <v>258</v>
      </c>
      <c r="I923" s="49" t="s">
        <v>1010</v>
      </c>
      <c r="J923" s="50" t="s">
        <v>263</v>
      </c>
      <c r="K923" s="51"/>
      <c r="L923" s="52"/>
      <c r="M923" s="51"/>
      <c r="N923" s="52"/>
      <c r="O923" s="49" t="s">
        <v>512</v>
      </c>
      <c r="P923" s="50" t="s">
        <v>2280</v>
      </c>
      <c r="Q923" s="51"/>
      <c r="R923" s="52"/>
      <c r="S923" s="49" t="s">
        <v>571</v>
      </c>
      <c r="T923" s="50" t="s">
        <v>261</v>
      </c>
      <c r="U923" s="51"/>
      <c r="V923" s="52"/>
      <c r="W923" s="49" t="s">
        <v>656</v>
      </c>
      <c r="X923" s="50" t="s">
        <v>255</v>
      </c>
      <c r="Y923" s="55"/>
      <c r="Z923" s="56" t="s">
        <v>2833</v>
      </c>
      <c r="AA923" s="55"/>
      <c r="AB923" s="55"/>
      <c r="AC923" s="55"/>
      <c r="AD923" s="55"/>
      <c r="AE923" s="55"/>
      <c r="AF923" s="55"/>
      <c r="AG923" s="55"/>
      <c r="AH923" s="49" t="s">
        <v>21</v>
      </c>
      <c r="AI923" s="49" t="s">
        <v>21</v>
      </c>
      <c r="AJ923" s="49" t="s">
        <v>2844</v>
      </c>
      <c r="AK923" s="49" t="s">
        <v>2850</v>
      </c>
    </row>
    <row r="924" spans="1:37" ht="17.25" customHeight="1">
      <c r="A924" s="49" t="s">
        <v>2851</v>
      </c>
      <c r="B924" s="49" t="s">
        <v>237</v>
      </c>
      <c r="C924" s="49" t="s">
        <v>1048</v>
      </c>
      <c r="D924" s="50" t="s">
        <v>105</v>
      </c>
      <c r="E924" s="49" t="s">
        <v>993</v>
      </c>
      <c r="F924" s="50" t="s">
        <v>234</v>
      </c>
      <c r="G924" s="49" t="s">
        <v>856</v>
      </c>
      <c r="H924" s="50" t="s">
        <v>258</v>
      </c>
      <c r="I924" s="49" t="s">
        <v>1010</v>
      </c>
      <c r="J924" s="50" t="s">
        <v>263</v>
      </c>
      <c r="K924" s="51"/>
      <c r="L924" s="52"/>
      <c r="M924" s="51"/>
      <c r="N924" s="52"/>
      <c r="O924" s="49" t="s">
        <v>512</v>
      </c>
      <c r="P924" s="50" t="s">
        <v>2280</v>
      </c>
      <c r="Q924" s="51"/>
      <c r="R924" s="52"/>
      <c r="S924" s="49" t="s">
        <v>571</v>
      </c>
      <c r="T924" s="50" t="s">
        <v>261</v>
      </c>
      <c r="U924" s="51"/>
      <c r="V924" s="52"/>
      <c r="W924" s="49" t="s">
        <v>657</v>
      </c>
      <c r="X924" s="50" t="s">
        <v>256</v>
      </c>
      <c r="Y924" s="55"/>
      <c r="Z924" s="56" t="s">
        <v>2833</v>
      </c>
      <c r="AA924" s="55"/>
      <c r="AB924" s="55"/>
      <c r="AC924" s="55"/>
      <c r="AD924" s="55"/>
      <c r="AE924" s="55"/>
      <c r="AF924" s="55"/>
      <c r="AG924" s="55"/>
      <c r="AH924" s="49" t="s">
        <v>21</v>
      </c>
      <c r="AI924" s="49" t="s">
        <v>21</v>
      </c>
      <c r="AJ924" s="49" t="s">
        <v>2844</v>
      </c>
      <c r="AK924" s="49" t="s">
        <v>2851</v>
      </c>
    </row>
    <row r="925" spans="1:37" ht="17.25" customHeight="1">
      <c r="A925" s="49" t="s">
        <v>2852</v>
      </c>
      <c r="B925" s="49" t="s">
        <v>237</v>
      </c>
      <c r="C925" s="49" t="s">
        <v>1048</v>
      </c>
      <c r="D925" s="50" t="s">
        <v>105</v>
      </c>
      <c r="E925" s="49" t="s">
        <v>993</v>
      </c>
      <c r="F925" s="50" t="s">
        <v>234</v>
      </c>
      <c r="G925" s="49" t="s">
        <v>856</v>
      </c>
      <c r="H925" s="50" t="s">
        <v>258</v>
      </c>
      <c r="I925" s="49" t="s">
        <v>1010</v>
      </c>
      <c r="J925" s="50" t="s">
        <v>263</v>
      </c>
      <c r="K925" s="51"/>
      <c r="L925" s="52"/>
      <c r="M925" s="51"/>
      <c r="N925" s="52"/>
      <c r="O925" s="49" t="s">
        <v>512</v>
      </c>
      <c r="P925" s="50" t="s">
        <v>2280</v>
      </c>
      <c r="Q925" s="51"/>
      <c r="R925" s="52"/>
      <c r="S925" s="49" t="s">
        <v>571</v>
      </c>
      <c r="T925" s="50" t="s">
        <v>261</v>
      </c>
      <c r="U925" s="51"/>
      <c r="V925" s="52"/>
      <c r="W925" s="49" t="s">
        <v>658</v>
      </c>
      <c r="X925" s="50" t="s">
        <v>257</v>
      </c>
      <c r="Y925" s="55"/>
      <c r="Z925" s="56" t="s">
        <v>2833</v>
      </c>
      <c r="AA925" s="55"/>
      <c r="AB925" s="55"/>
      <c r="AC925" s="55"/>
      <c r="AD925" s="55"/>
      <c r="AE925" s="55"/>
      <c r="AF925" s="55"/>
      <c r="AG925" s="55"/>
      <c r="AH925" s="49" t="s">
        <v>21</v>
      </c>
      <c r="AI925" s="49" t="s">
        <v>21</v>
      </c>
      <c r="AJ925" s="49" t="s">
        <v>2844</v>
      </c>
      <c r="AK925" s="49" t="s">
        <v>2852</v>
      </c>
    </row>
    <row r="926" spans="1:37" ht="17.25" customHeight="1">
      <c r="A926" s="49" t="s">
        <v>2853</v>
      </c>
      <c r="B926" s="49" t="s">
        <v>237</v>
      </c>
      <c r="C926" s="49" t="s">
        <v>1048</v>
      </c>
      <c r="D926" s="50" t="s">
        <v>105</v>
      </c>
      <c r="E926" s="49" t="s">
        <v>993</v>
      </c>
      <c r="F926" s="50" t="s">
        <v>234</v>
      </c>
      <c r="G926" s="49" t="s">
        <v>856</v>
      </c>
      <c r="H926" s="50" t="s">
        <v>258</v>
      </c>
      <c r="I926" s="49" t="s">
        <v>1010</v>
      </c>
      <c r="J926" s="50" t="s">
        <v>263</v>
      </c>
      <c r="K926" s="51"/>
      <c r="L926" s="52"/>
      <c r="M926" s="51"/>
      <c r="N926" s="52"/>
      <c r="O926" s="49" t="s">
        <v>513</v>
      </c>
      <c r="P926" s="50" t="s">
        <v>2286</v>
      </c>
      <c r="Q926" s="51"/>
      <c r="R926" s="52"/>
      <c r="S926" s="49" t="s">
        <v>571</v>
      </c>
      <c r="T926" s="50" t="s">
        <v>261</v>
      </c>
      <c r="U926" s="51"/>
      <c r="V926" s="52"/>
      <c r="W926" s="49" t="s">
        <v>656</v>
      </c>
      <c r="X926" s="50" t="s">
        <v>255</v>
      </c>
      <c r="Y926" s="55"/>
      <c r="Z926" s="56" t="s">
        <v>2833</v>
      </c>
      <c r="AA926" s="55"/>
      <c r="AB926" s="55"/>
      <c r="AC926" s="55"/>
      <c r="AD926" s="55"/>
      <c r="AE926" s="55"/>
      <c r="AF926" s="55"/>
      <c r="AG926" s="55"/>
      <c r="AH926" s="49" t="s">
        <v>21</v>
      </c>
      <c r="AI926" s="49" t="s">
        <v>21</v>
      </c>
      <c r="AJ926" s="49" t="s">
        <v>2844</v>
      </c>
      <c r="AK926" s="49" t="s">
        <v>2853</v>
      </c>
    </row>
    <row r="927" spans="1:37" ht="17.25" customHeight="1">
      <c r="A927" s="49" t="s">
        <v>2854</v>
      </c>
      <c r="B927" s="49" t="s">
        <v>237</v>
      </c>
      <c r="C927" s="49" t="s">
        <v>1048</v>
      </c>
      <c r="D927" s="50" t="s">
        <v>105</v>
      </c>
      <c r="E927" s="49" t="s">
        <v>993</v>
      </c>
      <c r="F927" s="50" t="s">
        <v>234</v>
      </c>
      <c r="G927" s="49" t="s">
        <v>856</v>
      </c>
      <c r="H927" s="50" t="s">
        <v>258</v>
      </c>
      <c r="I927" s="49" t="s">
        <v>1010</v>
      </c>
      <c r="J927" s="50" t="s">
        <v>263</v>
      </c>
      <c r="K927" s="51"/>
      <c r="L927" s="52"/>
      <c r="M927" s="51"/>
      <c r="N927" s="52"/>
      <c r="O927" s="49" t="s">
        <v>513</v>
      </c>
      <c r="P927" s="50" t="s">
        <v>2286</v>
      </c>
      <c r="Q927" s="51"/>
      <c r="R927" s="52"/>
      <c r="S927" s="49" t="s">
        <v>571</v>
      </c>
      <c r="T927" s="50" t="s">
        <v>261</v>
      </c>
      <c r="U927" s="51"/>
      <c r="V927" s="52"/>
      <c r="W927" s="49" t="s">
        <v>657</v>
      </c>
      <c r="X927" s="50" t="s">
        <v>256</v>
      </c>
      <c r="Y927" s="55"/>
      <c r="Z927" s="56" t="s">
        <v>2833</v>
      </c>
      <c r="AA927" s="55"/>
      <c r="AB927" s="55"/>
      <c r="AC927" s="55"/>
      <c r="AD927" s="55"/>
      <c r="AE927" s="55"/>
      <c r="AF927" s="55"/>
      <c r="AG927" s="55"/>
      <c r="AH927" s="49" t="s">
        <v>21</v>
      </c>
      <c r="AI927" s="49" t="s">
        <v>21</v>
      </c>
      <c r="AJ927" s="49" t="s">
        <v>2844</v>
      </c>
      <c r="AK927" s="49" t="s">
        <v>2854</v>
      </c>
    </row>
    <row r="928" spans="1:37" ht="17.25" customHeight="1">
      <c r="A928" s="49" t="s">
        <v>2855</v>
      </c>
      <c r="B928" s="49" t="s">
        <v>237</v>
      </c>
      <c r="C928" s="49" t="s">
        <v>1048</v>
      </c>
      <c r="D928" s="50" t="s">
        <v>105</v>
      </c>
      <c r="E928" s="49" t="s">
        <v>993</v>
      </c>
      <c r="F928" s="50" t="s">
        <v>234</v>
      </c>
      <c r="G928" s="49" t="s">
        <v>856</v>
      </c>
      <c r="H928" s="50" t="s">
        <v>258</v>
      </c>
      <c r="I928" s="49" t="s">
        <v>1010</v>
      </c>
      <c r="J928" s="50" t="s">
        <v>263</v>
      </c>
      <c r="K928" s="51"/>
      <c r="L928" s="52"/>
      <c r="M928" s="51"/>
      <c r="N928" s="52"/>
      <c r="O928" s="49" t="s">
        <v>513</v>
      </c>
      <c r="P928" s="50" t="s">
        <v>2286</v>
      </c>
      <c r="Q928" s="51"/>
      <c r="R928" s="52"/>
      <c r="S928" s="49" t="s">
        <v>571</v>
      </c>
      <c r="T928" s="50" t="s">
        <v>261</v>
      </c>
      <c r="U928" s="51"/>
      <c r="V928" s="52"/>
      <c r="W928" s="49" t="s">
        <v>658</v>
      </c>
      <c r="X928" s="50" t="s">
        <v>257</v>
      </c>
      <c r="Y928" s="55"/>
      <c r="Z928" s="56" t="s">
        <v>2833</v>
      </c>
      <c r="AA928" s="55"/>
      <c r="AB928" s="55"/>
      <c r="AC928" s="55"/>
      <c r="AD928" s="55"/>
      <c r="AE928" s="55"/>
      <c r="AF928" s="55"/>
      <c r="AG928" s="55"/>
      <c r="AH928" s="49" t="s">
        <v>21</v>
      </c>
      <c r="AI928" s="49" t="s">
        <v>21</v>
      </c>
      <c r="AJ928" s="49" t="s">
        <v>2844</v>
      </c>
      <c r="AK928" s="49" t="s">
        <v>2855</v>
      </c>
    </row>
    <row r="929" spans="1:37" ht="17.25" customHeight="1">
      <c r="A929" s="49" t="s">
        <v>2856</v>
      </c>
      <c r="B929" s="49" t="s">
        <v>237</v>
      </c>
      <c r="C929" s="49" t="s">
        <v>1048</v>
      </c>
      <c r="D929" s="50" t="s">
        <v>105</v>
      </c>
      <c r="E929" s="49" t="s">
        <v>993</v>
      </c>
      <c r="F929" s="50" t="s">
        <v>234</v>
      </c>
      <c r="G929" s="49" t="s">
        <v>856</v>
      </c>
      <c r="H929" s="50" t="s">
        <v>258</v>
      </c>
      <c r="I929" s="49" t="s">
        <v>1010</v>
      </c>
      <c r="J929" s="50" t="s">
        <v>263</v>
      </c>
      <c r="K929" s="51"/>
      <c r="L929" s="52"/>
      <c r="M929" s="51"/>
      <c r="N929" s="52"/>
      <c r="O929" s="49" t="s">
        <v>510</v>
      </c>
      <c r="P929" s="50" t="s">
        <v>260</v>
      </c>
      <c r="Q929" s="51"/>
      <c r="R929" s="52"/>
      <c r="S929" s="49" t="s">
        <v>571</v>
      </c>
      <c r="T929" s="50" t="s">
        <v>261</v>
      </c>
      <c r="U929" s="51"/>
      <c r="V929" s="52"/>
      <c r="W929" s="49" t="s">
        <v>656</v>
      </c>
      <c r="X929" s="50" t="s">
        <v>255</v>
      </c>
      <c r="Y929" s="55"/>
      <c r="Z929" s="55"/>
      <c r="AA929" s="55"/>
      <c r="AB929" s="55"/>
      <c r="AC929" s="55"/>
      <c r="AD929" s="55"/>
      <c r="AE929" s="55"/>
      <c r="AF929" s="55"/>
      <c r="AG929" s="55"/>
      <c r="AH929" s="49" t="s">
        <v>21</v>
      </c>
      <c r="AI929" s="49" t="s">
        <v>21</v>
      </c>
      <c r="AJ929" s="49" t="s">
        <v>2844</v>
      </c>
      <c r="AK929" s="49" t="s">
        <v>2856</v>
      </c>
    </row>
    <row r="930" spans="1:37" ht="17.25" customHeight="1">
      <c r="A930" s="49" t="s">
        <v>2857</v>
      </c>
      <c r="B930" s="49" t="s">
        <v>237</v>
      </c>
      <c r="C930" s="49" t="s">
        <v>1048</v>
      </c>
      <c r="D930" s="50" t="s">
        <v>105</v>
      </c>
      <c r="E930" s="49" t="s">
        <v>993</v>
      </c>
      <c r="F930" s="50" t="s">
        <v>234</v>
      </c>
      <c r="G930" s="49" t="s">
        <v>856</v>
      </c>
      <c r="H930" s="50" t="s">
        <v>258</v>
      </c>
      <c r="I930" s="49" t="s">
        <v>1010</v>
      </c>
      <c r="J930" s="50" t="s">
        <v>263</v>
      </c>
      <c r="K930" s="51"/>
      <c r="L930" s="52"/>
      <c r="M930" s="51"/>
      <c r="N930" s="52"/>
      <c r="O930" s="49" t="s">
        <v>510</v>
      </c>
      <c r="P930" s="50" t="s">
        <v>260</v>
      </c>
      <c r="Q930" s="51"/>
      <c r="R930" s="52"/>
      <c r="S930" s="49" t="s">
        <v>571</v>
      </c>
      <c r="T930" s="50" t="s">
        <v>261</v>
      </c>
      <c r="U930" s="51"/>
      <c r="V930" s="52"/>
      <c r="W930" s="49" t="s">
        <v>657</v>
      </c>
      <c r="X930" s="50" t="s">
        <v>256</v>
      </c>
      <c r="Y930" s="55"/>
      <c r="Z930" s="55"/>
      <c r="AA930" s="55"/>
      <c r="AB930" s="55"/>
      <c r="AC930" s="55"/>
      <c r="AD930" s="55"/>
      <c r="AE930" s="55"/>
      <c r="AF930" s="55"/>
      <c r="AG930" s="55"/>
      <c r="AH930" s="49" t="s">
        <v>21</v>
      </c>
      <c r="AI930" s="49" t="s">
        <v>21</v>
      </c>
      <c r="AJ930" s="49" t="s">
        <v>2844</v>
      </c>
      <c r="AK930" s="49" t="s">
        <v>2857</v>
      </c>
    </row>
    <row r="931" spans="1:37" ht="17.25" customHeight="1">
      <c r="A931" s="49" t="s">
        <v>2858</v>
      </c>
      <c r="B931" s="49" t="s">
        <v>237</v>
      </c>
      <c r="C931" s="49" t="s">
        <v>1048</v>
      </c>
      <c r="D931" s="50" t="s">
        <v>105</v>
      </c>
      <c r="E931" s="49" t="s">
        <v>993</v>
      </c>
      <c r="F931" s="50" t="s">
        <v>234</v>
      </c>
      <c r="G931" s="49" t="s">
        <v>856</v>
      </c>
      <c r="H931" s="50" t="s">
        <v>258</v>
      </c>
      <c r="I931" s="49" t="s">
        <v>1010</v>
      </c>
      <c r="J931" s="50" t="s">
        <v>263</v>
      </c>
      <c r="K931" s="51"/>
      <c r="L931" s="52"/>
      <c r="M931" s="51"/>
      <c r="N931" s="52"/>
      <c r="O931" s="49" t="s">
        <v>510</v>
      </c>
      <c r="P931" s="50" t="s">
        <v>260</v>
      </c>
      <c r="Q931" s="51"/>
      <c r="R931" s="52"/>
      <c r="S931" s="49" t="s">
        <v>571</v>
      </c>
      <c r="T931" s="50" t="s">
        <v>261</v>
      </c>
      <c r="U931" s="51"/>
      <c r="V931" s="52"/>
      <c r="W931" s="49" t="s">
        <v>658</v>
      </c>
      <c r="X931" s="50" t="s">
        <v>257</v>
      </c>
      <c r="Y931" s="55"/>
      <c r="Z931" s="55"/>
      <c r="AA931" s="55"/>
      <c r="AB931" s="55"/>
      <c r="AC931" s="55"/>
      <c r="AD931" s="55"/>
      <c r="AE931" s="55"/>
      <c r="AF931" s="55"/>
      <c r="AG931" s="55"/>
      <c r="AH931" s="49" t="s">
        <v>21</v>
      </c>
      <c r="AI931" s="49" t="s">
        <v>21</v>
      </c>
      <c r="AJ931" s="49" t="s">
        <v>2844</v>
      </c>
      <c r="AK931" s="49" t="s">
        <v>2858</v>
      </c>
    </row>
    <row r="932" spans="1:37" ht="17.25" customHeight="1">
      <c r="A932" s="49" t="s">
        <v>2859</v>
      </c>
      <c r="B932" s="49" t="s">
        <v>237</v>
      </c>
      <c r="C932" s="49" t="s">
        <v>1048</v>
      </c>
      <c r="D932" s="50" t="s">
        <v>105</v>
      </c>
      <c r="E932" s="49" t="s">
        <v>993</v>
      </c>
      <c r="F932" s="50" t="s">
        <v>234</v>
      </c>
      <c r="G932" s="49" t="s">
        <v>856</v>
      </c>
      <c r="H932" s="50" t="s">
        <v>258</v>
      </c>
      <c r="I932" s="49" t="s">
        <v>942</v>
      </c>
      <c r="J932" s="50" t="s">
        <v>264</v>
      </c>
      <c r="K932" s="51"/>
      <c r="L932" s="52"/>
      <c r="M932" s="51"/>
      <c r="N932" s="52"/>
      <c r="O932" s="49" t="s">
        <v>512</v>
      </c>
      <c r="P932" s="50" t="s">
        <v>2280</v>
      </c>
      <c r="Q932" s="51"/>
      <c r="R932" s="52"/>
      <c r="S932" s="49" t="s">
        <v>571</v>
      </c>
      <c r="T932" s="50" t="s">
        <v>261</v>
      </c>
      <c r="U932" s="51"/>
      <c r="V932" s="52"/>
      <c r="W932" s="49" t="s">
        <v>656</v>
      </c>
      <c r="X932" s="50" t="s">
        <v>255</v>
      </c>
      <c r="Y932" s="55"/>
      <c r="Z932" s="56" t="s">
        <v>2833</v>
      </c>
      <c r="AA932" s="55"/>
      <c r="AB932" s="55"/>
      <c r="AC932" s="55"/>
      <c r="AD932" s="55"/>
      <c r="AE932" s="55"/>
      <c r="AF932" s="55"/>
      <c r="AG932" s="55"/>
      <c r="AH932" s="49" t="s">
        <v>21</v>
      </c>
      <c r="AI932" s="49" t="s">
        <v>21</v>
      </c>
      <c r="AJ932" s="49" t="s">
        <v>2844</v>
      </c>
      <c r="AK932" s="49" t="s">
        <v>2859</v>
      </c>
    </row>
    <row r="933" spans="1:37" ht="17.25" customHeight="1">
      <c r="A933" s="49" t="s">
        <v>2860</v>
      </c>
      <c r="B933" s="49" t="s">
        <v>237</v>
      </c>
      <c r="C933" s="49" t="s">
        <v>1048</v>
      </c>
      <c r="D933" s="50" t="s">
        <v>105</v>
      </c>
      <c r="E933" s="49" t="s">
        <v>993</v>
      </c>
      <c r="F933" s="50" t="s">
        <v>234</v>
      </c>
      <c r="G933" s="49" t="s">
        <v>856</v>
      </c>
      <c r="H933" s="50" t="s">
        <v>258</v>
      </c>
      <c r="I933" s="49" t="s">
        <v>942</v>
      </c>
      <c r="J933" s="50" t="s">
        <v>264</v>
      </c>
      <c r="K933" s="51"/>
      <c r="L933" s="52"/>
      <c r="M933" s="51"/>
      <c r="N933" s="52"/>
      <c r="O933" s="49" t="s">
        <v>512</v>
      </c>
      <c r="P933" s="50" t="s">
        <v>2280</v>
      </c>
      <c r="Q933" s="51"/>
      <c r="R933" s="52"/>
      <c r="S933" s="49" t="s">
        <v>571</v>
      </c>
      <c r="T933" s="50" t="s">
        <v>261</v>
      </c>
      <c r="U933" s="51"/>
      <c r="V933" s="52"/>
      <c r="W933" s="49" t="s">
        <v>657</v>
      </c>
      <c r="X933" s="50" t="s">
        <v>256</v>
      </c>
      <c r="Y933" s="55"/>
      <c r="Z933" s="56" t="s">
        <v>2833</v>
      </c>
      <c r="AA933" s="55"/>
      <c r="AB933" s="55"/>
      <c r="AC933" s="55"/>
      <c r="AD933" s="55"/>
      <c r="AE933" s="55"/>
      <c r="AF933" s="55"/>
      <c r="AG933" s="55"/>
      <c r="AH933" s="49" t="s">
        <v>21</v>
      </c>
      <c r="AI933" s="49" t="s">
        <v>21</v>
      </c>
      <c r="AJ933" s="49" t="s">
        <v>2844</v>
      </c>
      <c r="AK933" s="49" t="s">
        <v>2860</v>
      </c>
    </row>
    <row r="934" spans="1:37" ht="17.25" customHeight="1">
      <c r="A934" s="49" t="s">
        <v>2861</v>
      </c>
      <c r="B934" s="49" t="s">
        <v>237</v>
      </c>
      <c r="C934" s="49" t="s">
        <v>1048</v>
      </c>
      <c r="D934" s="50" t="s">
        <v>105</v>
      </c>
      <c r="E934" s="49" t="s">
        <v>993</v>
      </c>
      <c r="F934" s="50" t="s">
        <v>234</v>
      </c>
      <c r="G934" s="49" t="s">
        <v>856</v>
      </c>
      <c r="H934" s="50" t="s">
        <v>258</v>
      </c>
      <c r="I934" s="49" t="s">
        <v>942</v>
      </c>
      <c r="J934" s="50" t="s">
        <v>264</v>
      </c>
      <c r="K934" s="51"/>
      <c r="L934" s="52"/>
      <c r="M934" s="51"/>
      <c r="N934" s="52"/>
      <c r="O934" s="49" t="s">
        <v>512</v>
      </c>
      <c r="P934" s="50" t="s">
        <v>2280</v>
      </c>
      <c r="Q934" s="51"/>
      <c r="R934" s="52"/>
      <c r="S934" s="49" t="s">
        <v>571</v>
      </c>
      <c r="T934" s="50" t="s">
        <v>261</v>
      </c>
      <c r="U934" s="51"/>
      <c r="V934" s="52"/>
      <c r="W934" s="49" t="s">
        <v>658</v>
      </c>
      <c r="X934" s="50" t="s">
        <v>257</v>
      </c>
      <c r="Y934" s="55"/>
      <c r="Z934" s="56" t="s">
        <v>2833</v>
      </c>
      <c r="AA934" s="55"/>
      <c r="AB934" s="55"/>
      <c r="AC934" s="55"/>
      <c r="AD934" s="55"/>
      <c r="AE934" s="55"/>
      <c r="AF934" s="55"/>
      <c r="AG934" s="55"/>
      <c r="AH934" s="49" t="s">
        <v>21</v>
      </c>
      <c r="AI934" s="49" t="s">
        <v>21</v>
      </c>
      <c r="AJ934" s="49" t="s">
        <v>2844</v>
      </c>
      <c r="AK934" s="49" t="s">
        <v>2861</v>
      </c>
    </row>
    <row r="935" spans="1:37" ht="17.25" customHeight="1">
      <c r="A935" s="49" t="s">
        <v>2862</v>
      </c>
      <c r="B935" s="49" t="s">
        <v>237</v>
      </c>
      <c r="C935" s="49" t="s">
        <v>1048</v>
      </c>
      <c r="D935" s="50" t="s">
        <v>105</v>
      </c>
      <c r="E935" s="49" t="s">
        <v>993</v>
      </c>
      <c r="F935" s="50" t="s">
        <v>234</v>
      </c>
      <c r="G935" s="49" t="s">
        <v>856</v>
      </c>
      <c r="H935" s="50" t="s">
        <v>258</v>
      </c>
      <c r="I935" s="49" t="s">
        <v>942</v>
      </c>
      <c r="J935" s="50" t="s">
        <v>264</v>
      </c>
      <c r="K935" s="51"/>
      <c r="L935" s="52"/>
      <c r="M935" s="51"/>
      <c r="N935" s="52"/>
      <c r="O935" s="49" t="s">
        <v>513</v>
      </c>
      <c r="P935" s="50" t="s">
        <v>2286</v>
      </c>
      <c r="Q935" s="51"/>
      <c r="R935" s="52"/>
      <c r="S935" s="49" t="s">
        <v>571</v>
      </c>
      <c r="T935" s="50" t="s">
        <v>261</v>
      </c>
      <c r="U935" s="51"/>
      <c r="V935" s="52"/>
      <c r="W935" s="49" t="s">
        <v>656</v>
      </c>
      <c r="X935" s="50" t="s">
        <v>255</v>
      </c>
      <c r="Y935" s="55"/>
      <c r="Z935" s="56" t="s">
        <v>2833</v>
      </c>
      <c r="AA935" s="55"/>
      <c r="AB935" s="55"/>
      <c r="AC935" s="55"/>
      <c r="AD935" s="55"/>
      <c r="AE935" s="55"/>
      <c r="AF935" s="55"/>
      <c r="AG935" s="55"/>
      <c r="AH935" s="49" t="s">
        <v>21</v>
      </c>
      <c r="AI935" s="49" t="s">
        <v>21</v>
      </c>
      <c r="AJ935" s="49" t="s">
        <v>2844</v>
      </c>
      <c r="AK935" s="49" t="s">
        <v>2862</v>
      </c>
    </row>
    <row r="936" spans="1:37" ht="17.25" customHeight="1">
      <c r="A936" s="49" t="s">
        <v>2863</v>
      </c>
      <c r="B936" s="49" t="s">
        <v>237</v>
      </c>
      <c r="C936" s="49" t="s">
        <v>1048</v>
      </c>
      <c r="D936" s="50" t="s">
        <v>105</v>
      </c>
      <c r="E936" s="49" t="s">
        <v>993</v>
      </c>
      <c r="F936" s="50" t="s">
        <v>234</v>
      </c>
      <c r="G936" s="49" t="s">
        <v>856</v>
      </c>
      <c r="H936" s="50" t="s">
        <v>258</v>
      </c>
      <c r="I936" s="49" t="s">
        <v>942</v>
      </c>
      <c r="J936" s="50" t="s">
        <v>264</v>
      </c>
      <c r="K936" s="51"/>
      <c r="L936" s="52"/>
      <c r="M936" s="51"/>
      <c r="N936" s="52"/>
      <c r="O936" s="49" t="s">
        <v>513</v>
      </c>
      <c r="P936" s="50" t="s">
        <v>2286</v>
      </c>
      <c r="Q936" s="51"/>
      <c r="R936" s="52"/>
      <c r="S936" s="49" t="s">
        <v>571</v>
      </c>
      <c r="T936" s="50" t="s">
        <v>261</v>
      </c>
      <c r="U936" s="51"/>
      <c r="V936" s="52"/>
      <c r="W936" s="49" t="s">
        <v>657</v>
      </c>
      <c r="X936" s="50" t="s">
        <v>256</v>
      </c>
      <c r="Y936" s="55"/>
      <c r="Z936" s="56" t="s">
        <v>2833</v>
      </c>
      <c r="AA936" s="55"/>
      <c r="AB936" s="55"/>
      <c r="AC936" s="55"/>
      <c r="AD936" s="55"/>
      <c r="AE936" s="55"/>
      <c r="AF936" s="55"/>
      <c r="AG936" s="55"/>
      <c r="AH936" s="49" t="s">
        <v>21</v>
      </c>
      <c r="AI936" s="49" t="s">
        <v>21</v>
      </c>
      <c r="AJ936" s="49" t="s">
        <v>2844</v>
      </c>
      <c r="AK936" s="49" t="s">
        <v>2863</v>
      </c>
    </row>
    <row r="937" spans="1:37" ht="17.25" customHeight="1">
      <c r="A937" s="49" t="s">
        <v>2864</v>
      </c>
      <c r="B937" s="49" t="s">
        <v>237</v>
      </c>
      <c r="C937" s="49" t="s">
        <v>1048</v>
      </c>
      <c r="D937" s="50" t="s">
        <v>105</v>
      </c>
      <c r="E937" s="49" t="s">
        <v>993</v>
      </c>
      <c r="F937" s="50" t="s">
        <v>234</v>
      </c>
      <c r="G937" s="49" t="s">
        <v>856</v>
      </c>
      <c r="H937" s="50" t="s">
        <v>258</v>
      </c>
      <c r="I937" s="49" t="s">
        <v>942</v>
      </c>
      <c r="J937" s="50" t="s">
        <v>264</v>
      </c>
      <c r="K937" s="51"/>
      <c r="L937" s="52"/>
      <c r="M937" s="51"/>
      <c r="N937" s="52"/>
      <c r="O937" s="49" t="s">
        <v>513</v>
      </c>
      <c r="P937" s="50" t="s">
        <v>2286</v>
      </c>
      <c r="Q937" s="51"/>
      <c r="R937" s="52"/>
      <c r="S937" s="49" t="s">
        <v>571</v>
      </c>
      <c r="T937" s="50" t="s">
        <v>261</v>
      </c>
      <c r="U937" s="51"/>
      <c r="V937" s="52"/>
      <c r="W937" s="49" t="s">
        <v>658</v>
      </c>
      <c r="X937" s="50" t="s">
        <v>257</v>
      </c>
      <c r="Y937" s="55"/>
      <c r="Z937" s="56" t="s">
        <v>2833</v>
      </c>
      <c r="AA937" s="55"/>
      <c r="AB937" s="55"/>
      <c r="AC937" s="55"/>
      <c r="AD937" s="55"/>
      <c r="AE937" s="55"/>
      <c r="AF937" s="55"/>
      <c r="AG937" s="55"/>
      <c r="AH937" s="49" t="s">
        <v>21</v>
      </c>
      <c r="AI937" s="49" t="s">
        <v>21</v>
      </c>
      <c r="AJ937" s="49" t="s">
        <v>2844</v>
      </c>
      <c r="AK937" s="49" t="s">
        <v>2864</v>
      </c>
    </row>
    <row r="938" spans="1:37" ht="17.25" customHeight="1">
      <c r="A938" s="49" t="s">
        <v>2865</v>
      </c>
      <c r="B938" s="49" t="s">
        <v>237</v>
      </c>
      <c r="C938" s="49" t="s">
        <v>1048</v>
      </c>
      <c r="D938" s="50" t="s">
        <v>105</v>
      </c>
      <c r="E938" s="49" t="s">
        <v>993</v>
      </c>
      <c r="F938" s="50" t="s">
        <v>234</v>
      </c>
      <c r="G938" s="49" t="s">
        <v>856</v>
      </c>
      <c r="H938" s="50" t="s">
        <v>258</v>
      </c>
      <c r="I938" s="49" t="s">
        <v>942</v>
      </c>
      <c r="J938" s="50" t="s">
        <v>264</v>
      </c>
      <c r="K938" s="51"/>
      <c r="L938" s="52"/>
      <c r="M938" s="51"/>
      <c r="N938" s="52"/>
      <c r="O938" s="49" t="s">
        <v>510</v>
      </c>
      <c r="P938" s="50" t="s">
        <v>260</v>
      </c>
      <c r="Q938" s="51"/>
      <c r="R938" s="52"/>
      <c r="S938" s="49" t="s">
        <v>571</v>
      </c>
      <c r="T938" s="50" t="s">
        <v>261</v>
      </c>
      <c r="U938" s="51"/>
      <c r="V938" s="52"/>
      <c r="W938" s="49" t="s">
        <v>656</v>
      </c>
      <c r="X938" s="50" t="s">
        <v>255</v>
      </c>
      <c r="Y938" s="55"/>
      <c r="Z938" s="55"/>
      <c r="AA938" s="55"/>
      <c r="AB938" s="55"/>
      <c r="AC938" s="55"/>
      <c r="AD938" s="55"/>
      <c r="AE938" s="55"/>
      <c r="AF938" s="55"/>
      <c r="AG938" s="55"/>
      <c r="AH938" s="49" t="s">
        <v>21</v>
      </c>
      <c r="AI938" s="49" t="s">
        <v>21</v>
      </c>
      <c r="AJ938" s="49" t="s">
        <v>2844</v>
      </c>
      <c r="AK938" s="49" t="s">
        <v>2865</v>
      </c>
    </row>
    <row r="939" spans="1:37" ht="17.25" customHeight="1">
      <c r="A939" s="49" t="s">
        <v>2866</v>
      </c>
      <c r="B939" s="49" t="s">
        <v>237</v>
      </c>
      <c r="C939" s="49" t="s">
        <v>1048</v>
      </c>
      <c r="D939" s="50" t="s">
        <v>105</v>
      </c>
      <c r="E939" s="49" t="s">
        <v>993</v>
      </c>
      <c r="F939" s="50" t="s">
        <v>234</v>
      </c>
      <c r="G939" s="49" t="s">
        <v>856</v>
      </c>
      <c r="H939" s="50" t="s">
        <v>258</v>
      </c>
      <c r="I939" s="49" t="s">
        <v>942</v>
      </c>
      <c r="J939" s="50" t="s">
        <v>264</v>
      </c>
      <c r="K939" s="51"/>
      <c r="L939" s="52"/>
      <c r="M939" s="51"/>
      <c r="N939" s="52"/>
      <c r="O939" s="49" t="s">
        <v>510</v>
      </c>
      <c r="P939" s="50" t="s">
        <v>260</v>
      </c>
      <c r="Q939" s="51"/>
      <c r="R939" s="52"/>
      <c r="S939" s="49" t="s">
        <v>571</v>
      </c>
      <c r="T939" s="50" t="s">
        <v>261</v>
      </c>
      <c r="U939" s="51"/>
      <c r="V939" s="52"/>
      <c r="W939" s="49" t="s">
        <v>657</v>
      </c>
      <c r="X939" s="50" t="s">
        <v>256</v>
      </c>
      <c r="Y939" s="55"/>
      <c r="Z939" s="55"/>
      <c r="AA939" s="55"/>
      <c r="AB939" s="55"/>
      <c r="AC939" s="55"/>
      <c r="AD939" s="55"/>
      <c r="AE939" s="55"/>
      <c r="AF939" s="55"/>
      <c r="AG939" s="55"/>
      <c r="AH939" s="49" t="s">
        <v>21</v>
      </c>
      <c r="AI939" s="49" t="s">
        <v>21</v>
      </c>
      <c r="AJ939" s="49" t="s">
        <v>2844</v>
      </c>
      <c r="AK939" s="49" t="s">
        <v>2866</v>
      </c>
    </row>
    <row r="940" spans="1:37" ht="17.25" customHeight="1">
      <c r="A940" s="49" t="s">
        <v>2867</v>
      </c>
      <c r="B940" s="49" t="s">
        <v>237</v>
      </c>
      <c r="C940" s="49" t="s">
        <v>1048</v>
      </c>
      <c r="D940" s="50" t="s">
        <v>105</v>
      </c>
      <c r="E940" s="49" t="s">
        <v>993</v>
      </c>
      <c r="F940" s="50" t="s">
        <v>234</v>
      </c>
      <c r="G940" s="49" t="s">
        <v>856</v>
      </c>
      <c r="H940" s="50" t="s">
        <v>258</v>
      </c>
      <c r="I940" s="49" t="s">
        <v>942</v>
      </c>
      <c r="J940" s="50" t="s">
        <v>264</v>
      </c>
      <c r="K940" s="51"/>
      <c r="L940" s="52"/>
      <c r="M940" s="51"/>
      <c r="N940" s="52"/>
      <c r="O940" s="49" t="s">
        <v>510</v>
      </c>
      <c r="P940" s="50" t="s">
        <v>260</v>
      </c>
      <c r="Q940" s="51"/>
      <c r="R940" s="52"/>
      <c r="S940" s="49" t="s">
        <v>571</v>
      </c>
      <c r="T940" s="50" t="s">
        <v>261</v>
      </c>
      <c r="U940" s="51"/>
      <c r="V940" s="52"/>
      <c r="W940" s="49" t="s">
        <v>658</v>
      </c>
      <c r="X940" s="50" t="s">
        <v>257</v>
      </c>
      <c r="Y940" s="55"/>
      <c r="Z940" s="55"/>
      <c r="AA940" s="55"/>
      <c r="AB940" s="55"/>
      <c r="AC940" s="55"/>
      <c r="AD940" s="55"/>
      <c r="AE940" s="55"/>
      <c r="AF940" s="55"/>
      <c r="AG940" s="55"/>
      <c r="AH940" s="49" t="s">
        <v>21</v>
      </c>
      <c r="AI940" s="49" t="s">
        <v>21</v>
      </c>
      <c r="AJ940" s="49" t="s">
        <v>2844</v>
      </c>
      <c r="AK940" s="49" t="s">
        <v>2867</v>
      </c>
    </row>
    <row r="941" spans="1:37" ht="17.25" customHeight="1">
      <c r="A941" s="49" t="s">
        <v>2868</v>
      </c>
      <c r="B941" s="49" t="s">
        <v>237</v>
      </c>
      <c r="C941" s="49" t="s">
        <v>1048</v>
      </c>
      <c r="D941" s="50" t="s">
        <v>105</v>
      </c>
      <c r="E941" s="49" t="s">
        <v>993</v>
      </c>
      <c r="F941" s="50" t="s">
        <v>234</v>
      </c>
      <c r="G941" s="49" t="s">
        <v>856</v>
      </c>
      <c r="H941" s="50" t="s">
        <v>258</v>
      </c>
      <c r="I941" s="49" t="s">
        <v>943</v>
      </c>
      <c r="J941" s="50" t="s">
        <v>265</v>
      </c>
      <c r="K941" s="51"/>
      <c r="L941" s="52"/>
      <c r="M941" s="51"/>
      <c r="N941" s="52"/>
      <c r="O941" s="49" t="s">
        <v>512</v>
      </c>
      <c r="P941" s="50" t="s">
        <v>2280</v>
      </c>
      <c r="Q941" s="51"/>
      <c r="R941" s="52"/>
      <c r="S941" s="49" t="s">
        <v>571</v>
      </c>
      <c r="T941" s="50" t="s">
        <v>261</v>
      </c>
      <c r="U941" s="51"/>
      <c r="V941" s="52"/>
      <c r="W941" s="49" t="s">
        <v>656</v>
      </c>
      <c r="X941" s="50" t="s">
        <v>255</v>
      </c>
      <c r="Y941" s="55"/>
      <c r="Z941" s="56" t="s">
        <v>2833</v>
      </c>
      <c r="AA941" s="55"/>
      <c r="AB941" s="55"/>
      <c r="AC941" s="55"/>
      <c r="AD941" s="55"/>
      <c r="AE941" s="55"/>
      <c r="AF941" s="55"/>
      <c r="AG941" s="55"/>
      <c r="AH941" s="49" t="s">
        <v>21</v>
      </c>
      <c r="AI941" s="49" t="s">
        <v>21</v>
      </c>
      <c r="AJ941" s="49" t="s">
        <v>2844</v>
      </c>
      <c r="AK941" s="49" t="s">
        <v>2868</v>
      </c>
    </row>
    <row r="942" spans="1:37" ht="17.25" customHeight="1">
      <c r="A942" s="49" t="s">
        <v>2869</v>
      </c>
      <c r="B942" s="49" t="s">
        <v>237</v>
      </c>
      <c r="C942" s="49" t="s">
        <v>1048</v>
      </c>
      <c r="D942" s="50" t="s">
        <v>105</v>
      </c>
      <c r="E942" s="49" t="s">
        <v>993</v>
      </c>
      <c r="F942" s="50" t="s">
        <v>234</v>
      </c>
      <c r="G942" s="49" t="s">
        <v>856</v>
      </c>
      <c r="H942" s="50" t="s">
        <v>258</v>
      </c>
      <c r="I942" s="49" t="s">
        <v>943</v>
      </c>
      <c r="J942" s="50" t="s">
        <v>265</v>
      </c>
      <c r="K942" s="51"/>
      <c r="L942" s="52"/>
      <c r="M942" s="51"/>
      <c r="N942" s="52"/>
      <c r="O942" s="49" t="s">
        <v>512</v>
      </c>
      <c r="P942" s="50" t="s">
        <v>2280</v>
      </c>
      <c r="Q942" s="51"/>
      <c r="R942" s="52"/>
      <c r="S942" s="49" t="s">
        <v>571</v>
      </c>
      <c r="T942" s="50" t="s">
        <v>261</v>
      </c>
      <c r="U942" s="51"/>
      <c r="V942" s="52"/>
      <c r="W942" s="49" t="s">
        <v>657</v>
      </c>
      <c r="X942" s="50" t="s">
        <v>256</v>
      </c>
      <c r="Y942" s="55"/>
      <c r="Z942" s="56" t="s">
        <v>2833</v>
      </c>
      <c r="AA942" s="55"/>
      <c r="AB942" s="55"/>
      <c r="AC942" s="55"/>
      <c r="AD942" s="55"/>
      <c r="AE942" s="55"/>
      <c r="AF942" s="55"/>
      <c r="AG942" s="55"/>
      <c r="AH942" s="49" t="s">
        <v>21</v>
      </c>
      <c r="AI942" s="49" t="s">
        <v>21</v>
      </c>
      <c r="AJ942" s="49" t="s">
        <v>2844</v>
      </c>
      <c r="AK942" s="49" t="s">
        <v>2869</v>
      </c>
    </row>
    <row r="943" spans="1:37" ht="17.25" customHeight="1">
      <c r="A943" s="49" t="s">
        <v>2870</v>
      </c>
      <c r="B943" s="49" t="s">
        <v>237</v>
      </c>
      <c r="C943" s="49" t="s">
        <v>1048</v>
      </c>
      <c r="D943" s="50" t="s">
        <v>105</v>
      </c>
      <c r="E943" s="49" t="s">
        <v>993</v>
      </c>
      <c r="F943" s="50" t="s">
        <v>234</v>
      </c>
      <c r="G943" s="49" t="s">
        <v>856</v>
      </c>
      <c r="H943" s="50" t="s">
        <v>258</v>
      </c>
      <c r="I943" s="49" t="s">
        <v>943</v>
      </c>
      <c r="J943" s="50" t="s">
        <v>265</v>
      </c>
      <c r="K943" s="51"/>
      <c r="L943" s="52"/>
      <c r="M943" s="51"/>
      <c r="N943" s="52"/>
      <c r="O943" s="49" t="s">
        <v>512</v>
      </c>
      <c r="P943" s="50" t="s">
        <v>2280</v>
      </c>
      <c r="Q943" s="51"/>
      <c r="R943" s="52"/>
      <c r="S943" s="49" t="s">
        <v>571</v>
      </c>
      <c r="T943" s="50" t="s">
        <v>261</v>
      </c>
      <c r="U943" s="51"/>
      <c r="V943" s="52"/>
      <c r="W943" s="49" t="s">
        <v>658</v>
      </c>
      <c r="X943" s="50" t="s">
        <v>257</v>
      </c>
      <c r="Y943" s="55"/>
      <c r="Z943" s="56" t="s">
        <v>2833</v>
      </c>
      <c r="AA943" s="55"/>
      <c r="AB943" s="55"/>
      <c r="AC943" s="55"/>
      <c r="AD943" s="55"/>
      <c r="AE943" s="55"/>
      <c r="AF943" s="55"/>
      <c r="AG943" s="55"/>
      <c r="AH943" s="49" t="s">
        <v>21</v>
      </c>
      <c r="AI943" s="49" t="s">
        <v>21</v>
      </c>
      <c r="AJ943" s="49" t="s">
        <v>2844</v>
      </c>
      <c r="AK943" s="49" t="s">
        <v>2870</v>
      </c>
    </row>
    <row r="944" spans="1:37" ht="17.25" customHeight="1">
      <c r="A944" s="49" t="s">
        <v>2871</v>
      </c>
      <c r="B944" s="49" t="s">
        <v>237</v>
      </c>
      <c r="C944" s="49" t="s">
        <v>1048</v>
      </c>
      <c r="D944" s="50" t="s">
        <v>105</v>
      </c>
      <c r="E944" s="49" t="s">
        <v>993</v>
      </c>
      <c r="F944" s="50" t="s">
        <v>234</v>
      </c>
      <c r="G944" s="49" t="s">
        <v>856</v>
      </c>
      <c r="H944" s="50" t="s">
        <v>258</v>
      </c>
      <c r="I944" s="49" t="s">
        <v>943</v>
      </c>
      <c r="J944" s="50" t="s">
        <v>265</v>
      </c>
      <c r="K944" s="51"/>
      <c r="L944" s="52"/>
      <c r="M944" s="51"/>
      <c r="N944" s="52"/>
      <c r="O944" s="49" t="s">
        <v>513</v>
      </c>
      <c r="P944" s="50" t="s">
        <v>2286</v>
      </c>
      <c r="Q944" s="51"/>
      <c r="R944" s="52"/>
      <c r="S944" s="49" t="s">
        <v>571</v>
      </c>
      <c r="T944" s="50" t="s">
        <v>261</v>
      </c>
      <c r="U944" s="51"/>
      <c r="V944" s="52"/>
      <c r="W944" s="49" t="s">
        <v>656</v>
      </c>
      <c r="X944" s="50" t="s">
        <v>255</v>
      </c>
      <c r="Y944" s="55"/>
      <c r="Z944" s="56" t="s">
        <v>2833</v>
      </c>
      <c r="AA944" s="55"/>
      <c r="AB944" s="55"/>
      <c r="AC944" s="55"/>
      <c r="AD944" s="55"/>
      <c r="AE944" s="55"/>
      <c r="AF944" s="55"/>
      <c r="AG944" s="55"/>
      <c r="AH944" s="49" t="s">
        <v>21</v>
      </c>
      <c r="AI944" s="49" t="s">
        <v>21</v>
      </c>
      <c r="AJ944" s="49" t="s">
        <v>2844</v>
      </c>
      <c r="AK944" s="49" t="s">
        <v>2871</v>
      </c>
    </row>
    <row r="945" spans="1:37" ht="17.25" customHeight="1">
      <c r="A945" s="49" t="s">
        <v>2872</v>
      </c>
      <c r="B945" s="49" t="s">
        <v>237</v>
      </c>
      <c r="C945" s="49" t="s">
        <v>1048</v>
      </c>
      <c r="D945" s="50" t="s">
        <v>105</v>
      </c>
      <c r="E945" s="49" t="s">
        <v>993</v>
      </c>
      <c r="F945" s="50" t="s">
        <v>234</v>
      </c>
      <c r="G945" s="49" t="s">
        <v>856</v>
      </c>
      <c r="H945" s="50" t="s">
        <v>258</v>
      </c>
      <c r="I945" s="49" t="s">
        <v>943</v>
      </c>
      <c r="J945" s="50" t="s">
        <v>265</v>
      </c>
      <c r="K945" s="51"/>
      <c r="L945" s="52"/>
      <c r="M945" s="51"/>
      <c r="N945" s="52"/>
      <c r="O945" s="49" t="s">
        <v>513</v>
      </c>
      <c r="P945" s="50" t="s">
        <v>2286</v>
      </c>
      <c r="Q945" s="51"/>
      <c r="R945" s="52"/>
      <c r="S945" s="49" t="s">
        <v>571</v>
      </c>
      <c r="T945" s="50" t="s">
        <v>261</v>
      </c>
      <c r="U945" s="51"/>
      <c r="V945" s="52"/>
      <c r="W945" s="49" t="s">
        <v>657</v>
      </c>
      <c r="X945" s="50" t="s">
        <v>256</v>
      </c>
      <c r="Y945" s="55"/>
      <c r="Z945" s="56" t="s">
        <v>2833</v>
      </c>
      <c r="AA945" s="55"/>
      <c r="AB945" s="55"/>
      <c r="AC945" s="55"/>
      <c r="AD945" s="55"/>
      <c r="AE945" s="55"/>
      <c r="AF945" s="55"/>
      <c r="AG945" s="55"/>
      <c r="AH945" s="49" t="s">
        <v>21</v>
      </c>
      <c r="AI945" s="49" t="s">
        <v>21</v>
      </c>
      <c r="AJ945" s="49" t="s">
        <v>2844</v>
      </c>
      <c r="AK945" s="49" t="s">
        <v>2872</v>
      </c>
    </row>
    <row r="946" spans="1:37" ht="17.25" customHeight="1">
      <c r="A946" s="49" t="s">
        <v>2873</v>
      </c>
      <c r="B946" s="49" t="s">
        <v>237</v>
      </c>
      <c r="C946" s="49" t="s">
        <v>1048</v>
      </c>
      <c r="D946" s="50" t="s">
        <v>105</v>
      </c>
      <c r="E946" s="49" t="s">
        <v>993</v>
      </c>
      <c r="F946" s="50" t="s">
        <v>234</v>
      </c>
      <c r="G946" s="49" t="s">
        <v>856</v>
      </c>
      <c r="H946" s="50" t="s">
        <v>258</v>
      </c>
      <c r="I946" s="49" t="s">
        <v>943</v>
      </c>
      <c r="J946" s="50" t="s">
        <v>265</v>
      </c>
      <c r="K946" s="51"/>
      <c r="L946" s="52"/>
      <c r="M946" s="51"/>
      <c r="N946" s="52"/>
      <c r="O946" s="49" t="s">
        <v>513</v>
      </c>
      <c r="P946" s="50" t="s">
        <v>2286</v>
      </c>
      <c r="Q946" s="51"/>
      <c r="R946" s="52"/>
      <c r="S946" s="49" t="s">
        <v>571</v>
      </c>
      <c r="T946" s="50" t="s">
        <v>261</v>
      </c>
      <c r="U946" s="51"/>
      <c r="V946" s="52"/>
      <c r="W946" s="49" t="s">
        <v>658</v>
      </c>
      <c r="X946" s="50" t="s">
        <v>257</v>
      </c>
      <c r="Y946" s="55"/>
      <c r="Z946" s="56" t="s">
        <v>2833</v>
      </c>
      <c r="AA946" s="55"/>
      <c r="AB946" s="55"/>
      <c r="AC946" s="55"/>
      <c r="AD946" s="55"/>
      <c r="AE946" s="55"/>
      <c r="AF946" s="55"/>
      <c r="AG946" s="55"/>
      <c r="AH946" s="49" t="s">
        <v>21</v>
      </c>
      <c r="AI946" s="49" t="s">
        <v>21</v>
      </c>
      <c r="AJ946" s="49" t="s">
        <v>2844</v>
      </c>
      <c r="AK946" s="49" t="s">
        <v>2873</v>
      </c>
    </row>
    <row r="947" spans="1:37" ht="17.25" customHeight="1">
      <c r="A947" s="49" t="s">
        <v>2874</v>
      </c>
      <c r="B947" s="49" t="s">
        <v>237</v>
      </c>
      <c r="C947" s="49" t="s">
        <v>1048</v>
      </c>
      <c r="D947" s="50" t="s">
        <v>105</v>
      </c>
      <c r="E947" s="49" t="s">
        <v>993</v>
      </c>
      <c r="F947" s="50" t="s">
        <v>234</v>
      </c>
      <c r="G947" s="49" t="s">
        <v>856</v>
      </c>
      <c r="H947" s="50" t="s">
        <v>258</v>
      </c>
      <c r="I947" s="49" t="s">
        <v>944</v>
      </c>
      <c r="J947" s="50" t="s">
        <v>266</v>
      </c>
      <c r="K947" s="51"/>
      <c r="L947" s="52"/>
      <c r="M947" s="51"/>
      <c r="N947" s="52"/>
      <c r="O947" s="49" t="s">
        <v>512</v>
      </c>
      <c r="P947" s="50" t="s">
        <v>2280</v>
      </c>
      <c r="Q947" s="51"/>
      <c r="R947" s="52"/>
      <c r="S947" s="49" t="s">
        <v>571</v>
      </c>
      <c r="T947" s="50" t="s">
        <v>261</v>
      </c>
      <c r="U947" s="51"/>
      <c r="V947" s="52"/>
      <c r="W947" s="49" t="s">
        <v>656</v>
      </c>
      <c r="X947" s="50" t="s">
        <v>255</v>
      </c>
      <c r="Y947" s="55"/>
      <c r="Z947" s="56" t="s">
        <v>2833</v>
      </c>
      <c r="AA947" s="55"/>
      <c r="AB947" s="55"/>
      <c r="AC947" s="55"/>
      <c r="AD947" s="55"/>
      <c r="AE947" s="55"/>
      <c r="AF947" s="55"/>
      <c r="AG947" s="55"/>
      <c r="AH947" s="49" t="s">
        <v>21</v>
      </c>
      <c r="AI947" s="49" t="s">
        <v>21</v>
      </c>
      <c r="AJ947" s="49" t="s">
        <v>2844</v>
      </c>
      <c r="AK947" s="49" t="s">
        <v>2874</v>
      </c>
    </row>
    <row r="948" spans="1:37" ht="17.25" customHeight="1">
      <c r="A948" s="49" t="s">
        <v>2875</v>
      </c>
      <c r="B948" s="49" t="s">
        <v>237</v>
      </c>
      <c r="C948" s="49" t="s">
        <v>1048</v>
      </c>
      <c r="D948" s="50" t="s">
        <v>105</v>
      </c>
      <c r="E948" s="49" t="s">
        <v>993</v>
      </c>
      <c r="F948" s="50" t="s">
        <v>234</v>
      </c>
      <c r="G948" s="49" t="s">
        <v>856</v>
      </c>
      <c r="H948" s="50" t="s">
        <v>258</v>
      </c>
      <c r="I948" s="49" t="s">
        <v>944</v>
      </c>
      <c r="J948" s="50" t="s">
        <v>266</v>
      </c>
      <c r="K948" s="51"/>
      <c r="L948" s="52"/>
      <c r="M948" s="51"/>
      <c r="N948" s="52"/>
      <c r="O948" s="49" t="s">
        <v>512</v>
      </c>
      <c r="P948" s="50" t="s">
        <v>2280</v>
      </c>
      <c r="Q948" s="51"/>
      <c r="R948" s="52"/>
      <c r="S948" s="49" t="s">
        <v>571</v>
      </c>
      <c r="T948" s="50" t="s">
        <v>261</v>
      </c>
      <c r="U948" s="51"/>
      <c r="V948" s="52"/>
      <c r="W948" s="49" t="s">
        <v>657</v>
      </c>
      <c r="X948" s="50" t="s">
        <v>256</v>
      </c>
      <c r="Y948" s="55"/>
      <c r="Z948" s="56" t="s">
        <v>2833</v>
      </c>
      <c r="AA948" s="55"/>
      <c r="AB948" s="55"/>
      <c r="AC948" s="55"/>
      <c r="AD948" s="55"/>
      <c r="AE948" s="55"/>
      <c r="AF948" s="55"/>
      <c r="AG948" s="55"/>
      <c r="AH948" s="49" t="s">
        <v>21</v>
      </c>
      <c r="AI948" s="49" t="s">
        <v>21</v>
      </c>
      <c r="AJ948" s="49" t="s">
        <v>2844</v>
      </c>
      <c r="AK948" s="49" t="s">
        <v>2875</v>
      </c>
    </row>
    <row r="949" spans="1:37" ht="17.25" customHeight="1">
      <c r="A949" s="49" t="s">
        <v>2876</v>
      </c>
      <c r="B949" s="49" t="s">
        <v>237</v>
      </c>
      <c r="C949" s="49" t="s">
        <v>1048</v>
      </c>
      <c r="D949" s="50" t="s">
        <v>105</v>
      </c>
      <c r="E949" s="49" t="s">
        <v>993</v>
      </c>
      <c r="F949" s="50" t="s">
        <v>234</v>
      </c>
      <c r="G949" s="49" t="s">
        <v>856</v>
      </c>
      <c r="H949" s="50" t="s">
        <v>258</v>
      </c>
      <c r="I949" s="49" t="s">
        <v>944</v>
      </c>
      <c r="J949" s="50" t="s">
        <v>266</v>
      </c>
      <c r="K949" s="51"/>
      <c r="L949" s="52"/>
      <c r="M949" s="51"/>
      <c r="N949" s="52"/>
      <c r="O949" s="49" t="s">
        <v>512</v>
      </c>
      <c r="P949" s="50" t="s">
        <v>2280</v>
      </c>
      <c r="Q949" s="51"/>
      <c r="R949" s="52"/>
      <c r="S949" s="49" t="s">
        <v>571</v>
      </c>
      <c r="T949" s="50" t="s">
        <v>261</v>
      </c>
      <c r="U949" s="51"/>
      <c r="V949" s="52"/>
      <c r="W949" s="49" t="s">
        <v>658</v>
      </c>
      <c r="X949" s="50" t="s">
        <v>257</v>
      </c>
      <c r="Y949" s="55"/>
      <c r="Z949" s="56" t="s">
        <v>2833</v>
      </c>
      <c r="AA949" s="55"/>
      <c r="AB949" s="55"/>
      <c r="AC949" s="55"/>
      <c r="AD949" s="55"/>
      <c r="AE949" s="55"/>
      <c r="AF949" s="55"/>
      <c r="AG949" s="55"/>
      <c r="AH949" s="49" t="s">
        <v>21</v>
      </c>
      <c r="AI949" s="49" t="s">
        <v>21</v>
      </c>
      <c r="AJ949" s="49" t="s">
        <v>2844</v>
      </c>
      <c r="AK949" s="49" t="s">
        <v>2876</v>
      </c>
    </row>
    <row r="950" spans="1:37" ht="17.25" customHeight="1">
      <c r="A950" s="49" t="s">
        <v>2877</v>
      </c>
      <c r="B950" s="49" t="s">
        <v>237</v>
      </c>
      <c r="C950" s="49" t="s">
        <v>1048</v>
      </c>
      <c r="D950" s="50" t="s">
        <v>105</v>
      </c>
      <c r="E950" s="49" t="s">
        <v>993</v>
      </c>
      <c r="F950" s="50" t="s">
        <v>234</v>
      </c>
      <c r="G950" s="49" t="s">
        <v>856</v>
      </c>
      <c r="H950" s="50" t="s">
        <v>258</v>
      </c>
      <c r="I950" s="49" t="s">
        <v>944</v>
      </c>
      <c r="J950" s="50" t="s">
        <v>266</v>
      </c>
      <c r="K950" s="51"/>
      <c r="L950" s="52"/>
      <c r="M950" s="51"/>
      <c r="N950" s="52"/>
      <c r="O950" s="49" t="s">
        <v>513</v>
      </c>
      <c r="P950" s="50" t="s">
        <v>2286</v>
      </c>
      <c r="Q950" s="51"/>
      <c r="R950" s="52"/>
      <c r="S950" s="49" t="s">
        <v>571</v>
      </c>
      <c r="T950" s="50" t="s">
        <v>261</v>
      </c>
      <c r="U950" s="51"/>
      <c r="V950" s="52"/>
      <c r="W950" s="49" t="s">
        <v>656</v>
      </c>
      <c r="X950" s="50" t="s">
        <v>255</v>
      </c>
      <c r="Y950" s="55"/>
      <c r="Z950" s="56" t="s">
        <v>2833</v>
      </c>
      <c r="AA950" s="55"/>
      <c r="AB950" s="55"/>
      <c r="AC950" s="55"/>
      <c r="AD950" s="55"/>
      <c r="AE950" s="55"/>
      <c r="AF950" s="55"/>
      <c r="AG950" s="55"/>
      <c r="AH950" s="49" t="s">
        <v>21</v>
      </c>
      <c r="AI950" s="49" t="s">
        <v>21</v>
      </c>
      <c r="AJ950" s="49" t="s">
        <v>2844</v>
      </c>
      <c r="AK950" s="49" t="s">
        <v>2877</v>
      </c>
    </row>
    <row r="951" spans="1:37" ht="17.25" customHeight="1">
      <c r="A951" s="49" t="s">
        <v>2878</v>
      </c>
      <c r="B951" s="49" t="s">
        <v>237</v>
      </c>
      <c r="C951" s="49" t="s">
        <v>1048</v>
      </c>
      <c r="D951" s="50" t="s">
        <v>105</v>
      </c>
      <c r="E951" s="49" t="s">
        <v>993</v>
      </c>
      <c r="F951" s="50" t="s">
        <v>234</v>
      </c>
      <c r="G951" s="49" t="s">
        <v>856</v>
      </c>
      <c r="H951" s="50" t="s">
        <v>258</v>
      </c>
      <c r="I951" s="49" t="s">
        <v>944</v>
      </c>
      <c r="J951" s="50" t="s">
        <v>266</v>
      </c>
      <c r="K951" s="51"/>
      <c r="L951" s="52"/>
      <c r="M951" s="51"/>
      <c r="N951" s="52"/>
      <c r="O951" s="49" t="s">
        <v>513</v>
      </c>
      <c r="P951" s="50" t="s">
        <v>2286</v>
      </c>
      <c r="Q951" s="51"/>
      <c r="R951" s="52"/>
      <c r="S951" s="49" t="s">
        <v>571</v>
      </c>
      <c r="T951" s="50" t="s">
        <v>261</v>
      </c>
      <c r="U951" s="51"/>
      <c r="V951" s="52"/>
      <c r="W951" s="49" t="s">
        <v>657</v>
      </c>
      <c r="X951" s="50" t="s">
        <v>256</v>
      </c>
      <c r="Y951" s="55"/>
      <c r="Z951" s="56" t="s">
        <v>2833</v>
      </c>
      <c r="AA951" s="55"/>
      <c r="AB951" s="55"/>
      <c r="AC951" s="55"/>
      <c r="AD951" s="55"/>
      <c r="AE951" s="55"/>
      <c r="AF951" s="55"/>
      <c r="AG951" s="55"/>
      <c r="AH951" s="49" t="s">
        <v>21</v>
      </c>
      <c r="AI951" s="49" t="s">
        <v>21</v>
      </c>
      <c r="AJ951" s="49" t="s">
        <v>2844</v>
      </c>
      <c r="AK951" s="49" t="s">
        <v>2878</v>
      </c>
    </row>
    <row r="952" spans="1:37" ht="17.25" customHeight="1">
      <c r="A952" s="49" t="s">
        <v>2879</v>
      </c>
      <c r="B952" s="49" t="s">
        <v>237</v>
      </c>
      <c r="C952" s="49" t="s">
        <v>1048</v>
      </c>
      <c r="D952" s="50" t="s">
        <v>105</v>
      </c>
      <c r="E952" s="49" t="s">
        <v>993</v>
      </c>
      <c r="F952" s="50" t="s">
        <v>234</v>
      </c>
      <c r="G952" s="49" t="s">
        <v>856</v>
      </c>
      <c r="H952" s="50" t="s">
        <v>258</v>
      </c>
      <c r="I952" s="49" t="s">
        <v>944</v>
      </c>
      <c r="J952" s="50" t="s">
        <v>266</v>
      </c>
      <c r="K952" s="51"/>
      <c r="L952" s="52"/>
      <c r="M952" s="51"/>
      <c r="N952" s="52"/>
      <c r="O952" s="49" t="s">
        <v>513</v>
      </c>
      <c r="P952" s="50" t="s">
        <v>2286</v>
      </c>
      <c r="Q952" s="51"/>
      <c r="R952" s="52"/>
      <c r="S952" s="49" t="s">
        <v>571</v>
      </c>
      <c r="T952" s="50" t="s">
        <v>261</v>
      </c>
      <c r="U952" s="51"/>
      <c r="V952" s="52"/>
      <c r="W952" s="49" t="s">
        <v>658</v>
      </c>
      <c r="X952" s="50" t="s">
        <v>257</v>
      </c>
      <c r="Y952" s="55"/>
      <c r="Z952" s="56" t="s">
        <v>2833</v>
      </c>
      <c r="AA952" s="55"/>
      <c r="AB952" s="55"/>
      <c r="AC952" s="55"/>
      <c r="AD952" s="55"/>
      <c r="AE952" s="55"/>
      <c r="AF952" s="55"/>
      <c r="AG952" s="55"/>
      <c r="AH952" s="49" t="s">
        <v>21</v>
      </c>
      <c r="AI952" s="49" t="s">
        <v>21</v>
      </c>
      <c r="AJ952" s="49" t="s">
        <v>2844</v>
      </c>
      <c r="AK952" s="49" t="s">
        <v>2879</v>
      </c>
    </row>
    <row r="953" spans="1:37" ht="17.25" customHeight="1">
      <c r="A953" s="49" t="s">
        <v>2880</v>
      </c>
      <c r="B953" s="49" t="s">
        <v>237</v>
      </c>
      <c r="C953" s="49" t="s">
        <v>1048</v>
      </c>
      <c r="D953" s="50" t="s">
        <v>105</v>
      </c>
      <c r="E953" s="49" t="s">
        <v>993</v>
      </c>
      <c r="F953" s="50" t="s">
        <v>234</v>
      </c>
      <c r="G953" s="49" t="s">
        <v>857</v>
      </c>
      <c r="H953" s="50" t="s">
        <v>267</v>
      </c>
      <c r="I953" s="49" t="s">
        <v>1010</v>
      </c>
      <c r="J953" s="50" t="s">
        <v>263</v>
      </c>
      <c r="K953" s="51"/>
      <c r="L953" s="52"/>
      <c r="M953" s="51"/>
      <c r="N953" s="52"/>
      <c r="O953" s="49" t="s">
        <v>512</v>
      </c>
      <c r="P953" s="50" t="s">
        <v>2280</v>
      </c>
      <c r="Q953" s="51"/>
      <c r="R953" s="52"/>
      <c r="S953" s="49" t="s">
        <v>571</v>
      </c>
      <c r="T953" s="50" t="s">
        <v>261</v>
      </c>
      <c r="U953" s="51"/>
      <c r="V953" s="52"/>
      <c r="W953" s="49" t="s">
        <v>656</v>
      </c>
      <c r="X953" s="50" t="s">
        <v>255</v>
      </c>
      <c r="Y953" s="55"/>
      <c r="Z953" s="56" t="s">
        <v>2833</v>
      </c>
      <c r="AA953" s="55"/>
      <c r="AB953" s="55"/>
      <c r="AC953" s="55"/>
      <c r="AD953" s="55"/>
      <c r="AE953" s="55"/>
      <c r="AF953" s="55"/>
      <c r="AG953" s="55"/>
      <c r="AH953" s="49" t="s">
        <v>21</v>
      </c>
      <c r="AI953" s="49" t="s">
        <v>21</v>
      </c>
      <c r="AJ953" s="49" t="s">
        <v>2881</v>
      </c>
      <c r="AK953" s="49" t="s">
        <v>2880</v>
      </c>
    </row>
    <row r="954" spans="1:37" ht="17.25" customHeight="1">
      <c r="A954" s="49" t="s">
        <v>2882</v>
      </c>
      <c r="B954" s="49" t="s">
        <v>237</v>
      </c>
      <c r="C954" s="49" t="s">
        <v>1048</v>
      </c>
      <c r="D954" s="50" t="s">
        <v>105</v>
      </c>
      <c r="E954" s="49" t="s">
        <v>993</v>
      </c>
      <c r="F954" s="50" t="s">
        <v>234</v>
      </c>
      <c r="G954" s="49" t="s">
        <v>857</v>
      </c>
      <c r="H954" s="50" t="s">
        <v>267</v>
      </c>
      <c r="I954" s="49" t="s">
        <v>1010</v>
      </c>
      <c r="J954" s="50" t="s">
        <v>263</v>
      </c>
      <c r="K954" s="51"/>
      <c r="L954" s="52"/>
      <c r="M954" s="51"/>
      <c r="N954" s="52"/>
      <c r="O954" s="49" t="s">
        <v>512</v>
      </c>
      <c r="P954" s="50" t="s">
        <v>2280</v>
      </c>
      <c r="Q954" s="51"/>
      <c r="R954" s="52"/>
      <c r="S954" s="49" t="s">
        <v>571</v>
      </c>
      <c r="T954" s="50" t="s">
        <v>261</v>
      </c>
      <c r="U954" s="51"/>
      <c r="V954" s="52"/>
      <c r="W954" s="49" t="s">
        <v>657</v>
      </c>
      <c r="X954" s="50" t="s">
        <v>256</v>
      </c>
      <c r="Y954" s="55"/>
      <c r="Z954" s="56" t="s">
        <v>2833</v>
      </c>
      <c r="AA954" s="55"/>
      <c r="AB954" s="55"/>
      <c r="AC954" s="55"/>
      <c r="AD954" s="55"/>
      <c r="AE954" s="55"/>
      <c r="AF954" s="55"/>
      <c r="AG954" s="55"/>
      <c r="AH954" s="49" t="s">
        <v>21</v>
      </c>
      <c r="AI954" s="49" t="s">
        <v>21</v>
      </c>
      <c r="AJ954" s="49" t="s">
        <v>2881</v>
      </c>
      <c r="AK954" s="49" t="s">
        <v>2882</v>
      </c>
    </row>
    <row r="955" spans="1:37" ht="17.25" customHeight="1">
      <c r="A955" s="49" t="s">
        <v>2883</v>
      </c>
      <c r="B955" s="49" t="s">
        <v>237</v>
      </c>
      <c r="C955" s="49" t="s">
        <v>1048</v>
      </c>
      <c r="D955" s="50" t="s">
        <v>105</v>
      </c>
      <c r="E955" s="49" t="s">
        <v>993</v>
      </c>
      <c r="F955" s="50" t="s">
        <v>234</v>
      </c>
      <c r="G955" s="49" t="s">
        <v>857</v>
      </c>
      <c r="H955" s="50" t="s">
        <v>267</v>
      </c>
      <c r="I955" s="49" t="s">
        <v>1010</v>
      </c>
      <c r="J955" s="50" t="s">
        <v>263</v>
      </c>
      <c r="K955" s="51"/>
      <c r="L955" s="52"/>
      <c r="M955" s="51"/>
      <c r="N955" s="52"/>
      <c r="O955" s="49" t="s">
        <v>512</v>
      </c>
      <c r="P955" s="50" t="s">
        <v>2280</v>
      </c>
      <c r="Q955" s="51"/>
      <c r="R955" s="52"/>
      <c r="S955" s="49" t="s">
        <v>571</v>
      </c>
      <c r="T955" s="50" t="s">
        <v>261</v>
      </c>
      <c r="U955" s="51"/>
      <c r="V955" s="52"/>
      <c r="W955" s="49" t="s">
        <v>658</v>
      </c>
      <c r="X955" s="50" t="s">
        <v>257</v>
      </c>
      <c r="Y955" s="55"/>
      <c r="Z955" s="56" t="s">
        <v>2833</v>
      </c>
      <c r="AA955" s="55"/>
      <c r="AB955" s="55"/>
      <c r="AC955" s="55"/>
      <c r="AD955" s="55"/>
      <c r="AE955" s="55"/>
      <c r="AF955" s="55"/>
      <c r="AG955" s="55"/>
      <c r="AH955" s="49" t="s">
        <v>21</v>
      </c>
      <c r="AI955" s="49" t="s">
        <v>21</v>
      </c>
      <c r="AJ955" s="49" t="s">
        <v>2881</v>
      </c>
      <c r="AK955" s="49" t="s">
        <v>2883</v>
      </c>
    </row>
    <row r="956" spans="1:37" ht="17.25" customHeight="1">
      <c r="A956" s="49" t="s">
        <v>2884</v>
      </c>
      <c r="B956" s="49" t="s">
        <v>237</v>
      </c>
      <c r="C956" s="49" t="s">
        <v>1048</v>
      </c>
      <c r="D956" s="50" t="s">
        <v>105</v>
      </c>
      <c r="E956" s="49" t="s">
        <v>993</v>
      </c>
      <c r="F956" s="50" t="s">
        <v>234</v>
      </c>
      <c r="G956" s="49" t="s">
        <v>857</v>
      </c>
      <c r="H956" s="50" t="s">
        <v>267</v>
      </c>
      <c r="I956" s="49" t="s">
        <v>1010</v>
      </c>
      <c r="J956" s="50" t="s">
        <v>263</v>
      </c>
      <c r="K956" s="51"/>
      <c r="L956" s="52"/>
      <c r="M956" s="51"/>
      <c r="N956" s="52"/>
      <c r="O956" s="49" t="s">
        <v>513</v>
      </c>
      <c r="P956" s="50" t="s">
        <v>2286</v>
      </c>
      <c r="Q956" s="51"/>
      <c r="R956" s="52"/>
      <c r="S956" s="49" t="s">
        <v>571</v>
      </c>
      <c r="T956" s="50" t="s">
        <v>261</v>
      </c>
      <c r="U956" s="51"/>
      <c r="V956" s="52"/>
      <c r="W956" s="49" t="s">
        <v>656</v>
      </c>
      <c r="X956" s="50" t="s">
        <v>255</v>
      </c>
      <c r="Y956" s="55"/>
      <c r="Z956" s="56" t="s">
        <v>2833</v>
      </c>
      <c r="AA956" s="55"/>
      <c r="AB956" s="55"/>
      <c r="AC956" s="55"/>
      <c r="AD956" s="55"/>
      <c r="AE956" s="55"/>
      <c r="AF956" s="55"/>
      <c r="AG956" s="55"/>
      <c r="AH956" s="49" t="s">
        <v>21</v>
      </c>
      <c r="AI956" s="49" t="s">
        <v>21</v>
      </c>
      <c r="AJ956" s="49" t="s">
        <v>2881</v>
      </c>
      <c r="AK956" s="49" t="s">
        <v>2884</v>
      </c>
    </row>
    <row r="957" spans="1:37" ht="17.25" customHeight="1">
      <c r="A957" s="49" t="s">
        <v>2885</v>
      </c>
      <c r="B957" s="49" t="s">
        <v>237</v>
      </c>
      <c r="C957" s="49" t="s">
        <v>1048</v>
      </c>
      <c r="D957" s="50" t="s">
        <v>105</v>
      </c>
      <c r="E957" s="49" t="s">
        <v>993</v>
      </c>
      <c r="F957" s="50" t="s">
        <v>234</v>
      </c>
      <c r="G957" s="49" t="s">
        <v>857</v>
      </c>
      <c r="H957" s="50" t="s">
        <v>267</v>
      </c>
      <c r="I957" s="49" t="s">
        <v>1010</v>
      </c>
      <c r="J957" s="50" t="s">
        <v>263</v>
      </c>
      <c r="K957" s="51"/>
      <c r="L957" s="52"/>
      <c r="M957" s="51"/>
      <c r="N957" s="52"/>
      <c r="O957" s="49" t="s">
        <v>513</v>
      </c>
      <c r="P957" s="50" t="s">
        <v>2286</v>
      </c>
      <c r="Q957" s="51"/>
      <c r="R957" s="52"/>
      <c r="S957" s="49" t="s">
        <v>571</v>
      </c>
      <c r="T957" s="50" t="s">
        <v>261</v>
      </c>
      <c r="U957" s="51"/>
      <c r="V957" s="52"/>
      <c r="W957" s="49" t="s">
        <v>657</v>
      </c>
      <c r="X957" s="50" t="s">
        <v>256</v>
      </c>
      <c r="Y957" s="55"/>
      <c r="Z957" s="56" t="s">
        <v>2833</v>
      </c>
      <c r="AA957" s="55"/>
      <c r="AB957" s="55"/>
      <c r="AC957" s="55"/>
      <c r="AD957" s="55"/>
      <c r="AE957" s="55"/>
      <c r="AF957" s="55"/>
      <c r="AG957" s="55"/>
      <c r="AH957" s="49" t="s">
        <v>21</v>
      </c>
      <c r="AI957" s="49" t="s">
        <v>21</v>
      </c>
      <c r="AJ957" s="49" t="s">
        <v>2881</v>
      </c>
      <c r="AK957" s="49" t="s">
        <v>2885</v>
      </c>
    </row>
    <row r="958" spans="1:37" ht="17.25" customHeight="1">
      <c r="A958" s="49" t="s">
        <v>2886</v>
      </c>
      <c r="B958" s="49" t="s">
        <v>237</v>
      </c>
      <c r="C958" s="49" t="s">
        <v>1048</v>
      </c>
      <c r="D958" s="50" t="s">
        <v>105</v>
      </c>
      <c r="E958" s="49" t="s">
        <v>993</v>
      </c>
      <c r="F958" s="50" t="s">
        <v>234</v>
      </c>
      <c r="G958" s="49" t="s">
        <v>857</v>
      </c>
      <c r="H958" s="50" t="s">
        <v>267</v>
      </c>
      <c r="I958" s="49" t="s">
        <v>1010</v>
      </c>
      <c r="J958" s="50" t="s">
        <v>263</v>
      </c>
      <c r="K958" s="51"/>
      <c r="L958" s="52"/>
      <c r="M958" s="51"/>
      <c r="N958" s="52"/>
      <c r="O958" s="49" t="s">
        <v>513</v>
      </c>
      <c r="P958" s="50" t="s">
        <v>2286</v>
      </c>
      <c r="Q958" s="51"/>
      <c r="R958" s="52"/>
      <c r="S958" s="49" t="s">
        <v>571</v>
      </c>
      <c r="T958" s="50" t="s">
        <v>261</v>
      </c>
      <c r="U958" s="51"/>
      <c r="V958" s="52"/>
      <c r="W958" s="49" t="s">
        <v>658</v>
      </c>
      <c r="X958" s="50" t="s">
        <v>257</v>
      </c>
      <c r="Y958" s="55"/>
      <c r="Z958" s="56" t="s">
        <v>2833</v>
      </c>
      <c r="AA958" s="55"/>
      <c r="AB958" s="55"/>
      <c r="AC958" s="55"/>
      <c r="AD958" s="55"/>
      <c r="AE958" s="55"/>
      <c r="AF958" s="55"/>
      <c r="AG958" s="55"/>
      <c r="AH958" s="49" t="s">
        <v>21</v>
      </c>
      <c r="AI958" s="49" t="s">
        <v>21</v>
      </c>
      <c r="AJ958" s="49" t="s">
        <v>2881</v>
      </c>
      <c r="AK958" s="49" t="s">
        <v>2886</v>
      </c>
    </row>
    <row r="959" spans="1:37" ht="17.25" customHeight="1">
      <c r="A959" s="49" t="s">
        <v>2887</v>
      </c>
      <c r="B959" s="49" t="s">
        <v>237</v>
      </c>
      <c r="C959" s="49" t="s">
        <v>1048</v>
      </c>
      <c r="D959" s="50" t="s">
        <v>105</v>
      </c>
      <c r="E959" s="49" t="s">
        <v>993</v>
      </c>
      <c r="F959" s="50" t="s">
        <v>234</v>
      </c>
      <c r="G959" s="49" t="s">
        <v>857</v>
      </c>
      <c r="H959" s="50" t="s">
        <v>267</v>
      </c>
      <c r="I959" s="49" t="s">
        <v>1010</v>
      </c>
      <c r="J959" s="50" t="s">
        <v>263</v>
      </c>
      <c r="K959" s="51"/>
      <c r="L959" s="52"/>
      <c r="M959" s="51"/>
      <c r="N959" s="52"/>
      <c r="O959" s="49" t="s">
        <v>510</v>
      </c>
      <c r="P959" s="50" t="s">
        <v>260</v>
      </c>
      <c r="Q959" s="51"/>
      <c r="R959" s="52"/>
      <c r="S959" s="49" t="s">
        <v>571</v>
      </c>
      <c r="T959" s="50" t="s">
        <v>261</v>
      </c>
      <c r="U959" s="51"/>
      <c r="V959" s="52"/>
      <c r="W959" s="49" t="s">
        <v>656</v>
      </c>
      <c r="X959" s="50" t="s">
        <v>255</v>
      </c>
      <c r="Y959" s="55"/>
      <c r="Z959" s="55"/>
      <c r="AA959" s="55"/>
      <c r="AB959" s="55"/>
      <c r="AC959" s="55"/>
      <c r="AD959" s="55"/>
      <c r="AE959" s="55"/>
      <c r="AF959" s="55"/>
      <c r="AG959" s="55"/>
      <c r="AH959" s="49" t="s">
        <v>21</v>
      </c>
      <c r="AI959" s="49" t="s">
        <v>21</v>
      </c>
      <c r="AJ959" s="49" t="s">
        <v>2881</v>
      </c>
      <c r="AK959" s="49" t="s">
        <v>2887</v>
      </c>
    </row>
    <row r="960" spans="1:37" ht="17.25" customHeight="1">
      <c r="A960" s="49" t="s">
        <v>2888</v>
      </c>
      <c r="B960" s="49" t="s">
        <v>237</v>
      </c>
      <c r="C960" s="49" t="s">
        <v>1048</v>
      </c>
      <c r="D960" s="50" t="s">
        <v>105</v>
      </c>
      <c r="E960" s="49" t="s">
        <v>993</v>
      </c>
      <c r="F960" s="50" t="s">
        <v>234</v>
      </c>
      <c r="G960" s="49" t="s">
        <v>857</v>
      </c>
      <c r="H960" s="50" t="s">
        <v>267</v>
      </c>
      <c r="I960" s="49" t="s">
        <v>1010</v>
      </c>
      <c r="J960" s="50" t="s">
        <v>263</v>
      </c>
      <c r="K960" s="51"/>
      <c r="L960" s="52"/>
      <c r="M960" s="51"/>
      <c r="N960" s="52"/>
      <c r="O960" s="49" t="s">
        <v>510</v>
      </c>
      <c r="P960" s="50" t="s">
        <v>260</v>
      </c>
      <c r="Q960" s="51"/>
      <c r="R960" s="52"/>
      <c r="S960" s="49" t="s">
        <v>571</v>
      </c>
      <c r="T960" s="50" t="s">
        <v>261</v>
      </c>
      <c r="U960" s="51"/>
      <c r="V960" s="52"/>
      <c r="W960" s="49" t="s">
        <v>657</v>
      </c>
      <c r="X960" s="50" t="s">
        <v>256</v>
      </c>
      <c r="Y960" s="55"/>
      <c r="Z960" s="55"/>
      <c r="AA960" s="55"/>
      <c r="AB960" s="55"/>
      <c r="AC960" s="55"/>
      <c r="AD960" s="55"/>
      <c r="AE960" s="55"/>
      <c r="AF960" s="55"/>
      <c r="AG960" s="55"/>
      <c r="AH960" s="49" t="s">
        <v>21</v>
      </c>
      <c r="AI960" s="49" t="s">
        <v>21</v>
      </c>
      <c r="AJ960" s="49" t="s">
        <v>2881</v>
      </c>
      <c r="AK960" s="49" t="s">
        <v>2888</v>
      </c>
    </row>
    <row r="961" spans="1:37" ht="17.25" customHeight="1">
      <c r="A961" s="49" t="s">
        <v>2889</v>
      </c>
      <c r="B961" s="49" t="s">
        <v>237</v>
      </c>
      <c r="C961" s="49" t="s">
        <v>1048</v>
      </c>
      <c r="D961" s="50" t="s">
        <v>105</v>
      </c>
      <c r="E961" s="49" t="s">
        <v>993</v>
      </c>
      <c r="F961" s="50" t="s">
        <v>234</v>
      </c>
      <c r="G961" s="49" t="s">
        <v>857</v>
      </c>
      <c r="H961" s="50" t="s">
        <v>267</v>
      </c>
      <c r="I961" s="49" t="s">
        <v>1010</v>
      </c>
      <c r="J961" s="50" t="s">
        <v>263</v>
      </c>
      <c r="K961" s="51"/>
      <c r="L961" s="52"/>
      <c r="M961" s="51"/>
      <c r="N961" s="52"/>
      <c r="O961" s="49" t="s">
        <v>510</v>
      </c>
      <c r="P961" s="50" t="s">
        <v>260</v>
      </c>
      <c r="Q961" s="51"/>
      <c r="R961" s="52"/>
      <c r="S961" s="49" t="s">
        <v>571</v>
      </c>
      <c r="T961" s="50" t="s">
        <v>261</v>
      </c>
      <c r="U961" s="51"/>
      <c r="V961" s="52"/>
      <c r="W961" s="49" t="s">
        <v>658</v>
      </c>
      <c r="X961" s="50" t="s">
        <v>257</v>
      </c>
      <c r="Y961" s="55"/>
      <c r="Z961" s="55"/>
      <c r="AA961" s="55"/>
      <c r="AB961" s="55"/>
      <c r="AC961" s="55"/>
      <c r="AD961" s="55"/>
      <c r="AE961" s="55"/>
      <c r="AF961" s="55"/>
      <c r="AG961" s="55"/>
      <c r="AH961" s="49" t="s">
        <v>21</v>
      </c>
      <c r="AI961" s="49" t="s">
        <v>21</v>
      </c>
      <c r="AJ961" s="49" t="s">
        <v>2881</v>
      </c>
      <c r="AK961" s="49" t="s">
        <v>2889</v>
      </c>
    </row>
    <row r="962" spans="1:37" s="114" customFormat="1" ht="17.25" customHeight="1">
      <c r="A962" s="110" t="s">
        <v>2890</v>
      </c>
      <c r="B962" s="110" t="s">
        <v>237</v>
      </c>
      <c r="C962" s="110" t="s">
        <v>1048</v>
      </c>
      <c r="D962" s="111" t="s">
        <v>105</v>
      </c>
      <c r="E962" s="110" t="s">
        <v>993</v>
      </c>
      <c r="F962" s="111" t="s">
        <v>234</v>
      </c>
      <c r="G962" s="110" t="s">
        <v>858</v>
      </c>
      <c r="H962" s="111" t="s">
        <v>268</v>
      </c>
      <c r="I962" s="112"/>
      <c r="J962" s="113"/>
      <c r="K962" s="112"/>
      <c r="L962" s="113"/>
      <c r="M962" s="112"/>
      <c r="N962" s="113"/>
      <c r="O962" s="112"/>
      <c r="P962" s="113"/>
      <c r="Q962" s="110" t="s">
        <v>517</v>
      </c>
      <c r="R962" s="111" t="s">
        <v>269</v>
      </c>
      <c r="S962" s="110" t="s">
        <v>562</v>
      </c>
      <c r="T962" s="111" t="s">
        <v>174</v>
      </c>
      <c r="U962" s="112"/>
      <c r="V962" s="113"/>
      <c r="W962" s="112"/>
      <c r="X962" s="113"/>
      <c r="Y962" s="113"/>
      <c r="Z962" s="111" t="s">
        <v>1540</v>
      </c>
      <c r="AA962" s="113"/>
      <c r="AB962" s="113"/>
      <c r="AC962" s="113"/>
      <c r="AD962" s="113"/>
      <c r="AE962" s="113"/>
      <c r="AF962" s="113"/>
      <c r="AG962" s="113"/>
      <c r="AH962" s="110" t="s">
        <v>25</v>
      </c>
      <c r="AI962" s="110" t="s">
        <v>25</v>
      </c>
      <c r="AJ962" s="110" t="s">
        <v>2891</v>
      </c>
      <c r="AK962" s="110" t="s">
        <v>2890</v>
      </c>
    </row>
    <row r="963" spans="1:37" ht="17.25" customHeight="1">
      <c r="A963" s="49" t="s">
        <v>2892</v>
      </c>
      <c r="B963" s="49" t="s">
        <v>237</v>
      </c>
      <c r="C963" s="49" t="s">
        <v>1048</v>
      </c>
      <c r="D963" s="50" t="s">
        <v>105</v>
      </c>
      <c r="E963" s="49" t="s">
        <v>993</v>
      </c>
      <c r="F963" s="50" t="s">
        <v>234</v>
      </c>
      <c r="G963" s="49" t="s">
        <v>859</v>
      </c>
      <c r="H963" s="50" t="s">
        <v>270</v>
      </c>
      <c r="I963" s="51"/>
      <c r="J963" s="52"/>
      <c r="K963" s="51"/>
      <c r="L963" s="52"/>
      <c r="M963" s="51"/>
      <c r="N963" s="52"/>
      <c r="O963" s="51"/>
      <c r="P963" s="52"/>
      <c r="Q963" s="51"/>
      <c r="R963" s="52"/>
      <c r="S963" s="49" t="s">
        <v>562</v>
      </c>
      <c r="T963" s="50" t="s">
        <v>174</v>
      </c>
      <c r="U963" s="51"/>
      <c r="V963" s="52"/>
      <c r="W963" s="51"/>
      <c r="X963" s="52"/>
      <c r="Y963" s="55"/>
      <c r="Z963" s="56" t="s">
        <v>1540</v>
      </c>
      <c r="AA963" s="55"/>
      <c r="AB963" s="55"/>
      <c r="AC963" s="55"/>
      <c r="AD963" s="55"/>
      <c r="AE963" s="55"/>
      <c r="AF963" s="55"/>
      <c r="AG963" s="55"/>
      <c r="AH963" s="49" t="s">
        <v>25</v>
      </c>
      <c r="AI963" s="49" t="s">
        <v>25</v>
      </c>
      <c r="AJ963" s="49" t="s">
        <v>2893</v>
      </c>
      <c r="AK963" s="49" t="s">
        <v>2892</v>
      </c>
    </row>
    <row r="964" spans="1:37" ht="17.25" customHeight="1">
      <c r="A964" s="49" t="s">
        <v>2894</v>
      </c>
      <c r="B964" s="49" t="s">
        <v>237</v>
      </c>
      <c r="C964" s="49" t="s">
        <v>1048</v>
      </c>
      <c r="D964" s="50" t="s">
        <v>105</v>
      </c>
      <c r="E964" s="49" t="s">
        <v>993</v>
      </c>
      <c r="F964" s="50" t="s">
        <v>234</v>
      </c>
      <c r="G964" s="49" t="s">
        <v>860</v>
      </c>
      <c r="H964" s="50" t="s">
        <v>271</v>
      </c>
      <c r="I964" s="51"/>
      <c r="J964" s="52"/>
      <c r="K964" s="51"/>
      <c r="L964" s="52"/>
      <c r="M964" s="51"/>
      <c r="N964" s="52"/>
      <c r="O964" s="51"/>
      <c r="P964" s="52"/>
      <c r="Q964" s="49" t="s">
        <v>518</v>
      </c>
      <c r="R964" s="50" t="s">
        <v>272</v>
      </c>
      <c r="S964" s="49" t="s">
        <v>572</v>
      </c>
      <c r="T964" s="50" t="s">
        <v>273</v>
      </c>
      <c r="U964" s="51"/>
      <c r="V964" s="52"/>
      <c r="W964" s="51"/>
      <c r="X964" s="52"/>
      <c r="Y964" s="55"/>
      <c r="Z964" s="55"/>
      <c r="AA964" s="55"/>
      <c r="AB964" s="55"/>
      <c r="AC964" s="55"/>
      <c r="AD964" s="55"/>
      <c r="AE964" s="55"/>
      <c r="AF964" s="55"/>
      <c r="AG964" s="55"/>
      <c r="AH964" s="49" t="s">
        <v>21</v>
      </c>
      <c r="AI964" s="49" t="s">
        <v>21</v>
      </c>
      <c r="AJ964" s="49" t="s">
        <v>2895</v>
      </c>
      <c r="AK964" s="49" t="s">
        <v>2894</v>
      </c>
    </row>
    <row r="965" spans="1:37" ht="17.25" customHeight="1">
      <c r="A965" s="49" t="s">
        <v>2896</v>
      </c>
      <c r="B965" s="49" t="s">
        <v>237</v>
      </c>
      <c r="C965" s="49" t="s">
        <v>1048</v>
      </c>
      <c r="D965" s="50" t="s">
        <v>105</v>
      </c>
      <c r="E965" s="49" t="s">
        <v>993</v>
      </c>
      <c r="F965" s="50" t="s">
        <v>234</v>
      </c>
      <c r="G965" s="49" t="s">
        <v>861</v>
      </c>
      <c r="H965" s="50" t="s">
        <v>274</v>
      </c>
      <c r="I965" s="51"/>
      <c r="J965" s="52"/>
      <c r="K965" s="51"/>
      <c r="L965" s="52"/>
      <c r="M965" s="51"/>
      <c r="N965" s="52"/>
      <c r="O965" s="51"/>
      <c r="P965" s="52"/>
      <c r="Q965" s="51"/>
      <c r="R965" s="52"/>
      <c r="S965" s="49" t="s">
        <v>574</v>
      </c>
      <c r="T965" s="50" t="s">
        <v>275</v>
      </c>
      <c r="U965" s="51"/>
      <c r="V965" s="52"/>
      <c r="W965" s="51"/>
      <c r="X965" s="52"/>
      <c r="Y965" s="55"/>
      <c r="Z965" s="55"/>
      <c r="AA965" s="55"/>
      <c r="AB965" s="55"/>
      <c r="AC965" s="55"/>
      <c r="AD965" s="55"/>
      <c r="AE965" s="55"/>
      <c r="AF965" s="55"/>
      <c r="AG965" s="55"/>
      <c r="AH965" s="49" t="s">
        <v>21</v>
      </c>
      <c r="AI965" s="49" t="s">
        <v>21</v>
      </c>
      <c r="AJ965" s="49" t="s">
        <v>2897</v>
      </c>
      <c r="AK965" s="49" t="s">
        <v>2896</v>
      </c>
    </row>
    <row r="966" spans="1:37" ht="17.25" customHeight="1">
      <c r="A966" s="49" t="s">
        <v>2898</v>
      </c>
      <c r="B966" s="49" t="s">
        <v>237</v>
      </c>
      <c r="C966" s="49" t="s">
        <v>1048</v>
      </c>
      <c r="D966" s="50" t="s">
        <v>105</v>
      </c>
      <c r="E966" s="49" t="s">
        <v>993</v>
      </c>
      <c r="F966" s="50" t="s">
        <v>234</v>
      </c>
      <c r="G966" s="49" t="s">
        <v>862</v>
      </c>
      <c r="H966" s="50" t="s">
        <v>276</v>
      </c>
      <c r="I966" s="51"/>
      <c r="J966" s="52"/>
      <c r="K966" s="51"/>
      <c r="L966" s="52"/>
      <c r="M966" s="51"/>
      <c r="N966" s="52"/>
      <c r="O966" s="51"/>
      <c r="P966" s="52"/>
      <c r="Q966" s="49" t="s">
        <v>518</v>
      </c>
      <c r="R966" s="50" t="s">
        <v>272</v>
      </c>
      <c r="S966" s="51"/>
      <c r="T966" s="52"/>
      <c r="U966" s="51"/>
      <c r="V966" s="52"/>
      <c r="W966" s="49" t="s">
        <v>666</v>
      </c>
      <c r="X966" s="50" t="s">
        <v>2336</v>
      </c>
      <c r="Y966" s="55"/>
      <c r="Z966" s="56" t="s">
        <v>1540</v>
      </c>
      <c r="AA966" s="55"/>
      <c r="AB966" s="55"/>
      <c r="AC966" s="55"/>
      <c r="AD966" s="55"/>
      <c r="AE966" s="55"/>
      <c r="AF966" s="55"/>
      <c r="AG966" s="55"/>
      <c r="AH966" s="49" t="s">
        <v>25</v>
      </c>
      <c r="AI966" s="49" t="s">
        <v>25</v>
      </c>
      <c r="AJ966" s="49" t="s">
        <v>2899</v>
      </c>
      <c r="AK966" s="49" t="s">
        <v>2898</v>
      </c>
    </row>
    <row r="967" spans="1:37" ht="17.25" customHeight="1">
      <c r="A967" s="49" t="s">
        <v>2900</v>
      </c>
      <c r="B967" s="49" t="s">
        <v>237</v>
      </c>
      <c r="C967" s="49" t="s">
        <v>1048</v>
      </c>
      <c r="D967" s="50" t="s">
        <v>105</v>
      </c>
      <c r="E967" s="49" t="s">
        <v>993</v>
      </c>
      <c r="F967" s="50" t="s">
        <v>234</v>
      </c>
      <c r="G967" s="49" t="s">
        <v>862</v>
      </c>
      <c r="H967" s="50" t="s">
        <v>276</v>
      </c>
      <c r="I967" s="51"/>
      <c r="J967" s="52"/>
      <c r="K967" s="51"/>
      <c r="L967" s="52"/>
      <c r="M967" s="51"/>
      <c r="N967" s="52"/>
      <c r="O967" s="51"/>
      <c r="P967" s="52"/>
      <c r="Q967" s="49" t="s">
        <v>518</v>
      </c>
      <c r="R967" s="50" t="s">
        <v>272</v>
      </c>
      <c r="S967" s="51"/>
      <c r="T967" s="52"/>
      <c r="U967" s="51"/>
      <c r="V967" s="52"/>
      <c r="W967" s="49" t="s">
        <v>647</v>
      </c>
      <c r="X967" s="50" t="s">
        <v>1032</v>
      </c>
      <c r="Y967" s="55"/>
      <c r="Z967" s="56" t="s">
        <v>1540</v>
      </c>
      <c r="AA967" s="55"/>
      <c r="AB967" s="55"/>
      <c r="AC967" s="55"/>
      <c r="AD967" s="55"/>
      <c r="AE967" s="55"/>
      <c r="AF967" s="55"/>
      <c r="AG967" s="55"/>
      <c r="AH967" s="49" t="s">
        <v>25</v>
      </c>
      <c r="AI967" s="49" t="s">
        <v>25</v>
      </c>
      <c r="AJ967" s="49" t="s">
        <v>2899</v>
      </c>
      <c r="AK967" s="49" t="s">
        <v>2900</v>
      </c>
    </row>
    <row r="968" spans="1:37" ht="17.25" customHeight="1">
      <c r="A968" s="49" t="s">
        <v>2901</v>
      </c>
      <c r="B968" s="49" t="s">
        <v>237</v>
      </c>
      <c r="C968" s="49" t="s">
        <v>1048</v>
      </c>
      <c r="D968" s="50" t="s">
        <v>105</v>
      </c>
      <c r="E968" s="49" t="s">
        <v>993</v>
      </c>
      <c r="F968" s="50" t="s">
        <v>234</v>
      </c>
      <c r="G968" s="49" t="s">
        <v>862</v>
      </c>
      <c r="H968" s="50" t="s">
        <v>276</v>
      </c>
      <c r="I968" s="51"/>
      <c r="J968" s="52"/>
      <c r="K968" s="51"/>
      <c r="L968" s="52"/>
      <c r="M968" s="51"/>
      <c r="N968" s="52"/>
      <c r="O968" s="51"/>
      <c r="P968" s="52"/>
      <c r="Q968" s="49" t="s">
        <v>518</v>
      </c>
      <c r="R968" s="50" t="s">
        <v>272</v>
      </c>
      <c r="S968" s="51"/>
      <c r="T968" s="52"/>
      <c r="U968" s="51"/>
      <c r="V968" s="52"/>
      <c r="W968" s="49" t="s">
        <v>648</v>
      </c>
      <c r="X968" s="50" t="s">
        <v>1033</v>
      </c>
      <c r="Y968" s="55"/>
      <c r="Z968" s="56" t="s">
        <v>1540</v>
      </c>
      <c r="AA968" s="55"/>
      <c r="AB968" s="55"/>
      <c r="AC968" s="55"/>
      <c r="AD968" s="55"/>
      <c r="AE968" s="55"/>
      <c r="AF968" s="55"/>
      <c r="AG968" s="55"/>
      <c r="AH968" s="49" t="s">
        <v>25</v>
      </c>
      <c r="AI968" s="49" t="s">
        <v>25</v>
      </c>
      <c r="AJ968" s="49" t="s">
        <v>2899</v>
      </c>
      <c r="AK968" s="49" t="s">
        <v>2901</v>
      </c>
    </row>
    <row r="969" spans="1:37" ht="17.25" customHeight="1">
      <c r="A969" s="49" t="s">
        <v>2902</v>
      </c>
      <c r="B969" s="49" t="s">
        <v>237</v>
      </c>
      <c r="C969" s="49" t="s">
        <v>1048</v>
      </c>
      <c r="D969" s="50" t="s">
        <v>105</v>
      </c>
      <c r="E969" s="49" t="s">
        <v>993</v>
      </c>
      <c r="F969" s="50" t="s">
        <v>234</v>
      </c>
      <c r="G969" s="49" t="s">
        <v>863</v>
      </c>
      <c r="H969" s="50" t="s">
        <v>277</v>
      </c>
      <c r="I969" s="51"/>
      <c r="J969" s="52"/>
      <c r="K969" s="51"/>
      <c r="L969" s="52"/>
      <c r="M969" s="51"/>
      <c r="N969" s="52"/>
      <c r="O969" s="51"/>
      <c r="P969" s="52"/>
      <c r="Q969" s="49" t="s">
        <v>523</v>
      </c>
      <c r="R969" s="50" t="s">
        <v>278</v>
      </c>
      <c r="S969" s="49" t="s">
        <v>575</v>
      </c>
      <c r="T969" s="50" t="s">
        <v>279</v>
      </c>
      <c r="U969" s="51"/>
      <c r="V969" s="52"/>
      <c r="W969" s="49" t="s">
        <v>666</v>
      </c>
      <c r="X969" s="50" t="s">
        <v>2336</v>
      </c>
      <c r="Y969" s="55"/>
      <c r="Z969" s="56" t="s">
        <v>1540</v>
      </c>
      <c r="AA969" s="55"/>
      <c r="AB969" s="55"/>
      <c r="AC969" s="55"/>
      <c r="AD969" s="55"/>
      <c r="AE969" s="55"/>
      <c r="AF969" s="55"/>
      <c r="AG969" s="55"/>
      <c r="AH969" s="49" t="s">
        <v>25</v>
      </c>
      <c r="AI969" s="49" t="s">
        <v>25</v>
      </c>
      <c r="AJ969" s="49" t="s">
        <v>2903</v>
      </c>
      <c r="AK969" s="49" t="s">
        <v>2902</v>
      </c>
    </row>
    <row r="970" spans="1:37" ht="17.25" customHeight="1">
      <c r="A970" s="49" t="s">
        <v>2904</v>
      </c>
      <c r="B970" s="49" t="s">
        <v>237</v>
      </c>
      <c r="C970" s="49" t="s">
        <v>1048</v>
      </c>
      <c r="D970" s="50" t="s">
        <v>105</v>
      </c>
      <c r="E970" s="49" t="s">
        <v>993</v>
      </c>
      <c r="F970" s="50" t="s">
        <v>234</v>
      </c>
      <c r="G970" s="49" t="s">
        <v>863</v>
      </c>
      <c r="H970" s="50" t="s">
        <v>277</v>
      </c>
      <c r="I970" s="51"/>
      <c r="J970" s="52"/>
      <c r="K970" s="51"/>
      <c r="L970" s="52"/>
      <c r="M970" s="51"/>
      <c r="N970" s="52"/>
      <c r="O970" s="51"/>
      <c r="P970" s="52"/>
      <c r="Q970" s="49" t="s">
        <v>523</v>
      </c>
      <c r="R970" s="50" t="s">
        <v>278</v>
      </c>
      <c r="S970" s="49" t="s">
        <v>575</v>
      </c>
      <c r="T970" s="50" t="s">
        <v>279</v>
      </c>
      <c r="U970" s="51"/>
      <c r="V970" s="52"/>
      <c r="W970" s="49" t="s">
        <v>647</v>
      </c>
      <c r="X970" s="50" t="s">
        <v>1032</v>
      </c>
      <c r="Y970" s="55"/>
      <c r="Z970" s="56" t="s">
        <v>1540</v>
      </c>
      <c r="AA970" s="55"/>
      <c r="AB970" s="55"/>
      <c r="AC970" s="55"/>
      <c r="AD970" s="55"/>
      <c r="AE970" s="55"/>
      <c r="AF970" s="55"/>
      <c r="AG970" s="55"/>
      <c r="AH970" s="49" t="s">
        <v>25</v>
      </c>
      <c r="AI970" s="49" t="s">
        <v>25</v>
      </c>
      <c r="AJ970" s="49" t="s">
        <v>2903</v>
      </c>
      <c r="AK970" s="49" t="s">
        <v>2904</v>
      </c>
    </row>
    <row r="971" spans="1:37" ht="17.25" customHeight="1">
      <c r="A971" s="49" t="s">
        <v>2905</v>
      </c>
      <c r="B971" s="49" t="s">
        <v>237</v>
      </c>
      <c r="C971" s="49" t="s">
        <v>1048</v>
      </c>
      <c r="D971" s="50" t="s">
        <v>105</v>
      </c>
      <c r="E971" s="49" t="s">
        <v>993</v>
      </c>
      <c r="F971" s="50" t="s">
        <v>234</v>
      </c>
      <c r="G971" s="49" t="s">
        <v>863</v>
      </c>
      <c r="H971" s="50" t="s">
        <v>277</v>
      </c>
      <c r="I971" s="51"/>
      <c r="J971" s="52"/>
      <c r="K971" s="51"/>
      <c r="L971" s="52"/>
      <c r="M971" s="51"/>
      <c r="N971" s="52"/>
      <c r="O971" s="51"/>
      <c r="P971" s="52"/>
      <c r="Q971" s="49" t="s">
        <v>523</v>
      </c>
      <c r="R971" s="50" t="s">
        <v>278</v>
      </c>
      <c r="S971" s="49" t="s">
        <v>575</v>
      </c>
      <c r="T971" s="50" t="s">
        <v>279</v>
      </c>
      <c r="U971" s="51"/>
      <c r="V971" s="52"/>
      <c r="W971" s="49" t="s">
        <v>648</v>
      </c>
      <c r="X971" s="50" t="s">
        <v>1033</v>
      </c>
      <c r="Y971" s="55"/>
      <c r="Z971" s="56" t="s">
        <v>1540</v>
      </c>
      <c r="AA971" s="55"/>
      <c r="AB971" s="55"/>
      <c r="AC971" s="55"/>
      <c r="AD971" s="55"/>
      <c r="AE971" s="55"/>
      <c r="AF971" s="55"/>
      <c r="AG971" s="55"/>
      <c r="AH971" s="49" t="s">
        <v>25</v>
      </c>
      <c r="AI971" s="49" t="s">
        <v>25</v>
      </c>
      <c r="AJ971" s="49" t="s">
        <v>2903</v>
      </c>
      <c r="AK971" s="49" t="s">
        <v>2905</v>
      </c>
    </row>
    <row r="972" spans="1:37" ht="17.25" customHeight="1">
      <c r="A972" s="49" t="s">
        <v>2906</v>
      </c>
      <c r="B972" s="49" t="s">
        <v>237</v>
      </c>
      <c r="C972" s="49" t="s">
        <v>1048</v>
      </c>
      <c r="D972" s="50" t="s">
        <v>105</v>
      </c>
      <c r="E972" s="49" t="s">
        <v>993</v>
      </c>
      <c r="F972" s="50" t="s">
        <v>234</v>
      </c>
      <c r="G972" s="49" t="s">
        <v>864</v>
      </c>
      <c r="H972" s="50" t="s">
        <v>280</v>
      </c>
      <c r="I972" s="51"/>
      <c r="J972" s="52"/>
      <c r="K972" s="51"/>
      <c r="L972" s="52"/>
      <c r="M972" s="51"/>
      <c r="N972" s="52"/>
      <c r="O972" s="51"/>
      <c r="P972" s="52"/>
      <c r="Q972" s="49" t="s">
        <v>523</v>
      </c>
      <c r="R972" s="50" t="s">
        <v>278</v>
      </c>
      <c r="S972" s="49" t="s">
        <v>575</v>
      </c>
      <c r="T972" s="50" t="s">
        <v>279</v>
      </c>
      <c r="U972" s="51"/>
      <c r="V972" s="52"/>
      <c r="W972" s="49" t="s">
        <v>666</v>
      </c>
      <c r="X972" s="50" t="s">
        <v>2336</v>
      </c>
      <c r="Y972" s="55"/>
      <c r="Z972" s="56" t="s">
        <v>1540</v>
      </c>
      <c r="AA972" s="55"/>
      <c r="AB972" s="55"/>
      <c r="AC972" s="55"/>
      <c r="AD972" s="55"/>
      <c r="AE972" s="55"/>
      <c r="AF972" s="55"/>
      <c r="AG972" s="55"/>
      <c r="AH972" s="49" t="s">
        <v>25</v>
      </c>
      <c r="AI972" s="49" t="s">
        <v>25</v>
      </c>
      <c r="AJ972" s="49" t="s">
        <v>2907</v>
      </c>
      <c r="AK972" s="49" t="s">
        <v>2906</v>
      </c>
    </row>
    <row r="973" spans="1:37" ht="17.25" customHeight="1">
      <c r="A973" s="49" t="s">
        <v>2908</v>
      </c>
      <c r="B973" s="49" t="s">
        <v>237</v>
      </c>
      <c r="C973" s="49" t="s">
        <v>1048</v>
      </c>
      <c r="D973" s="50" t="s">
        <v>105</v>
      </c>
      <c r="E973" s="49" t="s">
        <v>993</v>
      </c>
      <c r="F973" s="50" t="s">
        <v>234</v>
      </c>
      <c r="G973" s="49" t="s">
        <v>864</v>
      </c>
      <c r="H973" s="50" t="s">
        <v>280</v>
      </c>
      <c r="I973" s="51"/>
      <c r="J973" s="52"/>
      <c r="K973" s="51"/>
      <c r="L973" s="52"/>
      <c r="M973" s="51"/>
      <c r="N973" s="52"/>
      <c r="O973" s="51"/>
      <c r="P973" s="52"/>
      <c r="Q973" s="49" t="s">
        <v>523</v>
      </c>
      <c r="R973" s="50" t="s">
        <v>278</v>
      </c>
      <c r="S973" s="49" t="s">
        <v>575</v>
      </c>
      <c r="T973" s="50" t="s">
        <v>279</v>
      </c>
      <c r="U973" s="51"/>
      <c r="V973" s="52"/>
      <c r="W973" s="49" t="s">
        <v>647</v>
      </c>
      <c r="X973" s="50" t="s">
        <v>1032</v>
      </c>
      <c r="Y973" s="55"/>
      <c r="Z973" s="56" t="s">
        <v>1540</v>
      </c>
      <c r="AA973" s="55"/>
      <c r="AB973" s="55"/>
      <c r="AC973" s="55"/>
      <c r="AD973" s="55"/>
      <c r="AE973" s="55"/>
      <c r="AF973" s="55"/>
      <c r="AG973" s="55"/>
      <c r="AH973" s="49" t="s">
        <v>25</v>
      </c>
      <c r="AI973" s="49" t="s">
        <v>25</v>
      </c>
      <c r="AJ973" s="49" t="s">
        <v>2907</v>
      </c>
      <c r="AK973" s="49" t="s">
        <v>2908</v>
      </c>
    </row>
    <row r="974" spans="1:37" ht="17.25" customHeight="1">
      <c r="A974" s="49" t="s">
        <v>2909</v>
      </c>
      <c r="B974" s="49" t="s">
        <v>237</v>
      </c>
      <c r="C974" s="49" t="s">
        <v>1048</v>
      </c>
      <c r="D974" s="50" t="s">
        <v>105</v>
      </c>
      <c r="E974" s="49" t="s">
        <v>993</v>
      </c>
      <c r="F974" s="50" t="s">
        <v>234</v>
      </c>
      <c r="G974" s="49" t="s">
        <v>864</v>
      </c>
      <c r="H974" s="50" t="s">
        <v>280</v>
      </c>
      <c r="I974" s="51"/>
      <c r="J974" s="52"/>
      <c r="K974" s="51"/>
      <c r="L974" s="52"/>
      <c r="M974" s="51"/>
      <c r="N974" s="52"/>
      <c r="O974" s="51"/>
      <c r="P974" s="52"/>
      <c r="Q974" s="49" t="s">
        <v>523</v>
      </c>
      <c r="R974" s="50" t="s">
        <v>278</v>
      </c>
      <c r="S974" s="49" t="s">
        <v>575</v>
      </c>
      <c r="T974" s="50" t="s">
        <v>279</v>
      </c>
      <c r="U974" s="51"/>
      <c r="V974" s="52"/>
      <c r="W974" s="49" t="s">
        <v>648</v>
      </c>
      <c r="X974" s="50" t="s">
        <v>1033</v>
      </c>
      <c r="Y974" s="55"/>
      <c r="Z974" s="56" t="s">
        <v>1540</v>
      </c>
      <c r="AA974" s="55"/>
      <c r="AB974" s="55"/>
      <c r="AC974" s="55"/>
      <c r="AD974" s="55"/>
      <c r="AE974" s="55"/>
      <c r="AF974" s="55"/>
      <c r="AG974" s="55"/>
      <c r="AH974" s="49" t="s">
        <v>25</v>
      </c>
      <c r="AI974" s="49" t="s">
        <v>25</v>
      </c>
      <c r="AJ974" s="49" t="s">
        <v>2907</v>
      </c>
      <c r="AK974" s="49" t="s">
        <v>2909</v>
      </c>
    </row>
    <row r="975" spans="1:37" s="114" customFormat="1" ht="17.25" customHeight="1">
      <c r="A975" s="110" t="s">
        <v>2910</v>
      </c>
      <c r="B975" s="110" t="s">
        <v>237</v>
      </c>
      <c r="C975" s="110" t="s">
        <v>1048</v>
      </c>
      <c r="D975" s="111" t="s">
        <v>105</v>
      </c>
      <c r="E975" s="110" t="s">
        <v>993</v>
      </c>
      <c r="F975" s="111" t="s">
        <v>234</v>
      </c>
      <c r="G975" s="110" t="s">
        <v>865</v>
      </c>
      <c r="H975" s="111" t="s">
        <v>281</v>
      </c>
      <c r="I975" s="110" t="s">
        <v>945</v>
      </c>
      <c r="J975" s="111" t="s">
        <v>282</v>
      </c>
      <c r="K975" s="112"/>
      <c r="L975" s="113"/>
      <c r="M975" s="112"/>
      <c r="N975" s="113"/>
      <c r="O975" s="112"/>
      <c r="P975" s="113"/>
      <c r="Q975" s="112"/>
      <c r="R975" s="113"/>
      <c r="S975" s="110" t="s">
        <v>576</v>
      </c>
      <c r="T975" s="111" t="s">
        <v>283</v>
      </c>
      <c r="U975" s="112"/>
      <c r="V975" s="113"/>
      <c r="W975" s="112"/>
      <c r="X975" s="113"/>
      <c r="Y975" s="113"/>
      <c r="Z975" s="111" t="s">
        <v>1551</v>
      </c>
      <c r="AA975" s="113"/>
      <c r="AB975" s="113"/>
      <c r="AC975" s="113"/>
      <c r="AD975" s="113"/>
      <c r="AE975" s="113"/>
      <c r="AF975" s="113"/>
      <c r="AG975" s="113"/>
      <c r="AH975" s="110" t="s">
        <v>21</v>
      </c>
      <c r="AI975" s="110" t="s">
        <v>21</v>
      </c>
      <c r="AJ975" s="110" t="s">
        <v>2911</v>
      </c>
      <c r="AK975" s="110" t="s">
        <v>2910</v>
      </c>
    </row>
    <row r="976" spans="1:37" s="114" customFormat="1" ht="17.25" customHeight="1">
      <c r="A976" s="110" t="s">
        <v>2912</v>
      </c>
      <c r="B976" s="110" t="s">
        <v>237</v>
      </c>
      <c r="C976" s="110" t="s">
        <v>1048</v>
      </c>
      <c r="D976" s="111" t="s">
        <v>105</v>
      </c>
      <c r="E976" s="110" t="s">
        <v>993</v>
      </c>
      <c r="F976" s="111" t="s">
        <v>234</v>
      </c>
      <c r="G976" s="110" t="s">
        <v>865</v>
      </c>
      <c r="H976" s="111" t="s">
        <v>281</v>
      </c>
      <c r="I976" s="110" t="s">
        <v>946</v>
      </c>
      <c r="J976" s="111" t="s">
        <v>284</v>
      </c>
      <c r="K976" s="112"/>
      <c r="L976" s="113"/>
      <c r="M976" s="112"/>
      <c r="N976" s="113"/>
      <c r="O976" s="112"/>
      <c r="P976" s="113"/>
      <c r="Q976" s="112"/>
      <c r="R976" s="113"/>
      <c r="S976" s="110" t="s">
        <v>576</v>
      </c>
      <c r="T976" s="111" t="s">
        <v>283</v>
      </c>
      <c r="U976" s="112"/>
      <c r="V976" s="113"/>
      <c r="W976" s="112"/>
      <c r="X976" s="113"/>
      <c r="Y976" s="113"/>
      <c r="Z976" s="111" t="s">
        <v>1551</v>
      </c>
      <c r="AA976" s="113"/>
      <c r="AB976" s="113"/>
      <c r="AC976" s="113"/>
      <c r="AD976" s="113"/>
      <c r="AE976" s="113"/>
      <c r="AF976" s="113"/>
      <c r="AG976" s="113"/>
      <c r="AH976" s="110" t="s">
        <v>21</v>
      </c>
      <c r="AI976" s="110" t="s">
        <v>21</v>
      </c>
      <c r="AJ976" s="110" t="s">
        <v>2911</v>
      </c>
      <c r="AK976" s="110" t="s">
        <v>2912</v>
      </c>
    </row>
    <row r="977" spans="1:37" s="114" customFormat="1" ht="17.25" customHeight="1">
      <c r="A977" s="110" t="s">
        <v>2913</v>
      </c>
      <c r="B977" s="110" t="s">
        <v>237</v>
      </c>
      <c r="C977" s="110" t="s">
        <v>1048</v>
      </c>
      <c r="D977" s="111" t="s">
        <v>105</v>
      </c>
      <c r="E977" s="110" t="s">
        <v>993</v>
      </c>
      <c r="F977" s="111" t="s">
        <v>234</v>
      </c>
      <c r="G977" s="110" t="s">
        <v>866</v>
      </c>
      <c r="H977" s="111" t="s">
        <v>285</v>
      </c>
      <c r="I977" s="110" t="s">
        <v>945</v>
      </c>
      <c r="J977" s="111" t="s">
        <v>282</v>
      </c>
      <c r="K977" s="112"/>
      <c r="L977" s="113"/>
      <c r="M977" s="112"/>
      <c r="N977" s="113"/>
      <c r="O977" s="112"/>
      <c r="P977" s="113"/>
      <c r="Q977" s="112"/>
      <c r="R977" s="113"/>
      <c r="S977" s="110" t="s">
        <v>576</v>
      </c>
      <c r="T977" s="111" t="s">
        <v>283</v>
      </c>
      <c r="U977" s="112"/>
      <c r="V977" s="113"/>
      <c r="W977" s="110" t="s">
        <v>657</v>
      </c>
      <c r="X977" s="111" t="s">
        <v>256</v>
      </c>
      <c r="Y977" s="113"/>
      <c r="Z977" s="113"/>
      <c r="AA977" s="113"/>
      <c r="AB977" s="113"/>
      <c r="AC977" s="113"/>
      <c r="AD977" s="113"/>
      <c r="AE977" s="113"/>
      <c r="AF977" s="113"/>
      <c r="AG977" s="113"/>
      <c r="AH977" s="110" t="s">
        <v>21</v>
      </c>
      <c r="AI977" s="110" t="s">
        <v>21</v>
      </c>
      <c r="AJ977" s="110" t="s">
        <v>2914</v>
      </c>
      <c r="AK977" s="110" t="s">
        <v>2913</v>
      </c>
    </row>
    <row r="978" spans="1:37" s="114" customFormat="1" ht="17.25" customHeight="1">
      <c r="A978" s="110" t="s">
        <v>2915</v>
      </c>
      <c r="B978" s="110" t="s">
        <v>237</v>
      </c>
      <c r="C978" s="110" t="s">
        <v>1048</v>
      </c>
      <c r="D978" s="111" t="s">
        <v>105</v>
      </c>
      <c r="E978" s="110" t="s">
        <v>993</v>
      </c>
      <c r="F978" s="111" t="s">
        <v>234</v>
      </c>
      <c r="G978" s="110" t="s">
        <v>866</v>
      </c>
      <c r="H978" s="111" t="s">
        <v>285</v>
      </c>
      <c r="I978" s="110" t="s">
        <v>945</v>
      </c>
      <c r="J978" s="111" t="s">
        <v>282</v>
      </c>
      <c r="K978" s="112"/>
      <c r="L978" s="113"/>
      <c r="M978" s="112"/>
      <c r="N978" s="113"/>
      <c r="O978" s="112"/>
      <c r="P978" s="113"/>
      <c r="Q978" s="112"/>
      <c r="R978" s="113"/>
      <c r="S978" s="110" t="s">
        <v>576</v>
      </c>
      <c r="T978" s="111" t="s">
        <v>283</v>
      </c>
      <c r="U978" s="112"/>
      <c r="V978" s="113"/>
      <c r="W978" s="110" t="s">
        <v>658</v>
      </c>
      <c r="X978" s="111" t="s">
        <v>257</v>
      </c>
      <c r="Y978" s="113"/>
      <c r="Z978" s="113"/>
      <c r="AA978" s="113"/>
      <c r="AB978" s="113"/>
      <c r="AC978" s="113"/>
      <c r="AD978" s="113"/>
      <c r="AE978" s="113"/>
      <c r="AF978" s="113"/>
      <c r="AG978" s="113"/>
      <c r="AH978" s="110" t="s">
        <v>21</v>
      </c>
      <c r="AI978" s="110" t="s">
        <v>21</v>
      </c>
      <c r="AJ978" s="110" t="s">
        <v>2914</v>
      </c>
      <c r="AK978" s="110" t="s">
        <v>2915</v>
      </c>
    </row>
    <row r="979" spans="1:37" s="114" customFormat="1" ht="17.25" customHeight="1">
      <c r="A979" s="110" t="s">
        <v>2916</v>
      </c>
      <c r="B979" s="110" t="s">
        <v>237</v>
      </c>
      <c r="C979" s="110" t="s">
        <v>1048</v>
      </c>
      <c r="D979" s="111" t="s">
        <v>105</v>
      </c>
      <c r="E979" s="110" t="s">
        <v>993</v>
      </c>
      <c r="F979" s="111" t="s">
        <v>234</v>
      </c>
      <c r="G979" s="110" t="s">
        <v>867</v>
      </c>
      <c r="H979" s="111" t="s">
        <v>286</v>
      </c>
      <c r="I979" s="110" t="s">
        <v>945</v>
      </c>
      <c r="J979" s="111" t="s">
        <v>282</v>
      </c>
      <c r="K979" s="112"/>
      <c r="L979" s="113"/>
      <c r="M979" s="112"/>
      <c r="N979" s="113"/>
      <c r="O979" s="112"/>
      <c r="P979" s="113"/>
      <c r="Q979" s="112"/>
      <c r="R979" s="113"/>
      <c r="S979" s="110" t="s">
        <v>576</v>
      </c>
      <c r="T979" s="111" t="s">
        <v>283</v>
      </c>
      <c r="U979" s="112"/>
      <c r="V979" s="113"/>
      <c r="W979" s="110" t="s">
        <v>657</v>
      </c>
      <c r="X979" s="111" t="s">
        <v>256</v>
      </c>
      <c r="Y979" s="113"/>
      <c r="Z979" s="113"/>
      <c r="AA979" s="113"/>
      <c r="AB979" s="113"/>
      <c r="AC979" s="113"/>
      <c r="AD979" s="113"/>
      <c r="AE979" s="113"/>
      <c r="AF979" s="113"/>
      <c r="AG979" s="113"/>
      <c r="AH979" s="110" t="s">
        <v>21</v>
      </c>
      <c r="AI979" s="110" t="s">
        <v>21</v>
      </c>
      <c r="AJ979" s="110" t="s">
        <v>2917</v>
      </c>
      <c r="AK979" s="110" t="s">
        <v>2916</v>
      </c>
    </row>
    <row r="980" spans="1:37" s="114" customFormat="1" ht="17.25" customHeight="1">
      <c r="A980" s="110" t="s">
        <v>2918</v>
      </c>
      <c r="B980" s="110" t="s">
        <v>237</v>
      </c>
      <c r="C980" s="110" t="s">
        <v>1048</v>
      </c>
      <c r="D980" s="111" t="s">
        <v>105</v>
      </c>
      <c r="E980" s="110" t="s">
        <v>993</v>
      </c>
      <c r="F980" s="111" t="s">
        <v>234</v>
      </c>
      <c r="G980" s="110" t="s">
        <v>867</v>
      </c>
      <c r="H980" s="111" t="s">
        <v>286</v>
      </c>
      <c r="I980" s="110" t="s">
        <v>945</v>
      </c>
      <c r="J980" s="111" t="s">
        <v>282</v>
      </c>
      <c r="K980" s="112"/>
      <c r="L980" s="113"/>
      <c r="M980" s="112"/>
      <c r="N980" s="113"/>
      <c r="O980" s="112"/>
      <c r="P980" s="113"/>
      <c r="Q980" s="112"/>
      <c r="R980" s="113"/>
      <c r="S980" s="110" t="s">
        <v>576</v>
      </c>
      <c r="T980" s="111" t="s">
        <v>283</v>
      </c>
      <c r="U980" s="112"/>
      <c r="V980" s="113"/>
      <c r="W980" s="110" t="s">
        <v>658</v>
      </c>
      <c r="X980" s="111" t="s">
        <v>257</v>
      </c>
      <c r="Y980" s="113"/>
      <c r="Z980" s="113"/>
      <c r="AA980" s="113"/>
      <c r="AB980" s="113"/>
      <c r="AC980" s="113"/>
      <c r="AD980" s="113"/>
      <c r="AE980" s="113"/>
      <c r="AF980" s="113"/>
      <c r="AG980" s="113"/>
      <c r="AH980" s="110" t="s">
        <v>21</v>
      </c>
      <c r="AI980" s="110" t="s">
        <v>21</v>
      </c>
      <c r="AJ980" s="110" t="s">
        <v>2917</v>
      </c>
      <c r="AK980" s="110" t="s">
        <v>2918</v>
      </c>
    </row>
    <row r="981" spans="1:37" s="114" customFormat="1" ht="17.25" customHeight="1">
      <c r="A981" s="110" t="s">
        <v>2919</v>
      </c>
      <c r="B981" s="110" t="s">
        <v>237</v>
      </c>
      <c r="C981" s="110" t="s">
        <v>1048</v>
      </c>
      <c r="D981" s="111" t="s">
        <v>105</v>
      </c>
      <c r="E981" s="110" t="s">
        <v>993</v>
      </c>
      <c r="F981" s="111" t="s">
        <v>234</v>
      </c>
      <c r="G981" s="110" t="s">
        <v>868</v>
      </c>
      <c r="H981" s="111" t="s">
        <v>287</v>
      </c>
      <c r="I981" s="110" t="s">
        <v>945</v>
      </c>
      <c r="J981" s="111" t="s">
        <v>282</v>
      </c>
      <c r="K981" s="112"/>
      <c r="L981" s="113"/>
      <c r="M981" s="112"/>
      <c r="N981" s="113"/>
      <c r="O981" s="112"/>
      <c r="P981" s="113"/>
      <c r="Q981" s="112"/>
      <c r="R981" s="113"/>
      <c r="S981" s="110" t="s">
        <v>576</v>
      </c>
      <c r="T981" s="111" t="s">
        <v>283</v>
      </c>
      <c r="U981" s="112"/>
      <c r="V981" s="113"/>
      <c r="W981" s="112"/>
      <c r="X981" s="113"/>
      <c r="Y981" s="113"/>
      <c r="Z981" s="111" t="s">
        <v>1551</v>
      </c>
      <c r="AA981" s="113"/>
      <c r="AB981" s="113"/>
      <c r="AC981" s="113"/>
      <c r="AD981" s="113"/>
      <c r="AE981" s="113"/>
      <c r="AF981" s="113"/>
      <c r="AG981" s="113"/>
      <c r="AH981" s="110" t="s">
        <v>21</v>
      </c>
      <c r="AI981" s="110" t="s">
        <v>21</v>
      </c>
      <c r="AJ981" s="110" t="s">
        <v>2920</v>
      </c>
      <c r="AK981" s="110" t="s">
        <v>2919</v>
      </c>
    </row>
    <row r="982" spans="1:37" s="114" customFormat="1" ht="17.25" customHeight="1">
      <c r="A982" s="110" t="s">
        <v>2921</v>
      </c>
      <c r="B982" s="110" t="s">
        <v>237</v>
      </c>
      <c r="C982" s="110" t="s">
        <v>1048</v>
      </c>
      <c r="D982" s="111" t="s">
        <v>105</v>
      </c>
      <c r="E982" s="110" t="s">
        <v>993</v>
      </c>
      <c r="F982" s="111" t="s">
        <v>234</v>
      </c>
      <c r="G982" s="110" t="s">
        <v>868</v>
      </c>
      <c r="H982" s="111" t="s">
        <v>287</v>
      </c>
      <c r="I982" s="110" t="s">
        <v>946</v>
      </c>
      <c r="J982" s="111" t="s">
        <v>284</v>
      </c>
      <c r="K982" s="112"/>
      <c r="L982" s="113"/>
      <c r="M982" s="112"/>
      <c r="N982" s="113"/>
      <c r="O982" s="112"/>
      <c r="P982" s="113"/>
      <c r="Q982" s="112"/>
      <c r="R982" s="113"/>
      <c r="S982" s="110" t="s">
        <v>576</v>
      </c>
      <c r="T982" s="111" t="s">
        <v>283</v>
      </c>
      <c r="U982" s="112"/>
      <c r="V982" s="113"/>
      <c r="W982" s="112"/>
      <c r="X982" s="113"/>
      <c r="Y982" s="113"/>
      <c r="Z982" s="111" t="s">
        <v>1551</v>
      </c>
      <c r="AA982" s="113"/>
      <c r="AB982" s="113"/>
      <c r="AC982" s="113"/>
      <c r="AD982" s="113"/>
      <c r="AE982" s="113"/>
      <c r="AF982" s="113"/>
      <c r="AG982" s="113"/>
      <c r="AH982" s="110" t="s">
        <v>21</v>
      </c>
      <c r="AI982" s="110" t="s">
        <v>21</v>
      </c>
      <c r="AJ982" s="110" t="s">
        <v>2920</v>
      </c>
      <c r="AK982" s="110" t="s">
        <v>2921</v>
      </c>
    </row>
    <row r="983" spans="1:37" s="114" customFormat="1" ht="17.25" customHeight="1">
      <c r="A983" s="110" t="s">
        <v>2922</v>
      </c>
      <c r="B983" s="110" t="s">
        <v>237</v>
      </c>
      <c r="C983" s="110" t="s">
        <v>1048</v>
      </c>
      <c r="D983" s="111" t="s">
        <v>105</v>
      </c>
      <c r="E983" s="110" t="s">
        <v>993</v>
      </c>
      <c r="F983" s="111" t="s">
        <v>234</v>
      </c>
      <c r="G983" s="110" t="s">
        <v>869</v>
      </c>
      <c r="H983" s="111" t="s">
        <v>4215</v>
      </c>
      <c r="I983" s="110" t="s">
        <v>945</v>
      </c>
      <c r="J983" s="111" t="s">
        <v>282</v>
      </c>
      <c r="K983" s="112"/>
      <c r="L983" s="113"/>
      <c r="M983" s="112"/>
      <c r="N983" s="113"/>
      <c r="O983" s="112"/>
      <c r="P983" s="113"/>
      <c r="Q983" s="112"/>
      <c r="R983" s="113"/>
      <c r="S983" s="110" t="s">
        <v>576</v>
      </c>
      <c r="T983" s="111" t="s">
        <v>283</v>
      </c>
      <c r="U983" s="112"/>
      <c r="V983" s="113"/>
      <c r="W983" s="112"/>
      <c r="X983" s="113"/>
      <c r="Y983" s="113"/>
      <c r="Z983" s="111" t="s">
        <v>1551</v>
      </c>
      <c r="AA983" s="113"/>
      <c r="AB983" s="113"/>
      <c r="AC983" s="113"/>
      <c r="AD983" s="113"/>
      <c r="AE983" s="113"/>
      <c r="AF983" s="113"/>
      <c r="AG983" s="113"/>
      <c r="AH983" s="110" t="s">
        <v>21</v>
      </c>
      <c r="AI983" s="110" t="s">
        <v>21</v>
      </c>
      <c r="AJ983" s="110" t="s">
        <v>2923</v>
      </c>
      <c r="AK983" s="110" t="s">
        <v>2922</v>
      </c>
    </row>
    <row r="984" spans="1:37" s="114" customFormat="1" ht="17.25" customHeight="1">
      <c r="A984" s="110" t="s">
        <v>2924</v>
      </c>
      <c r="B984" s="110" t="s">
        <v>237</v>
      </c>
      <c r="C984" s="110" t="s">
        <v>1048</v>
      </c>
      <c r="D984" s="111" t="s">
        <v>105</v>
      </c>
      <c r="E984" s="110" t="s">
        <v>993</v>
      </c>
      <c r="F984" s="111" t="s">
        <v>234</v>
      </c>
      <c r="G984" s="110" t="s">
        <v>869</v>
      </c>
      <c r="H984" s="111" t="s">
        <v>288</v>
      </c>
      <c r="I984" s="110" t="s">
        <v>946</v>
      </c>
      <c r="J984" s="111" t="s">
        <v>284</v>
      </c>
      <c r="K984" s="112"/>
      <c r="L984" s="113"/>
      <c r="M984" s="112"/>
      <c r="N984" s="113"/>
      <c r="O984" s="112"/>
      <c r="P984" s="113"/>
      <c r="Q984" s="112"/>
      <c r="R984" s="113"/>
      <c r="S984" s="110" t="s">
        <v>576</v>
      </c>
      <c r="T984" s="111" t="s">
        <v>283</v>
      </c>
      <c r="U984" s="112"/>
      <c r="V984" s="113"/>
      <c r="W984" s="112"/>
      <c r="X984" s="113"/>
      <c r="Y984" s="113"/>
      <c r="Z984" s="111" t="s">
        <v>1551</v>
      </c>
      <c r="AA984" s="113"/>
      <c r="AB984" s="113"/>
      <c r="AC984" s="113"/>
      <c r="AD984" s="113"/>
      <c r="AE984" s="113"/>
      <c r="AF984" s="113"/>
      <c r="AG984" s="113"/>
      <c r="AH984" s="110" t="s">
        <v>21</v>
      </c>
      <c r="AI984" s="110" t="s">
        <v>21</v>
      </c>
      <c r="AJ984" s="110" t="s">
        <v>2923</v>
      </c>
      <c r="AK984" s="110" t="s">
        <v>2924</v>
      </c>
    </row>
    <row r="985" spans="1:37" s="114" customFormat="1" ht="17.25" customHeight="1">
      <c r="A985" s="110" t="s">
        <v>2925</v>
      </c>
      <c r="B985" s="110" t="s">
        <v>237</v>
      </c>
      <c r="C985" s="110" t="s">
        <v>1048</v>
      </c>
      <c r="D985" s="111" t="s">
        <v>105</v>
      </c>
      <c r="E985" s="110" t="s">
        <v>993</v>
      </c>
      <c r="F985" s="111" t="s">
        <v>234</v>
      </c>
      <c r="G985" s="110" t="s">
        <v>870</v>
      </c>
      <c r="H985" s="111" t="s">
        <v>3706</v>
      </c>
      <c r="I985" s="110" t="s">
        <v>945</v>
      </c>
      <c r="J985" s="111" t="s">
        <v>282</v>
      </c>
      <c r="K985" s="112"/>
      <c r="L985" s="113"/>
      <c r="M985" s="112"/>
      <c r="N985" s="113"/>
      <c r="O985" s="112"/>
      <c r="P985" s="113"/>
      <c r="Q985" s="112"/>
      <c r="R985" s="113"/>
      <c r="S985" s="110" t="s">
        <v>576</v>
      </c>
      <c r="T985" s="111" t="s">
        <v>283</v>
      </c>
      <c r="U985" s="112"/>
      <c r="V985" s="113"/>
      <c r="W985" s="112"/>
      <c r="X985" s="113"/>
      <c r="Y985" s="113"/>
      <c r="Z985" s="111" t="s">
        <v>1551</v>
      </c>
      <c r="AA985" s="113"/>
      <c r="AB985" s="113"/>
      <c r="AC985" s="113"/>
      <c r="AD985" s="113"/>
      <c r="AE985" s="113"/>
      <c r="AF985" s="113"/>
      <c r="AG985" s="113"/>
      <c r="AH985" s="110" t="s">
        <v>21</v>
      </c>
      <c r="AI985" s="110" t="s">
        <v>21</v>
      </c>
      <c r="AJ985" s="110" t="s">
        <v>2926</v>
      </c>
      <c r="AK985" s="110" t="s">
        <v>2925</v>
      </c>
    </row>
    <row r="986" spans="1:37" s="114" customFormat="1" ht="17.25" customHeight="1">
      <c r="A986" s="110" t="s">
        <v>2927</v>
      </c>
      <c r="B986" s="110" t="s">
        <v>237</v>
      </c>
      <c r="C986" s="110" t="s">
        <v>1048</v>
      </c>
      <c r="D986" s="111" t="s">
        <v>105</v>
      </c>
      <c r="E986" s="110" t="s">
        <v>993</v>
      </c>
      <c r="F986" s="111" t="s">
        <v>234</v>
      </c>
      <c r="G986" s="110" t="s">
        <v>870</v>
      </c>
      <c r="H986" s="111" t="s">
        <v>289</v>
      </c>
      <c r="I986" s="110" t="s">
        <v>946</v>
      </c>
      <c r="J986" s="111" t="s">
        <v>284</v>
      </c>
      <c r="K986" s="112"/>
      <c r="L986" s="113"/>
      <c r="M986" s="112"/>
      <c r="N986" s="113"/>
      <c r="O986" s="112"/>
      <c r="P986" s="113"/>
      <c r="Q986" s="112"/>
      <c r="R986" s="113"/>
      <c r="S986" s="110" t="s">
        <v>576</v>
      </c>
      <c r="T986" s="111" t="s">
        <v>283</v>
      </c>
      <c r="U986" s="112"/>
      <c r="V986" s="113"/>
      <c r="W986" s="112"/>
      <c r="X986" s="113"/>
      <c r="Y986" s="113"/>
      <c r="Z986" s="111" t="s">
        <v>1551</v>
      </c>
      <c r="AA986" s="113"/>
      <c r="AB986" s="113"/>
      <c r="AC986" s="113"/>
      <c r="AD986" s="113"/>
      <c r="AE986" s="113"/>
      <c r="AF986" s="113"/>
      <c r="AG986" s="113"/>
      <c r="AH986" s="110" t="s">
        <v>21</v>
      </c>
      <c r="AI986" s="110" t="s">
        <v>21</v>
      </c>
      <c r="AJ986" s="110" t="s">
        <v>2926</v>
      </c>
      <c r="AK986" s="110" t="s">
        <v>2927</v>
      </c>
    </row>
    <row r="987" spans="1:37" s="114" customFormat="1" ht="17.25" customHeight="1">
      <c r="A987" s="110" t="s">
        <v>2928</v>
      </c>
      <c r="B987" s="110" t="s">
        <v>237</v>
      </c>
      <c r="C987" s="110" t="s">
        <v>1048</v>
      </c>
      <c r="D987" s="111" t="s">
        <v>105</v>
      </c>
      <c r="E987" s="110" t="s">
        <v>993</v>
      </c>
      <c r="F987" s="111" t="s">
        <v>234</v>
      </c>
      <c r="G987" s="110" t="s">
        <v>871</v>
      </c>
      <c r="H987" s="111" t="s">
        <v>290</v>
      </c>
      <c r="I987" s="110" t="s">
        <v>945</v>
      </c>
      <c r="J987" s="111" t="s">
        <v>282</v>
      </c>
      <c r="K987" s="112"/>
      <c r="L987" s="113"/>
      <c r="M987" s="112"/>
      <c r="N987" s="113"/>
      <c r="O987" s="112"/>
      <c r="P987" s="113"/>
      <c r="Q987" s="112"/>
      <c r="R987" s="113"/>
      <c r="S987" s="110" t="s">
        <v>576</v>
      </c>
      <c r="T987" s="111" t="s">
        <v>283</v>
      </c>
      <c r="U987" s="112"/>
      <c r="V987" s="113"/>
      <c r="W987" s="112"/>
      <c r="X987" s="113"/>
      <c r="Y987" s="113"/>
      <c r="Z987" s="113"/>
      <c r="AA987" s="113"/>
      <c r="AB987" s="113"/>
      <c r="AC987" s="113"/>
      <c r="AD987" s="113"/>
      <c r="AE987" s="113"/>
      <c r="AF987" s="113"/>
      <c r="AG987" s="113"/>
      <c r="AH987" s="110" t="s">
        <v>21</v>
      </c>
      <c r="AI987" s="110" t="s">
        <v>21</v>
      </c>
      <c r="AJ987" s="110" t="s">
        <v>2929</v>
      </c>
      <c r="AK987" s="110" t="s">
        <v>2928</v>
      </c>
    </row>
    <row r="988" spans="1:37" s="114" customFormat="1" ht="17.25" customHeight="1">
      <c r="A988" s="110" t="s">
        <v>2930</v>
      </c>
      <c r="B988" s="110" t="s">
        <v>237</v>
      </c>
      <c r="C988" s="110" t="s">
        <v>1048</v>
      </c>
      <c r="D988" s="111" t="s">
        <v>105</v>
      </c>
      <c r="E988" s="110" t="s">
        <v>993</v>
      </c>
      <c r="F988" s="111" t="s">
        <v>234</v>
      </c>
      <c r="G988" s="110" t="s">
        <v>872</v>
      </c>
      <c r="H988" s="111" t="s">
        <v>291</v>
      </c>
      <c r="I988" s="110" t="s">
        <v>945</v>
      </c>
      <c r="J988" s="111" t="s">
        <v>282</v>
      </c>
      <c r="K988" s="112"/>
      <c r="L988" s="113"/>
      <c r="M988" s="112"/>
      <c r="N988" s="113"/>
      <c r="O988" s="112"/>
      <c r="P988" s="113"/>
      <c r="Q988" s="112"/>
      <c r="R988" s="113"/>
      <c r="S988" s="110" t="s">
        <v>576</v>
      </c>
      <c r="T988" s="111" t="s">
        <v>283</v>
      </c>
      <c r="U988" s="112"/>
      <c r="V988" s="113"/>
      <c r="W988" s="112"/>
      <c r="X988" s="113"/>
      <c r="Y988" s="113"/>
      <c r="Z988" s="113"/>
      <c r="AA988" s="113"/>
      <c r="AB988" s="113"/>
      <c r="AC988" s="113"/>
      <c r="AD988" s="113"/>
      <c r="AE988" s="113"/>
      <c r="AF988" s="113"/>
      <c r="AG988" s="113"/>
      <c r="AH988" s="110" t="s">
        <v>21</v>
      </c>
      <c r="AI988" s="110" t="s">
        <v>21</v>
      </c>
      <c r="AJ988" s="110" t="s">
        <v>2931</v>
      </c>
      <c r="AK988" s="110" t="s">
        <v>2930</v>
      </c>
    </row>
    <row r="989" spans="1:37" ht="17.25" customHeight="1">
      <c r="A989" s="49" t="s">
        <v>2932</v>
      </c>
      <c r="B989" s="49" t="s">
        <v>237</v>
      </c>
      <c r="C989" s="49" t="s">
        <v>1048</v>
      </c>
      <c r="D989" s="50" t="s">
        <v>105</v>
      </c>
      <c r="E989" s="49" t="s">
        <v>993</v>
      </c>
      <c r="F989" s="50" t="s">
        <v>234</v>
      </c>
      <c r="G989" s="49" t="s">
        <v>873</v>
      </c>
      <c r="H989" s="50" t="s">
        <v>292</v>
      </c>
      <c r="I989" s="51"/>
      <c r="J989" s="52"/>
      <c r="K989" s="51"/>
      <c r="L989" s="52"/>
      <c r="M989" s="51"/>
      <c r="N989" s="52"/>
      <c r="O989" s="51"/>
      <c r="P989" s="52"/>
      <c r="Q989" s="49" t="s">
        <v>520</v>
      </c>
      <c r="R989" s="50" t="s">
        <v>293</v>
      </c>
      <c r="S989" s="49" t="s">
        <v>562</v>
      </c>
      <c r="T989" s="50" t="s">
        <v>174</v>
      </c>
      <c r="U989" s="51"/>
      <c r="V989" s="52"/>
      <c r="W989" s="49" t="s">
        <v>560</v>
      </c>
      <c r="X989" s="50" t="s">
        <v>1021</v>
      </c>
      <c r="Y989" s="55"/>
      <c r="Z989" s="56" t="s">
        <v>167</v>
      </c>
      <c r="AA989" s="55"/>
      <c r="AB989" s="55"/>
      <c r="AC989" s="55"/>
      <c r="AD989" s="55"/>
      <c r="AE989" s="55"/>
      <c r="AF989" s="55"/>
      <c r="AG989" s="55"/>
      <c r="AH989" s="49" t="s">
        <v>21</v>
      </c>
      <c r="AI989" s="49" t="s">
        <v>21</v>
      </c>
      <c r="AJ989" s="49" t="s">
        <v>2933</v>
      </c>
      <c r="AK989" s="49" t="s">
        <v>2932</v>
      </c>
    </row>
    <row r="990" spans="1:37" ht="17.25" customHeight="1">
      <c r="A990" s="49" t="s">
        <v>2934</v>
      </c>
      <c r="B990" s="49" t="s">
        <v>237</v>
      </c>
      <c r="C990" s="49" t="s">
        <v>1048</v>
      </c>
      <c r="D990" s="50" t="s">
        <v>105</v>
      </c>
      <c r="E990" s="49" t="s">
        <v>993</v>
      </c>
      <c r="F990" s="50" t="s">
        <v>234</v>
      </c>
      <c r="G990" s="49" t="s">
        <v>873</v>
      </c>
      <c r="H990" s="50" t="s">
        <v>292</v>
      </c>
      <c r="I990" s="51"/>
      <c r="J990" s="52"/>
      <c r="K990" s="51"/>
      <c r="L990" s="52"/>
      <c r="M990" s="51"/>
      <c r="N990" s="52"/>
      <c r="O990" s="51"/>
      <c r="P990" s="52"/>
      <c r="Q990" s="49" t="s">
        <v>520</v>
      </c>
      <c r="R990" s="50" t="s">
        <v>293</v>
      </c>
      <c r="S990" s="49" t="s">
        <v>562</v>
      </c>
      <c r="T990" s="50" t="s">
        <v>174</v>
      </c>
      <c r="U990" s="51"/>
      <c r="V990" s="52"/>
      <c r="W990" s="49" t="s">
        <v>523</v>
      </c>
      <c r="X990" s="50" t="s">
        <v>603</v>
      </c>
      <c r="Y990" s="55"/>
      <c r="Z990" s="56" t="s">
        <v>167</v>
      </c>
      <c r="AA990" s="55"/>
      <c r="AB990" s="55"/>
      <c r="AC990" s="55"/>
      <c r="AD990" s="55"/>
      <c r="AE990" s="55"/>
      <c r="AF990" s="55"/>
      <c r="AG990" s="55"/>
      <c r="AH990" s="49" t="s">
        <v>21</v>
      </c>
      <c r="AI990" s="49" t="s">
        <v>21</v>
      </c>
      <c r="AJ990" s="49" t="s">
        <v>2933</v>
      </c>
      <c r="AK990" s="49" t="s">
        <v>2934</v>
      </c>
    </row>
    <row r="991" spans="1:37" ht="17.25" customHeight="1">
      <c r="A991" s="49" t="s">
        <v>2935</v>
      </c>
      <c r="B991" s="49" t="s">
        <v>237</v>
      </c>
      <c r="C991" s="49" t="s">
        <v>1048</v>
      </c>
      <c r="D991" s="50" t="s">
        <v>105</v>
      </c>
      <c r="E991" s="49" t="s">
        <v>993</v>
      </c>
      <c r="F991" s="50" t="s">
        <v>234</v>
      </c>
      <c r="G991" s="49" t="s">
        <v>873</v>
      </c>
      <c r="H991" s="50" t="s">
        <v>292</v>
      </c>
      <c r="I991" s="51"/>
      <c r="J991" s="52"/>
      <c r="K991" s="51"/>
      <c r="L991" s="52"/>
      <c r="M991" s="51"/>
      <c r="N991" s="52"/>
      <c r="O991" s="51"/>
      <c r="P991" s="52"/>
      <c r="Q991" s="49" t="s">
        <v>520</v>
      </c>
      <c r="R991" s="50" t="s">
        <v>293</v>
      </c>
      <c r="S991" s="49" t="s">
        <v>562</v>
      </c>
      <c r="T991" s="50" t="s">
        <v>174</v>
      </c>
      <c r="U991" s="51"/>
      <c r="V991" s="52"/>
      <c r="W991" s="49" t="s">
        <v>553</v>
      </c>
      <c r="X991" s="50" t="s">
        <v>1017</v>
      </c>
      <c r="Y991" s="55"/>
      <c r="Z991" s="56" t="s">
        <v>167</v>
      </c>
      <c r="AA991" s="55"/>
      <c r="AB991" s="55"/>
      <c r="AC991" s="55"/>
      <c r="AD991" s="55"/>
      <c r="AE991" s="55"/>
      <c r="AF991" s="55"/>
      <c r="AG991" s="55"/>
      <c r="AH991" s="49" t="s">
        <v>21</v>
      </c>
      <c r="AI991" s="49" t="s">
        <v>21</v>
      </c>
      <c r="AJ991" s="49" t="s">
        <v>2933</v>
      </c>
      <c r="AK991" s="49" t="s">
        <v>2935</v>
      </c>
    </row>
    <row r="992" spans="1:37" ht="17.25" customHeight="1">
      <c r="A992" s="49" t="s">
        <v>2936</v>
      </c>
      <c r="B992" s="49" t="s">
        <v>237</v>
      </c>
      <c r="C992" s="49" t="s">
        <v>1048</v>
      </c>
      <c r="D992" s="50" t="s">
        <v>105</v>
      </c>
      <c r="E992" s="49" t="s">
        <v>993</v>
      </c>
      <c r="F992" s="50" t="s">
        <v>234</v>
      </c>
      <c r="G992" s="49" t="s">
        <v>873</v>
      </c>
      <c r="H992" s="50" t="s">
        <v>292</v>
      </c>
      <c r="I992" s="51"/>
      <c r="J992" s="52"/>
      <c r="K992" s="51"/>
      <c r="L992" s="52"/>
      <c r="M992" s="51"/>
      <c r="N992" s="52"/>
      <c r="O992" s="51"/>
      <c r="P992" s="52"/>
      <c r="Q992" s="49" t="s">
        <v>521</v>
      </c>
      <c r="R992" s="50" t="s">
        <v>294</v>
      </c>
      <c r="S992" s="49" t="s">
        <v>562</v>
      </c>
      <c r="T992" s="50" t="s">
        <v>174</v>
      </c>
      <c r="U992" s="51"/>
      <c r="V992" s="52"/>
      <c r="W992" s="49" t="s">
        <v>560</v>
      </c>
      <c r="X992" s="50" t="s">
        <v>1021</v>
      </c>
      <c r="Y992" s="55"/>
      <c r="Z992" s="56" t="s">
        <v>167</v>
      </c>
      <c r="AA992" s="55"/>
      <c r="AB992" s="55"/>
      <c r="AC992" s="55"/>
      <c r="AD992" s="55"/>
      <c r="AE992" s="55"/>
      <c r="AF992" s="55"/>
      <c r="AG992" s="55"/>
      <c r="AH992" s="49" t="s">
        <v>21</v>
      </c>
      <c r="AI992" s="49" t="s">
        <v>21</v>
      </c>
      <c r="AJ992" s="49" t="s">
        <v>2933</v>
      </c>
      <c r="AK992" s="49" t="s">
        <v>2936</v>
      </c>
    </row>
    <row r="993" spans="1:37" ht="17.25" customHeight="1">
      <c r="A993" s="49" t="s">
        <v>2937</v>
      </c>
      <c r="B993" s="49" t="s">
        <v>237</v>
      </c>
      <c r="C993" s="49" t="s">
        <v>1048</v>
      </c>
      <c r="D993" s="50" t="s">
        <v>105</v>
      </c>
      <c r="E993" s="49" t="s">
        <v>993</v>
      </c>
      <c r="F993" s="50" t="s">
        <v>234</v>
      </c>
      <c r="G993" s="49" t="s">
        <v>873</v>
      </c>
      <c r="H993" s="50" t="s">
        <v>292</v>
      </c>
      <c r="I993" s="51"/>
      <c r="J993" s="52"/>
      <c r="K993" s="51"/>
      <c r="L993" s="52"/>
      <c r="M993" s="51"/>
      <c r="N993" s="52"/>
      <c r="O993" s="51"/>
      <c r="P993" s="52"/>
      <c r="Q993" s="49" t="s">
        <v>521</v>
      </c>
      <c r="R993" s="50" t="s">
        <v>294</v>
      </c>
      <c r="S993" s="49" t="s">
        <v>562</v>
      </c>
      <c r="T993" s="50" t="s">
        <v>174</v>
      </c>
      <c r="U993" s="51"/>
      <c r="V993" s="52"/>
      <c r="W993" s="49" t="s">
        <v>523</v>
      </c>
      <c r="X993" s="50" t="s">
        <v>603</v>
      </c>
      <c r="Y993" s="55"/>
      <c r="Z993" s="56" t="s">
        <v>167</v>
      </c>
      <c r="AA993" s="55"/>
      <c r="AB993" s="55"/>
      <c r="AC993" s="55"/>
      <c r="AD993" s="55"/>
      <c r="AE993" s="55"/>
      <c r="AF993" s="55"/>
      <c r="AG993" s="55"/>
      <c r="AH993" s="49" t="s">
        <v>21</v>
      </c>
      <c r="AI993" s="49" t="s">
        <v>21</v>
      </c>
      <c r="AJ993" s="49" t="s">
        <v>2933</v>
      </c>
      <c r="AK993" s="49" t="s">
        <v>2937</v>
      </c>
    </row>
    <row r="994" spans="1:37" ht="17.25" customHeight="1">
      <c r="A994" s="49" t="s">
        <v>2938</v>
      </c>
      <c r="B994" s="49" t="s">
        <v>237</v>
      </c>
      <c r="C994" s="49" t="s">
        <v>1048</v>
      </c>
      <c r="D994" s="50" t="s">
        <v>105</v>
      </c>
      <c r="E994" s="49" t="s">
        <v>993</v>
      </c>
      <c r="F994" s="50" t="s">
        <v>234</v>
      </c>
      <c r="G994" s="49" t="s">
        <v>873</v>
      </c>
      <c r="H994" s="50" t="s">
        <v>292</v>
      </c>
      <c r="I994" s="51"/>
      <c r="J994" s="52"/>
      <c r="K994" s="51"/>
      <c r="L994" s="52"/>
      <c r="M994" s="51"/>
      <c r="N994" s="52"/>
      <c r="O994" s="51"/>
      <c r="P994" s="52"/>
      <c r="Q994" s="49" t="s">
        <v>521</v>
      </c>
      <c r="R994" s="50" t="s">
        <v>294</v>
      </c>
      <c r="S994" s="49" t="s">
        <v>562</v>
      </c>
      <c r="T994" s="50" t="s">
        <v>174</v>
      </c>
      <c r="U994" s="51"/>
      <c r="V994" s="52"/>
      <c r="W994" s="49" t="s">
        <v>553</v>
      </c>
      <c r="X994" s="50" t="s">
        <v>1017</v>
      </c>
      <c r="Y994" s="55"/>
      <c r="Z994" s="56" t="s">
        <v>167</v>
      </c>
      <c r="AA994" s="55"/>
      <c r="AB994" s="55"/>
      <c r="AC994" s="55"/>
      <c r="AD994" s="55"/>
      <c r="AE994" s="55"/>
      <c r="AF994" s="55"/>
      <c r="AG994" s="55"/>
      <c r="AH994" s="49" t="s">
        <v>21</v>
      </c>
      <c r="AI994" s="49" t="s">
        <v>21</v>
      </c>
      <c r="AJ994" s="49" t="s">
        <v>2933</v>
      </c>
      <c r="AK994" s="49" t="s">
        <v>2938</v>
      </c>
    </row>
    <row r="995" spans="1:37" ht="17.25" customHeight="1">
      <c r="A995" s="49" t="s">
        <v>2939</v>
      </c>
      <c r="B995" s="49" t="s">
        <v>237</v>
      </c>
      <c r="C995" s="49" t="s">
        <v>1048</v>
      </c>
      <c r="D995" s="50" t="s">
        <v>105</v>
      </c>
      <c r="E995" s="49" t="s">
        <v>993</v>
      </c>
      <c r="F995" s="50" t="s">
        <v>234</v>
      </c>
      <c r="G995" s="49" t="s">
        <v>874</v>
      </c>
      <c r="H995" s="50" t="s">
        <v>295</v>
      </c>
      <c r="I995" s="49" t="s">
        <v>947</v>
      </c>
      <c r="J995" s="50" t="s">
        <v>296</v>
      </c>
      <c r="K995" s="51"/>
      <c r="L995" s="52"/>
      <c r="M995" s="51"/>
      <c r="N995" s="52"/>
      <c r="O995" s="51"/>
      <c r="P995" s="52"/>
      <c r="Q995" s="51"/>
      <c r="R995" s="52"/>
      <c r="S995" s="49" t="s">
        <v>578</v>
      </c>
      <c r="T995" s="50" t="s">
        <v>297</v>
      </c>
      <c r="U995" s="51"/>
      <c r="V995" s="52"/>
      <c r="W995" s="51"/>
      <c r="X995" s="52"/>
      <c r="Y995" s="55"/>
      <c r="Z995" s="56" t="s">
        <v>1561</v>
      </c>
      <c r="AA995" s="55"/>
      <c r="AB995" s="55"/>
      <c r="AC995" s="55"/>
      <c r="AD995" s="55"/>
      <c r="AE995" s="55"/>
      <c r="AF995" s="55"/>
      <c r="AG995" s="55"/>
      <c r="AH995" s="49" t="s">
        <v>29</v>
      </c>
      <c r="AI995" s="49" t="s">
        <v>29</v>
      </c>
      <c r="AJ995" s="49" t="s">
        <v>2940</v>
      </c>
      <c r="AK995" s="49" t="s">
        <v>2939</v>
      </c>
    </row>
    <row r="996" spans="1:37" ht="17.25" customHeight="1">
      <c r="A996" s="49" t="s">
        <v>2941</v>
      </c>
      <c r="B996" s="49" t="s">
        <v>237</v>
      </c>
      <c r="C996" s="49" t="s">
        <v>1048</v>
      </c>
      <c r="D996" s="50" t="s">
        <v>105</v>
      </c>
      <c r="E996" s="49" t="s">
        <v>993</v>
      </c>
      <c r="F996" s="50" t="s">
        <v>234</v>
      </c>
      <c r="G996" s="49" t="s">
        <v>874</v>
      </c>
      <c r="H996" s="50" t="s">
        <v>295</v>
      </c>
      <c r="I996" s="49" t="s">
        <v>958</v>
      </c>
      <c r="J996" s="50" t="s">
        <v>298</v>
      </c>
      <c r="K996" s="51"/>
      <c r="L996" s="52"/>
      <c r="M996" s="51"/>
      <c r="N996" s="52"/>
      <c r="O996" s="51"/>
      <c r="P996" s="52"/>
      <c r="Q996" s="51"/>
      <c r="R996" s="52"/>
      <c r="S996" s="49" t="s">
        <v>578</v>
      </c>
      <c r="T996" s="50" t="s">
        <v>297</v>
      </c>
      <c r="U996" s="51"/>
      <c r="V996" s="52"/>
      <c r="W996" s="51"/>
      <c r="X996" s="52"/>
      <c r="Y996" s="55"/>
      <c r="Z996" s="56" t="s">
        <v>1561</v>
      </c>
      <c r="AA996" s="55"/>
      <c r="AB996" s="55"/>
      <c r="AC996" s="55"/>
      <c r="AD996" s="55"/>
      <c r="AE996" s="55"/>
      <c r="AF996" s="55"/>
      <c r="AG996" s="55"/>
      <c r="AH996" s="49" t="s">
        <v>29</v>
      </c>
      <c r="AI996" s="49" t="s">
        <v>29</v>
      </c>
      <c r="AJ996" s="49" t="s">
        <v>2940</v>
      </c>
      <c r="AK996" s="49" t="s">
        <v>2941</v>
      </c>
    </row>
    <row r="997" spans="1:37" ht="17.25" customHeight="1">
      <c r="A997" s="49" t="s">
        <v>2942</v>
      </c>
      <c r="B997" s="49" t="s">
        <v>237</v>
      </c>
      <c r="C997" s="49" t="s">
        <v>1048</v>
      </c>
      <c r="D997" s="50" t="s">
        <v>105</v>
      </c>
      <c r="E997" s="49" t="s">
        <v>993</v>
      </c>
      <c r="F997" s="50" t="s">
        <v>234</v>
      </c>
      <c r="G997" s="49" t="s">
        <v>874</v>
      </c>
      <c r="H997" s="50" t="s">
        <v>295</v>
      </c>
      <c r="I997" s="49" t="s">
        <v>962</v>
      </c>
      <c r="J997" s="50" t="s">
        <v>299</v>
      </c>
      <c r="K997" s="51"/>
      <c r="L997" s="52"/>
      <c r="M997" s="51"/>
      <c r="N997" s="52"/>
      <c r="O997" s="51"/>
      <c r="P997" s="52"/>
      <c r="Q997" s="51"/>
      <c r="R997" s="52"/>
      <c r="S997" s="49" t="s">
        <v>578</v>
      </c>
      <c r="T997" s="50" t="s">
        <v>297</v>
      </c>
      <c r="U997" s="51"/>
      <c r="V997" s="52"/>
      <c r="W997" s="51"/>
      <c r="X997" s="52"/>
      <c r="Y997" s="55"/>
      <c r="Z997" s="56" t="s">
        <v>1561</v>
      </c>
      <c r="AA997" s="55"/>
      <c r="AB997" s="55"/>
      <c r="AC997" s="55"/>
      <c r="AD997" s="55"/>
      <c r="AE997" s="55"/>
      <c r="AF997" s="55"/>
      <c r="AG997" s="55"/>
      <c r="AH997" s="49" t="s">
        <v>29</v>
      </c>
      <c r="AI997" s="49" t="s">
        <v>29</v>
      </c>
      <c r="AJ997" s="49" t="s">
        <v>2940</v>
      </c>
      <c r="AK997" s="49" t="s">
        <v>2942</v>
      </c>
    </row>
    <row r="998" spans="1:37" ht="17.25" customHeight="1">
      <c r="A998" s="49" t="s">
        <v>2943</v>
      </c>
      <c r="B998" s="49" t="s">
        <v>237</v>
      </c>
      <c r="C998" s="49" t="s">
        <v>1048</v>
      </c>
      <c r="D998" s="50" t="s">
        <v>105</v>
      </c>
      <c r="E998" s="49" t="s">
        <v>993</v>
      </c>
      <c r="F998" s="50" t="s">
        <v>234</v>
      </c>
      <c r="G998" s="49" t="s">
        <v>874</v>
      </c>
      <c r="H998" s="50" t="s">
        <v>295</v>
      </c>
      <c r="I998" s="49" t="s">
        <v>966</v>
      </c>
      <c r="J998" s="50" t="s">
        <v>300</v>
      </c>
      <c r="K998" s="51"/>
      <c r="L998" s="52"/>
      <c r="M998" s="51"/>
      <c r="N998" s="52"/>
      <c r="O998" s="51"/>
      <c r="P998" s="52"/>
      <c r="Q998" s="51"/>
      <c r="R998" s="52"/>
      <c r="S998" s="49" t="s">
        <v>578</v>
      </c>
      <c r="T998" s="50" t="s">
        <v>297</v>
      </c>
      <c r="U998" s="51"/>
      <c r="V998" s="52"/>
      <c r="W998" s="51"/>
      <c r="X998" s="52"/>
      <c r="Y998" s="55"/>
      <c r="Z998" s="56" t="s">
        <v>1561</v>
      </c>
      <c r="AA998" s="55"/>
      <c r="AB998" s="55"/>
      <c r="AC998" s="55"/>
      <c r="AD998" s="55"/>
      <c r="AE998" s="55"/>
      <c r="AF998" s="55"/>
      <c r="AG998" s="55"/>
      <c r="AH998" s="49" t="s">
        <v>29</v>
      </c>
      <c r="AI998" s="49" t="s">
        <v>29</v>
      </c>
      <c r="AJ998" s="49" t="s">
        <v>2940</v>
      </c>
      <c r="AK998" s="49" t="s">
        <v>2943</v>
      </c>
    </row>
    <row r="999" spans="1:37" ht="17.25" customHeight="1">
      <c r="A999" s="49" t="s">
        <v>2944</v>
      </c>
      <c r="B999" s="49" t="s">
        <v>237</v>
      </c>
      <c r="C999" s="49" t="s">
        <v>1048</v>
      </c>
      <c r="D999" s="50" t="s">
        <v>105</v>
      </c>
      <c r="E999" s="49" t="s">
        <v>993</v>
      </c>
      <c r="F999" s="50" t="s">
        <v>234</v>
      </c>
      <c r="G999" s="49" t="s">
        <v>874</v>
      </c>
      <c r="H999" s="50" t="s">
        <v>295</v>
      </c>
      <c r="I999" s="49" t="s">
        <v>970</v>
      </c>
      <c r="J999" s="50" t="s">
        <v>301</v>
      </c>
      <c r="K999" s="51"/>
      <c r="L999" s="52"/>
      <c r="M999" s="51"/>
      <c r="N999" s="52"/>
      <c r="O999" s="51"/>
      <c r="P999" s="52"/>
      <c r="Q999" s="51"/>
      <c r="R999" s="52"/>
      <c r="S999" s="49" t="s">
        <v>578</v>
      </c>
      <c r="T999" s="50" t="s">
        <v>297</v>
      </c>
      <c r="U999" s="51"/>
      <c r="V999" s="52"/>
      <c r="W999" s="51"/>
      <c r="X999" s="52"/>
      <c r="Y999" s="55"/>
      <c r="Z999" s="56" t="s">
        <v>1561</v>
      </c>
      <c r="AA999" s="55"/>
      <c r="AB999" s="55"/>
      <c r="AC999" s="55"/>
      <c r="AD999" s="55"/>
      <c r="AE999" s="55"/>
      <c r="AF999" s="55"/>
      <c r="AG999" s="55"/>
      <c r="AH999" s="49" t="s">
        <v>29</v>
      </c>
      <c r="AI999" s="49" t="s">
        <v>29</v>
      </c>
      <c r="AJ999" s="49" t="s">
        <v>2940</v>
      </c>
      <c r="AK999" s="49" t="s">
        <v>2944</v>
      </c>
    </row>
    <row r="1000" spans="1:37" ht="17.25" customHeight="1">
      <c r="A1000" s="49" t="s">
        <v>2945</v>
      </c>
      <c r="B1000" s="49" t="s">
        <v>237</v>
      </c>
      <c r="C1000" s="49" t="s">
        <v>1048</v>
      </c>
      <c r="D1000" s="50" t="s">
        <v>105</v>
      </c>
      <c r="E1000" s="49" t="s">
        <v>993</v>
      </c>
      <c r="F1000" s="50" t="s">
        <v>234</v>
      </c>
      <c r="G1000" s="49" t="s">
        <v>874</v>
      </c>
      <c r="H1000" s="50" t="s">
        <v>295</v>
      </c>
      <c r="I1000" s="49" t="s">
        <v>679</v>
      </c>
      <c r="J1000" s="50" t="s">
        <v>302</v>
      </c>
      <c r="K1000" s="51"/>
      <c r="L1000" s="52"/>
      <c r="M1000" s="51"/>
      <c r="N1000" s="52"/>
      <c r="O1000" s="51"/>
      <c r="P1000" s="52"/>
      <c r="Q1000" s="51"/>
      <c r="R1000" s="52"/>
      <c r="S1000" s="49" t="s">
        <v>579</v>
      </c>
      <c r="T1000" s="50" t="s">
        <v>303</v>
      </c>
      <c r="U1000" s="51"/>
      <c r="V1000" s="52"/>
      <c r="W1000" s="51"/>
      <c r="X1000" s="52"/>
      <c r="Y1000" s="55"/>
      <c r="Z1000" s="56" t="s">
        <v>1564</v>
      </c>
      <c r="AA1000" s="55"/>
      <c r="AB1000" s="55"/>
      <c r="AC1000" s="55"/>
      <c r="AD1000" s="55"/>
      <c r="AE1000" s="55"/>
      <c r="AF1000" s="55"/>
      <c r="AG1000" s="55"/>
      <c r="AH1000" s="49" t="s">
        <v>29</v>
      </c>
      <c r="AI1000" s="49" t="s">
        <v>25</v>
      </c>
      <c r="AJ1000" s="49" t="s">
        <v>2940</v>
      </c>
      <c r="AK1000" s="49" t="s">
        <v>2945</v>
      </c>
    </row>
    <row r="1001" spans="1:37" ht="17.25" customHeight="1">
      <c r="A1001" s="49" t="s">
        <v>2946</v>
      </c>
      <c r="B1001" s="49" t="s">
        <v>237</v>
      </c>
      <c r="C1001" s="49" t="s">
        <v>1048</v>
      </c>
      <c r="D1001" s="50" t="s">
        <v>105</v>
      </c>
      <c r="E1001" s="49" t="s">
        <v>993</v>
      </c>
      <c r="F1001" s="50" t="s">
        <v>234</v>
      </c>
      <c r="G1001" s="49" t="s">
        <v>874</v>
      </c>
      <c r="H1001" s="50" t="s">
        <v>295</v>
      </c>
      <c r="I1001" s="49" t="s">
        <v>977</v>
      </c>
      <c r="J1001" s="50" t="s">
        <v>304</v>
      </c>
      <c r="K1001" s="51"/>
      <c r="L1001" s="52"/>
      <c r="M1001" s="51"/>
      <c r="N1001" s="52"/>
      <c r="O1001" s="51"/>
      <c r="P1001" s="52"/>
      <c r="Q1001" s="51"/>
      <c r="R1001" s="52"/>
      <c r="S1001" s="49" t="s">
        <v>579</v>
      </c>
      <c r="T1001" s="50" t="s">
        <v>303</v>
      </c>
      <c r="U1001" s="51"/>
      <c r="V1001" s="52"/>
      <c r="W1001" s="51"/>
      <c r="X1001" s="52"/>
      <c r="Y1001" s="55"/>
      <c r="Z1001" s="56" t="s">
        <v>1564</v>
      </c>
      <c r="AA1001" s="55"/>
      <c r="AB1001" s="55"/>
      <c r="AC1001" s="55"/>
      <c r="AD1001" s="55"/>
      <c r="AE1001" s="55"/>
      <c r="AF1001" s="55"/>
      <c r="AG1001" s="55"/>
      <c r="AH1001" s="49" t="s">
        <v>29</v>
      </c>
      <c r="AI1001" s="49" t="s">
        <v>25</v>
      </c>
      <c r="AJ1001" s="49" t="s">
        <v>2940</v>
      </c>
      <c r="AK1001" s="49" t="s">
        <v>2946</v>
      </c>
    </row>
    <row r="1002" spans="1:37" ht="17.25" customHeight="1">
      <c r="A1002" s="49" t="s">
        <v>2947</v>
      </c>
      <c r="B1002" s="49" t="s">
        <v>237</v>
      </c>
      <c r="C1002" s="49" t="s">
        <v>1048</v>
      </c>
      <c r="D1002" s="50" t="s">
        <v>105</v>
      </c>
      <c r="E1002" s="49" t="s">
        <v>993</v>
      </c>
      <c r="F1002" s="50" t="s">
        <v>234</v>
      </c>
      <c r="G1002" s="49" t="s">
        <v>874</v>
      </c>
      <c r="H1002" s="50" t="s">
        <v>295</v>
      </c>
      <c r="I1002" s="49" t="s">
        <v>981</v>
      </c>
      <c r="J1002" s="50" t="s">
        <v>305</v>
      </c>
      <c r="K1002" s="51"/>
      <c r="L1002" s="52"/>
      <c r="M1002" s="51"/>
      <c r="N1002" s="52"/>
      <c r="O1002" s="51"/>
      <c r="P1002" s="52"/>
      <c r="Q1002" s="51"/>
      <c r="R1002" s="52"/>
      <c r="S1002" s="49" t="s">
        <v>578</v>
      </c>
      <c r="T1002" s="50" t="s">
        <v>297</v>
      </c>
      <c r="U1002" s="51"/>
      <c r="V1002" s="52"/>
      <c r="W1002" s="51"/>
      <c r="X1002" s="52"/>
      <c r="Y1002" s="55"/>
      <c r="Z1002" s="56" t="s">
        <v>1565</v>
      </c>
      <c r="AA1002" s="55"/>
      <c r="AB1002" s="55"/>
      <c r="AC1002" s="55"/>
      <c r="AD1002" s="55"/>
      <c r="AE1002" s="55"/>
      <c r="AF1002" s="55"/>
      <c r="AG1002" s="55"/>
      <c r="AH1002" s="49" t="s">
        <v>29</v>
      </c>
      <c r="AI1002" s="49" t="s">
        <v>29</v>
      </c>
      <c r="AJ1002" s="49" t="s">
        <v>2940</v>
      </c>
      <c r="AK1002" s="49" t="s">
        <v>2947</v>
      </c>
    </row>
    <row r="1003" spans="1:37" ht="17.25" customHeight="1">
      <c r="A1003" s="49" t="s">
        <v>2948</v>
      </c>
      <c r="B1003" s="49" t="s">
        <v>237</v>
      </c>
      <c r="C1003" s="49" t="s">
        <v>1048</v>
      </c>
      <c r="D1003" s="50" t="s">
        <v>105</v>
      </c>
      <c r="E1003" s="49" t="s">
        <v>993</v>
      </c>
      <c r="F1003" s="50" t="s">
        <v>234</v>
      </c>
      <c r="G1003" s="49" t="s">
        <v>874</v>
      </c>
      <c r="H1003" s="50" t="s">
        <v>295</v>
      </c>
      <c r="I1003" s="49" t="s">
        <v>677</v>
      </c>
      <c r="J1003" s="50" t="s">
        <v>306</v>
      </c>
      <c r="K1003" s="51"/>
      <c r="L1003" s="52"/>
      <c r="M1003" s="51"/>
      <c r="N1003" s="52"/>
      <c r="O1003" s="51"/>
      <c r="P1003" s="52"/>
      <c r="Q1003" s="51"/>
      <c r="R1003" s="52"/>
      <c r="S1003" s="49" t="s">
        <v>578</v>
      </c>
      <c r="T1003" s="50" t="s">
        <v>297</v>
      </c>
      <c r="U1003" s="51"/>
      <c r="V1003" s="52"/>
      <c r="W1003" s="51"/>
      <c r="X1003" s="52"/>
      <c r="Y1003" s="55"/>
      <c r="Z1003" s="56" t="s">
        <v>1565</v>
      </c>
      <c r="AA1003" s="55"/>
      <c r="AB1003" s="55"/>
      <c r="AC1003" s="55"/>
      <c r="AD1003" s="55"/>
      <c r="AE1003" s="55"/>
      <c r="AF1003" s="55"/>
      <c r="AG1003" s="55"/>
      <c r="AH1003" s="49" t="s">
        <v>29</v>
      </c>
      <c r="AI1003" s="49" t="s">
        <v>29</v>
      </c>
      <c r="AJ1003" s="49" t="s">
        <v>2940</v>
      </c>
      <c r="AK1003" s="49" t="s">
        <v>2948</v>
      </c>
    </row>
    <row r="1004" spans="1:37" ht="17.25" customHeight="1">
      <c r="A1004" s="49" t="s">
        <v>2949</v>
      </c>
      <c r="B1004" s="49" t="s">
        <v>237</v>
      </c>
      <c r="C1004" s="49" t="s">
        <v>1048</v>
      </c>
      <c r="D1004" s="50" t="s">
        <v>105</v>
      </c>
      <c r="E1004" s="49" t="s">
        <v>993</v>
      </c>
      <c r="F1004" s="50" t="s">
        <v>234</v>
      </c>
      <c r="G1004" s="49" t="s">
        <v>874</v>
      </c>
      <c r="H1004" s="50" t="s">
        <v>295</v>
      </c>
      <c r="I1004" s="49" t="s">
        <v>988</v>
      </c>
      <c r="J1004" s="50" t="s">
        <v>307</v>
      </c>
      <c r="K1004" s="51"/>
      <c r="L1004" s="52"/>
      <c r="M1004" s="51"/>
      <c r="N1004" s="52"/>
      <c r="O1004" s="51"/>
      <c r="P1004" s="52"/>
      <c r="Q1004" s="51"/>
      <c r="R1004" s="52"/>
      <c r="S1004" s="49" t="s">
        <v>578</v>
      </c>
      <c r="T1004" s="50" t="s">
        <v>297</v>
      </c>
      <c r="U1004" s="51"/>
      <c r="V1004" s="52"/>
      <c r="W1004" s="51"/>
      <c r="X1004" s="52"/>
      <c r="Y1004" s="55"/>
      <c r="Z1004" s="56" t="s">
        <v>1565</v>
      </c>
      <c r="AA1004" s="55"/>
      <c r="AB1004" s="55"/>
      <c r="AC1004" s="55"/>
      <c r="AD1004" s="55"/>
      <c r="AE1004" s="55"/>
      <c r="AF1004" s="55"/>
      <c r="AG1004" s="55"/>
      <c r="AH1004" s="49" t="s">
        <v>29</v>
      </c>
      <c r="AI1004" s="49" t="s">
        <v>29</v>
      </c>
      <c r="AJ1004" s="49" t="s">
        <v>2940</v>
      </c>
      <c r="AK1004" s="49" t="s">
        <v>2949</v>
      </c>
    </row>
    <row r="1005" spans="1:37" ht="17.25" customHeight="1">
      <c r="A1005" s="49" t="s">
        <v>2950</v>
      </c>
      <c r="B1005" s="49" t="s">
        <v>237</v>
      </c>
      <c r="C1005" s="49" t="s">
        <v>1048</v>
      </c>
      <c r="D1005" s="50" t="s">
        <v>105</v>
      </c>
      <c r="E1005" s="49" t="s">
        <v>993</v>
      </c>
      <c r="F1005" s="50" t="s">
        <v>234</v>
      </c>
      <c r="G1005" s="49" t="s">
        <v>874</v>
      </c>
      <c r="H1005" s="50" t="s">
        <v>295</v>
      </c>
      <c r="I1005" s="49" t="s">
        <v>991</v>
      </c>
      <c r="J1005" s="50" t="s">
        <v>308</v>
      </c>
      <c r="K1005" s="51"/>
      <c r="L1005" s="52"/>
      <c r="M1005" s="51"/>
      <c r="N1005" s="52"/>
      <c r="O1005" s="51"/>
      <c r="P1005" s="52"/>
      <c r="Q1005" s="51"/>
      <c r="R1005" s="52"/>
      <c r="S1005" s="49" t="s">
        <v>578</v>
      </c>
      <c r="T1005" s="50" t="s">
        <v>297</v>
      </c>
      <c r="U1005" s="51"/>
      <c r="V1005" s="52"/>
      <c r="W1005" s="51"/>
      <c r="X1005" s="52"/>
      <c r="Y1005" s="55"/>
      <c r="Z1005" s="56" t="s">
        <v>1565</v>
      </c>
      <c r="AA1005" s="55"/>
      <c r="AB1005" s="55"/>
      <c r="AC1005" s="55"/>
      <c r="AD1005" s="55"/>
      <c r="AE1005" s="55"/>
      <c r="AF1005" s="55"/>
      <c r="AG1005" s="55"/>
      <c r="AH1005" s="49" t="s">
        <v>29</v>
      </c>
      <c r="AI1005" s="49" t="s">
        <v>29</v>
      </c>
      <c r="AJ1005" s="49" t="s">
        <v>2940</v>
      </c>
      <c r="AK1005" s="49" t="s">
        <v>2950</v>
      </c>
    </row>
    <row r="1006" spans="1:37" ht="17.25" customHeight="1">
      <c r="A1006" s="49" t="s">
        <v>2951</v>
      </c>
      <c r="B1006" s="49" t="s">
        <v>237</v>
      </c>
      <c r="C1006" s="49" t="s">
        <v>1048</v>
      </c>
      <c r="D1006" s="50" t="s">
        <v>105</v>
      </c>
      <c r="E1006" s="49" t="s">
        <v>993</v>
      </c>
      <c r="F1006" s="50" t="s">
        <v>234</v>
      </c>
      <c r="G1006" s="49" t="s">
        <v>874</v>
      </c>
      <c r="H1006" s="50" t="s">
        <v>295</v>
      </c>
      <c r="I1006" s="49" t="s">
        <v>995</v>
      </c>
      <c r="J1006" s="50" t="s">
        <v>309</v>
      </c>
      <c r="K1006" s="51"/>
      <c r="L1006" s="52"/>
      <c r="M1006" s="51"/>
      <c r="N1006" s="52"/>
      <c r="O1006" s="51"/>
      <c r="P1006" s="52"/>
      <c r="Q1006" s="51"/>
      <c r="R1006" s="52"/>
      <c r="S1006" s="49" t="s">
        <v>578</v>
      </c>
      <c r="T1006" s="50" t="s">
        <v>297</v>
      </c>
      <c r="U1006" s="51"/>
      <c r="V1006" s="52"/>
      <c r="W1006" s="51"/>
      <c r="X1006" s="52"/>
      <c r="Y1006" s="55"/>
      <c r="Z1006" s="56" t="s">
        <v>1565</v>
      </c>
      <c r="AA1006" s="55"/>
      <c r="AB1006" s="55"/>
      <c r="AC1006" s="55"/>
      <c r="AD1006" s="55"/>
      <c r="AE1006" s="55"/>
      <c r="AF1006" s="55"/>
      <c r="AG1006" s="55"/>
      <c r="AH1006" s="49" t="s">
        <v>29</v>
      </c>
      <c r="AI1006" s="49" t="s">
        <v>29</v>
      </c>
      <c r="AJ1006" s="49" t="s">
        <v>2940</v>
      </c>
      <c r="AK1006" s="49" t="s">
        <v>2951</v>
      </c>
    </row>
    <row r="1007" spans="1:37" ht="17.25" customHeight="1">
      <c r="A1007" s="49" t="s">
        <v>2952</v>
      </c>
      <c r="B1007" s="49" t="s">
        <v>237</v>
      </c>
      <c r="C1007" s="49" t="s">
        <v>1048</v>
      </c>
      <c r="D1007" s="50" t="s">
        <v>105</v>
      </c>
      <c r="E1007" s="49" t="s">
        <v>993</v>
      </c>
      <c r="F1007" s="50" t="s">
        <v>234</v>
      </c>
      <c r="G1007" s="49" t="s">
        <v>875</v>
      </c>
      <c r="H1007" s="50" t="s">
        <v>310</v>
      </c>
      <c r="I1007" s="49" t="s">
        <v>947</v>
      </c>
      <c r="J1007" s="50" t="s">
        <v>296</v>
      </c>
      <c r="K1007" s="51"/>
      <c r="L1007" s="52"/>
      <c r="M1007" s="51"/>
      <c r="N1007" s="52"/>
      <c r="O1007" s="51"/>
      <c r="P1007" s="52"/>
      <c r="Q1007" s="51"/>
      <c r="R1007" s="52"/>
      <c r="S1007" s="49" t="s">
        <v>581</v>
      </c>
      <c r="T1007" s="50" t="s">
        <v>311</v>
      </c>
      <c r="U1007" s="51"/>
      <c r="V1007" s="52"/>
      <c r="W1007" s="51"/>
      <c r="X1007" s="52"/>
      <c r="Y1007" s="55"/>
      <c r="Z1007" s="56" t="s">
        <v>1565</v>
      </c>
      <c r="AA1007" s="55"/>
      <c r="AB1007" s="55"/>
      <c r="AC1007" s="55"/>
      <c r="AD1007" s="55"/>
      <c r="AE1007" s="55"/>
      <c r="AF1007" s="55"/>
      <c r="AG1007" s="55"/>
      <c r="AH1007" s="49" t="s">
        <v>230</v>
      </c>
      <c r="AI1007" s="49" t="s">
        <v>230</v>
      </c>
      <c r="AJ1007" s="49" t="s">
        <v>2953</v>
      </c>
      <c r="AK1007" s="49" t="s">
        <v>2952</v>
      </c>
    </row>
    <row r="1008" spans="1:37" ht="17.25" customHeight="1">
      <c r="A1008" s="49" t="s">
        <v>2954</v>
      </c>
      <c r="B1008" s="49" t="s">
        <v>237</v>
      </c>
      <c r="C1008" s="49" t="s">
        <v>1048</v>
      </c>
      <c r="D1008" s="50" t="s">
        <v>105</v>
      </c>
      <c r="E1008" s="49" t="s">
        <v>993</v>
      </c>
      <c r="F1008" s="50" t="s">
        <v>234</v>
      </c>
      <c r="G1008" s="49" t="s">
        <v>875</v>
      </c>
      <c r="H1008" s="50" t="s">
        <v>310</v>
      </c>
      <c r="I1008" s="49" t="s">
        <v>958</v>
      </c>
      <c r="J1008" s="50" t="s">
        <v>298</v>
      </c>
      <c r="K1008" s="51"/>
      <c r="L1008" s="52"/>
      <c r="M1008" s="51"/>
      <c r="N1008" s="52"/>
      <c r="O1008" s="51"/>
      <c r="P1008" s="52"/>
      <c r="Q1008" s="51"/>
      <c r="R1008" s="52"/>
      <c r="S1008" s="49" t="s">
        <v>581</v>
      </c>
      <c r="T1008" s="50" t="s">
        <v>311</v>
      </c>
      <c r="U1008" s="51"/>
      <c r="V1008" s="52"/>
      <c r="W1008" s="51"/>
      <c r="X1008" s="52"/>
      <c r="Y1008" s="55"/>
      <c r="Z1008" s="56" t="s">
        <v>1565</v>
      </c>
      <c r="AA1008" s="55"/>
      <c r="AB1008" s="55"/>
      <c r="AC1008" s="55"/>
      <c r="AD1008" s="55"/>
      <c r="AE1008" s="55"/>
      <c r="AF1008" s="55"/>
      <c r="AG1008" s="55"/>
      <c r="AH1008" s="49" t="s">
        <v>230</v>
      </c>
      <c r="AI1008" s="49" t="s">
        <v>230</v>
      </c>
      <c r="AJ1008" s="49" t="s">
        <v>2953</v>
      </c>
      <c r="AK1008" s="49" t="s">
        <v>2954</v>
      </c>
    </row>
    <row r="1009" spans="1:37" ht="17.25" customHeight="1">
      <c r="A1009" s="49" t="s">
        <v>2955</v>
      </c>
      <c r="B1009" s="49" t="s">
        <v>237</v>
      </c>
      <c r="C1009" s="49" t="s">
        <v>1048</v>
      </c>
      <c r="D1009" s="50" t="s">
        <v>105</v>
      </c>
      <c r="E1009" s="49" t="s">
        <v>993</v>
      </c>
      <c r="F1009" s="50" t="s">
        <v>234</v>
      </c>
      <c r="G1009" s="49" t="s">
        <v>875</v>
      </c>
      <c r="H1009" s="50" t="s">
        <v>310</v>
      </c>
      <c r="I1009" s="49" t="s">
        <v>962</v>
      </c>
      <c r="J1009" s="50" t="s">
        <v>299</v>
      </c>
      <c r="K1009" s="51"/>
      <c r="L1009" s="52"/>
      <c r="M1009" s="51"/>
      <c r="N1009" s="52"/>
      <c r="O1009" s="51"/>
      <c r="P1009" s="52"/>
      <c r="Q1009" s="51"/>
      <c r="R1009" s="52"/>
      <c r="S1009" s="49" t="s">
        <v>581</v>
      </c>
      <c r="T1009" s="50" t="s">
        <v>311</v>
      </c>
      <c r="U1009" s="51"/>
      <c r="V1009" s="52"/>
      <c r="W1009" s="51"/>
      <c r="X1009" s="52"/>
      <c r="Y1009" s="55"/>
      <c r="Z1009" s="56" t="s">
        <v>1565</v>
      </c>
      <c r="AA1009" s="55"/>
      <c r="AB1009" s="55"/>
      <c r="AC1009" s="55"/>
      <c r="AD1009" s="55"/>
      <c r="AE1009" s="55"/>
      <c r="AF1009" s="55"/>
      <c r="AG1009" s="55"/>
      <c r="AH1009" s="49" t="s">
        <v>230</v>
      </c>
      <c r="AI1009" s="49" t="s">
        <v>230</v>
      </c>
      <c r="AJ1009" s="49" t="s">
        <v>2953</v>
      </c>
      <c r="AK1009" s="49" t="s">
        <v>2955</v>
      </c>
    </row>
    <row r="1010" spans="1:37" ht="17.25" customHeight="1">
      <c r="A1010" s="49" t="s">
        <v>2956</v>
      </c>
      <c r="B1010" s="49" t="s">
        <v>237</v>
      </c>
      <c r="C1010" s="49" t="s">
        <v>1048</v>
      </c>
      <c r="D1010" s="50" t="s">
        <v>105</v>
      </c>
      <c r="E1010" s="49" t="s">
        <v>993</v>
      </c>
      <c r="F1010" s="50" t="s">
        <v>234</v>
      </c>
      <c r="G1010" s="49" t="s">
        <v>876</v>
      </c>
      <c r="H1010" s="50" t="s">
        <v>312</v>
      </c>
      <c r="I1010" s="49" t="s">
        <v>999</v>
      </c>
      <c r="J1010" s="50" t="s">
        <v>313</v>
      </c>
      <c r="K1010" s="51"/>
      <c r="L1010" s="52"/>
      <c r="M1010" s="51"/>
      <c r="N1010" s="52"/>
      <c r="O1010" s="51"/>
      <c r="P1010" s="52"/>
      <c r="Q1010" s="51"/>
      <c r="R1010" s="52"/>
      <c r="S1010" s="49" t="s">
        <v>553</v>
      </c>
      <c r="T1010" s="50" t="s">
        <v>145</v>
      </c>
      <c r="U1010" s="51"/>
      <c r="V1010" s="52"/>
      <c r="W1010" s="51"/>
      <c r="X1010" s="52"/>
      <c r="Y1010" s="55"/>
      <c r="Z1010" s="55"/>
      <c r="AA1010" s="55"/>
      <c r="AB1010" s="55"/>
      <c r="AC1010" s="55"/>
      <c r="AD1010" s="55"/>
      <c r="AE1010" s="55"/>
      <c r="AF1010" s="55"/>
      <c r="AG1010" s="55"/>
      <c r="AH1010" s="49" t="s">
        <v>21</v>
      </c>
      <c r="AI1010" s="49" t="s">
        <v>21</v>
      </c>
      <c r="AJ1010" s="49" t="s">
        <v>2957</v>
      </c>
      <c r="AK1010" s="49" t="s">
        <v>2956</v>
      </c>
    </row>
    <row r="1011" spans="1:37" ht="17.25" customHeight="1">
      <c r="A1011" s="49" t="s">
        <v>2958</v>
      </c>
      <c r="B1011" s="49" t="s">
        <v>237</v>
      </c>
      <c r="C1011" s="49" t="s">
        <v>1048</v>
      </c>
      <c r="D1011" s="50" t="s">
        <v>105</v>
      </c>
      <c r="E1011" s="49" t="s">
        <v>993</v>
      </c>
      <c r="F1011" s="50" t="s">
        <v>234</v>
      </c>
      <c r="G1011" s="49" t="s">
        <v>876</v>
      </c>
      <c r="H1011" s="50" t="s">
        <v>312</v>
      </c>
      <c r="I1011" s="49" t="s">
        <v>1003</v>
      </c>
      <c r="J1011" s="50" t="s">
        <v>314</v>
      </c>
      <c r="K1011" s="51"/>
      <c r="L1011" s="52"/>
      <c r="M1011" s="51"/>
      <c r="N1011" s="52"/>
      <c r="O1011" s="51"/>
      <c r="P1011" s="52"/>
      <c r="Q1011" s="51"/>
      <c r="R1011" s="52"/>
      <c r="S1011" s="49" t="s">
        <v>553</v>
      </c>
      <c r="T1011" s="50" t="s">
        <v>145</v>
      </c>
      <c r="U1011" s="51"/>
      <c r="V1011" s="52"/>
      <c r="W1011" s="51"/>
      <c r="X1011" s="52"/>
      <c r="Y1011" s="55"/>
      <c r="Z1011" s="55"/>
      <c r="AA1011" s="55"/>
      <c r="AB1011" s="55"/>
      <c r="AC1011" s="55"/>
      <c r="AD1011" s="55"/>
      <c r="AE1011" s="55"/>
      <c r="AF1011" s="55"/>
      <c r="AG1011" s="55"/>
      <c r="AH1011" s="49" t="s">
        <v>21</v>
      </c>
      <c r="AI1011" s="49" t="s">
        <v>21</v>
      </c>
      <c r="AJ1011" s="49" t="s">
        <v>2957</v>
      </c>
      <c r="AK1011" s="49" t="s">
        <v>2958</v>
      </c>
    </row>
    <row r="1012" spans="1:37" ht="17.25" customHeight="1">
      <c r="A1012" s="49" t="s">
        <v>2959</v>
      </c>
      <c r="B1012" s="49" t="s">
        <v>237</v>
      </c>
      <c r="C1012" s="49" t="s">
        <v>1048</v>
      </c>
      <c r="D1012" s="50" t="s">
        <v>105</v>
      </c>
      <c r="E1012" s="49" t="s">
        <v>993</v>
      </c>
      <c r="F1012" s="50" t="s">
        <v>234</v>
      </c>
      <c r="G1012" s="49" t="s">
        <v>2960</v>
      </c>
      <c r="H1012" s="50" t="s">
        <v>2961</v>
      </c>
      <c r="I1012" s="51"/>
      <c r="J1012" s="52"/>
      <c r="K1012" s="51"/>
      <c r="L1012" s="52"/>
      <c r="M1012" s="51"/>
      <c r="N1012" s="52"/>
      <c r="O1012" s="51"/>
      <c r="P1012" s="52"/>
      <c r="Q1012" s="51"/>
      <c r="R1012" s="52"/>
      <c r="S1012" s="51"/>
      <c r="T1012" s="52"/>
      <c r="U1012" s="51"/>
      <c r="V1012" s="52"/>
      <c r="W1012" s="51"/>
      <c r="X1012" s="52"/>
      <c r="Y1012" s="55"/>
      <c r="Z1012" s="55"/>
      <c r="AA1012" s="55"/>
      <c r="AB1012" s="55"/>
      <c r="AC1012" s="55"/>
      <c r="AD1012" s="55"/>
      <c r="AE1012" s="55"/>
      <c r="AF1012" s="55"/>
      <c r="AG1012" s="55"/>
      <c r="AH1012" s="49" t="s">
        <v>21</v>
      </c>
      <c r="AI1012" s="49" t="s">
        <v>21</v>
      </c>
      <c r="AJ1012" s="49" t="s">
        <v>2962</v>
      </c>
      <c r="AK1012" s="49" t="s">
        <v>2959</v>
      </c>
    </row>
    <row r="1013" spans="1:37" ht="17.25" customHeight="1">
      <c r="A1013" s="57" t="s">
        <v>2963</v>
      </c>
      <c r="B1013" s="49" t="s">
        <v>237</v>
      </c>
      <c r="C1013" s="49" t="s">
        <v>1048</v>
      </c>
      <c r="D1013" s="50" t="s">
        <v>105</v>
      </c>
      <c r="E1013" s="49" t="s">
        <v>997</v>
      </c>
      <c r="F1013" s="50" t="s">
        <v>315</v>
      </c>
      <c r="G1013" s="49" t="s">
        <v>877</v>
      </c>
      <c r="H1013" s="50" t="s">
        <v>316</v>
      </c>
      <c r="I1013" s="51"/>
      <c r="J1013" s="52"/>
      <c r="K1013" s="51"/>
      <c r="L1013" s="52"/>
      <c r="M1013" s="51"/>
      <c r="N1013" s="52"/>
      <c r="O1013" s="51"/>
      <c r="P1013" s="52"/>
      <c r="Q1013" s="49" t="s">
        <v>507</v>
      </c>
      <c r="R1013" s="50" t="s">
        <v>317</v>
      </c>
      <c r="S1013" s="51"/>
      <c r="T1013" s="52"/>
      <c r="U1013" s="51"/>
      <c r="V1013" s="52"/>
      <c r="W1013" s="51"/>
      <c r="X1013" s="52"/>
      <c r="Y1013" s="55"/>
      <c r="Z1013" s="56" t="s">
        <v>167</v>
      </c>
      <c r="AA1013" s="55"/>
      <c r="AB1013" s="55"/>
      <c r="AC1013" s="55"/>
      <c r="AD1013" s="55"/>
      <c r="AE1013" s="55"/>
      <c r="AF1013" s="55"/>
      <c r="AG1013" s="55"/>
      <c r="AH1013" s="49" t="s">
        <v>21</v>
      </c>
      <c r="AI1013" s="49" t="s">
        <v>21</v>
      </c>
      <c r="AJ1013" s="49" t="s">
        <v>2964</v>
      </c>
      <c r="AK1013" s="49" t="s">
        <v>2963</v>
      </c>
    </row>
    <row r="1014" spans="1:37" ht="17.25" customHeight="1">
      <c r="A1014" s="57" t="s">
        <v>2965</v>
      </c>
      <c r="B1014" s="49" t="s">
        <v>237</v>
      </c>
      <c r="C1014" s="49" t="s">
        <v>1048</v>
      </c>
      <c r="D1014" s="50" t="s">
        <v>105</v>
      </c>
      <c r="E1014" s="49" t="s">
        <v>997</v>
      </c>
      <c r="F1014" s="50" t="s">
        <v>315</v>
      </c>
      <c r="G1014" s="49" t="s">
        <v>877</v>
      </c>
      <c r="H1014" s="50" t="s">
        <v>316</v>
      </c>
      <c r="I1014" s="51"/>
      <c r="J1014" s="52"/>
      <c r="K1014" s="51"/>
      <c r="L1014" s="52"/>
      <c r="M1014" s="51"/>
      <c r="N1014" s="52"/>
      <c r="O1014" s="51"/>
      <c r="P1014" s="52"/>
      <c r="Q1014" s="49" t="s">
        <v>519</v>
      </c>
      <c r="R1014" s="50" t="s">
        <v>318</v>
      </c>
      <c r="S1014" s="51"/>
      <c r="T1014" s="52"/>
      <c r="U1014" s="51"/>
      <c r="V1014" s="52"/>
      <c r="W1014" s="51"/>
      <c r="X1014" s="52"/>
      <c r="Y1014" s="55"/>
      <c r="Z1014" s="56" t="s">
        <v>167</v>
      </c>
      <c r="AA1014" s="55"/>
      <c r="AB1014" s="55"/>
      <c r="AC1014" s="55"/>
      <c r="AD1014" s="55"/>
      <c r="AE1014" s="55"/>
      <c r="AF1014" s="55"/>
      <c r="AG1014" s="55"/>
      <c r="AH1014" s="49" t="s">
        <v>21</v>
      </c>
      <c r="AI1014" s="49" t="s">
        <v>21</v>
      </c>
      <c r="AJ1014" s="49" t="s">
        <v>2964</v>
      </c>
      <c r="AK1014" s="49" t="s">
        <v>2965</v>
      </c>
    </row>
    <row r="1015" spans="1:37" ht="17.25" customHeight="1">
      <c r="A1015" s="49" t="s">
        <v>2966</v>
      </c>
      <c r="B1015" s="49" t="s">
        <v>237</v>
      </c>
      <c r="C1015" s="49" t="s">
        <v>1048</v>
      </c>
      <c r="D1015" s="50" t="s">
        <v>105</v>
      </c>
      <c r="E1015" s="49" t="s">
        <v>997</v>
      </c>
      <c r="F1015" s="50" t="s">
        <v>315</v>
      </c>
      <c r="G1015" s="49" t="s">
        <v>877</v>
      </c>
      <c r="H1015" s="50" t="s">
        <v>316</v>
      </c>
      <c r="I1015" s="51"/>
      <c r="J1015" s="52"/>
      <c r="K1015" s="51"/>
      <c r="L1015" s="52"/>
      <c r="M1015" s="51"/>
      <c r="N1015" s="52"/>
      <c r="O1015" s="51"/>
      <c r="P1015" s="52"/>
      <c r="Q1015" s="49" t="s">
        <v>525</v>
      </c>
      <c r="R1015" s="50" t="s">
        <v>319</v>
      </c>
      <c r="S1015" s="51"/>
      <c r="T1015" s="52"/>
      <c r="U1015" s="51"/>
      <c r="V1015" s="52"/>
      <c r="W1015" s="51"/>
      <c r="X1015" s="52"/>
      <c r="Y1015" s="55"/>
      <c r="Z1015" s="56" t="s">
        <v>167</v>
      </c>
      <c r="AA1015" s="55"/>
      <c r="AB1015" s="55"/>
      <c r="AC1015" s="55"/>
      <c r="AD1015" s="55"/>
      <c r="AE1015" s="55"/>
      <c r="AF1015" s="55"/>
      <c r="AG1015" s="55"/>
      <c r="AH1015" s="49" t="s">
        <v>21</v>
      </c>
      <c r="AI1015" s="49" t="s">
        <v>21</v>
      </c>
      <c r="AJ1015" s="49" t="s">
        <v>2964</v>
      </c>
      <c r="AK1015" s="49" t="s">
        <v>2966</v>
      </c>
    </row>
    <row r="1016" spans="1:37" ht="17.25" customHeight="1">
      <c r="A1016" s="49" t="s">
        <v>2967</v>
      </c>
      <c r="B1016" s="49" t="s">
        <v>237</v>
      </c>
      <c r="C1016" s="49" t="s">
        <v>1048</v>
      </c>
      <c r="D1016" s="50" t="s">
        <v>105</v>
      </c>
      <c r="E1016" s="49" t="s">
        <v>1005</v>
      </c>
      <c r="F1016" s="50" t="s">
        <v>345</v>
      </c>
      <c r="G1016" s="49" t="s">
        <v>610</v>
      </c>
      <c r="H1016" s="50" t="s">
        <v>346</v>
      </c>
      <c r="I1016" s="49" t="s">
        <v>989</v>
      </c>
      <c r="J1016" s="50" t="s">
        <v>347</v>
      </c>
      <c r="K1016" s="51"/>
      <c r="L1016" s="52"/>
      <c r="M1016" s="51"/>
      <c r="N1016" s="52"/>
      <c r="O1016" s="51"/>
      <c r="P1016" s="52"/>
      <c r="Q1016" s="51"/>
      <c r="R1016" s="52"/>
      <c r="S1016" s="51"/>
      <c r="T1016" s="52"/>
      <c r="U1016" s="51"/>
      <c r="V1016" s="52"/>
      <c r="W1016" s="49" t="s">
        <v>628</v>
      </c>
      <c r="X1016" s="50" t="s">
        <v>348</v>
      </c>
      <c r="Y1016" s="55"/>
      <c r="Z1016" s="55"/>
      <c r="AA1016" s="55"/>
      <c r="AB1016" s="55"/>
      <c r="AC1016" s="55"/>
      <c r="AD1016" s="55"/>
      <c r="AE1016" s="55"/>
      <c r="AF1016" s="55"/>
      <c r="AG1016" s="55"/>
      <c r="AH1016" s="49" t="s">
        <v>29</v>
      </c>
      <c r="AI1016" s="49" t="s">
        <v>29</v>
      </c>
      <c r="AJ1016" s="49" t="s">
        <v>2968</v>
      </c>
      <c r="AK1016" s="49" t="s">
        <v>2967</v>
      </c>
    </row>
    <row r="1017" spans="1:37" ht="17.25" customHeight="1">
      <c r="A1017" s="49" t="s">
        <v>2969</v>
      </c>
      <c r="B1017" s="49" t="s">
        <v>237</v>
      </c>
      <c r="C1017" s="49" t="s">
        <v>1048</v>
      </c>
      <c r="D1017" s="50" t="s">
        <v>105</v>
      </c>
      <c r="E1017" s="49" t="s">
        <v>1005</v>
      </c>
      <c r="F1017" s="50" t="s">
        <v>345</v>
      </c>
      <c r="G1017" s="49" t="s">
        <v>610</v>
      </c>
      <c r="H1017" s="50" t="s">
        <v>346</v>
      </c>
      <c r="I1017" s="49" t="s">
        <v>989</v>
      </c>
      <c r="J1017" s="50" t="s">
        <v>347</v>
      </c>
      <c r="K1017" s="51"/>
      <c r="L1017" s="52"/>
      <c r="M1017" s="51"/>
      <c r="N1017" s="52"/>
      <c r="O1017" s="51"/>
      <c r="P1017" s="52"/>
      <c r="Q1017" s="51"/>
      <c r="R1017" s="52"/>
      <c r="S1017" s="51"/>
      <c r="T1017" s="52"/>
      <c r="U1017" s="51"/>
      <c r="V1017" s="52"/>
      <c r="W1017" s="49" t="s">
        <v>629</v>
      </c>
      <c r="X1017" s="50" t="s">
        <v>350</v>
      </c>
      <c r="Y1017" s="55"/>
      <c r="Z1017" s="55"/>
      <c r="AA1017" s="55"/>
      <c r="AB1017" s="55"/>
      <c r="AC1017" s="55"/>
      <c r="AD1017" s="55"/>
      <c r="AE1017" s="55"/>
      <c r="AF1017" s="55"/>
      <c r="AG1017" s="55"/>
      <c r="AH1017" s="49" t="s">
        <v>29</v>
      </c>
      <c r="AI1017" s="49" t="s">
        <v>29</v>
      </c>
      <c r="AJ1017" s="49" t="s">
        <v>2968</v>
      </c>
      <c r="AK1017" s="49" t="s">
        <v>2969</v>
      </c>
    </row>
    <row r="1018" spans="1:37" ht="17.25" customHeight="1">
      <c r="A1018" s="49" t="s">
        <v>2970</v>
      </c>
      <c r="B1018" s="49" t="s">
        <v>237</v>
      </c>
      <c r="C1018" s="49" t="s">
        <v>1048</v>
      </c>
      <c r="D1018" s="50" t="s">
        <v>105</v>
      </c>
      <c r="E1018" s="49" t="s">
        <v>1005</v>
      </c>
      <c r="F1018" s="50" t="s">
        <v>345</v>
      </c>
      <c r="G1018" s="49" t="s">
        <v>610</v>
      </c>
      <c r="H1018" s="50" t="s">
        <v>346</v>
      </c>
      <c r="I1018" s="49" t="s">
        <v>989</v>
      </c>
      <c r="J1018" s="50" t="s">
        <v>347</v>
      </c>
      <c r="K1018" s="51"/>
      <c r="L1018" s="52"/>
      <c r="M1018" s="51"/>
      <c r="N1018" s="52"/>
      <c r="O1018" s="51"/>
      <c r="P1018" s="52"/>
      <c r="Q1018" s="51"/>
      <c r="R1018" s="52"/>
      <c r="S1018" s="51"/>
      <c r="T1018" s="52"/>
      <c r="U1018" s="51"/>
      <c r="V1018" s="52"/>
      <c r="W1018" s="49" t="s">
        <v>630</v>
      </c>
      <c r="X1018" s="50" t="s">
        <v>351</v>
      </c>
      <c r="Y1018" s="55"/>
      <c r="Z1018" s="55"/>
      <c r="AA1018" s="55"/>
      <c r="AB1018" s="55"/>
      <c r="AC1018" s="55"/>
      <c r="AD1018" s="55"/>
      <c r="AE1018" s="55"/>
      <c r="AF1018" s="55"/>
      <c r="AG1018" s="55"/>
      <c r="AH1018" s="49" t="s">
        <v>29</v>
      </c>
      <c r="AI1018" s="49" t="s">
        <v>29</v>
      </c>
      <c r="AJ1018" s="49" t="s">
        <v>2968</v>
      </c>
      <c r="AK1018" s="49" t="s">
        <v>2970</v>
      </c>
    </row>
    <row r="1019" spans="1:37" ht="17.25" customHeight="1">
      <c r="A1019" s="49" t="s">
        <v>2971</v>
      </c>
      <c r="B1019" s="49" t="s">
        <v>237</v>
      </c>
      <c r="C1019" s="49" t="s">
        <v>1048</v>
      </c>
      <c r="D1019" s="50" t="s">
        <v>105</v>
      </c>
      <c r="E1019" s="49" t="s">
        <v>1005</v>
      </c>
      <c r="F1019" s="50" t="s">
        <v>345</v>
      </c>
      <c r="G1019" s="49" t="s">
        <v>610</v>
      </c>
      <c r="H1019" s="50" t="s">
        <v>346</v>
      </c>
      <c r="I1019" s="49" t="s">
        <v>989</v>
      </c>
      <c r="J1019" s="50" t="s">
        <v>347</v>
      </c>
      <c r="K1019" s="51"/>
      <c r="L1019" s="52"/>
      <c r="M1019" s="51"/>
      <c r="N1019" s="52"/>
      <c r="O1019" s="51"/>
      <c r="P1019" s="52"/>
      <c r="Q1019" s="51"/>
      <c r="R1019" s="52"/>
      <c r="S1019" s="51"/>
      <c r="T1019" s="52"/>
      <c r="U1019" s="51"/>
      <c r="V1019" s="52"/>
      <c r="W1019" s="49" t="s">
        <v>631</v>
      </c>
      <c r="X1019" s="50" t="s">
        <v>352</v>
      </c>
      <c r="Y1019" s="55"/>
      <c r="Z1019" s="55"/>
      <c r="AA1019" s="55"/>
      <c r="AB1019" s="55"/>
      <c r="AC1019" s="55"/>
      <c r="AD1019" s="55"/>
      <c r="AE1019" s="55"/>
      <c r="AF1019" s="55"/>
      <c r="AG1019" s="55"/>
      <c r="AH1019" s="49" t="s">
        <v>29</v>
      </c>
      <c r="AI1019" s="49" t="s">
        <v>29</v>
      </c>
      <c r="AJ1019" s="49" t="s">
        <v>2968</v>
      </c>
      <c r="AK1019" s="49" t="s">
        <v>2971</v>
      </c>
    </row>
    <row r="1020" spans="1:37" ht="17.25" customHeight="1">
      <c r="A1020" s="49" t="s">
        <v>2972</v>
      </c>
      <c r="B1020" s="49" t="s">
        <v>237</v>
      </c>
      <c r="C1020" s="49" t="s">
        <v>1048</v>
      </c>
      <c r="D1020" s="50" t="s">
        <v>105</v>
      </c>
      <c r="E1020" s="49" t="s">
        <v>1005</v>
      </c>
      <c r="F1020" s="50" t="s">
        <v>345</v>
      </c>
      <c r="G1020" s="49" t="s">
        <v>610</v>
      </c>
      <c r="H1020" s="50" t="s">
        <v>346</v>
      </c>
      <c r="I1020" s="49" t="s">
        <v>556</v>
      </c>
      <c r="J1020" s="50" t="s">
        <v>64</v>
      </c>
      <c r="K1020" s="51"/>
      <c r="L1020" s="52"/>
      <c r="M1020" s="51"/>
      <c r="N1020" s="52"/>
      <c r="O1020" s="51"/>
      <c r="P1020" s="52"/>
      <c r="Q1020" s="51"/>
      <c r="R1020" s="52"/>
      <c r="S1020" s="51"/>
      <c r="T1020" s="52"/>
      <c r="U1020" s="51"/>
      <c r="V1020" s="52"/>
      <c r="W1020" s="49" t="s">
        <v>628</v>
      </c>
      <c r="X1020" s="50" t="s">
        <v>348</v>
      </c>
      <c r="Y1020" s="55"/>
      <c r="Z1020" s="55"/>
      <c r="AA1020" s="55"/>
      <c r="AB1020" s="55"/>
      <c r="AC1020" s="55"/>
      <c r="AD1020" s="55"/>
      <c r="AE1020" s="55"/>
      <c r="AF1020" s="55"/>
      <c r="AG1020" s="55"/>
      <c r="AH1020" s="49" t="s">
        <v>29</v>
      </c>
      <c r="AI1020" s="49" t="s">
        <v>29</v>
      </c>
      <c r="AJ1020" s="49" t="s">
        <v>2968</v>
      </c>
      <c r="AK1020" s="49" t="s">
        <v>2972</v>
      </c>
    </row>
    <row r="1021" spans="1:37" ht="17.25" customHeight="1">
      <c r="A1021" s="49" t="s">
        <v>2973</v>
      </c>
      <c r="B1021" s="49" t="s">
        <v>237</v>
      </c>
      <c r="C1021" s="49" t="s">
        <v>1048</v>
      </c>
      <c r="D1021" s="50" t="s">
        <v>105</v>
      </c>
      <c r="E1021" s="49" t="s">
        <v>1005</v>
      </c>
      <c r="F1021" s="50" t="s">
        <v>345</v>
      </c>
      <c r="G1021" s="49" t="s">
        <v>610</v>
      </c>
      <c r="H1021" s="50" t="s">
        <v>346</v>
      </c>
      <c r="I1021" s="49" t="s">
        <v>556</v>
      </c>
      <c r="J1021" s="50" t="s">
        <v>64</v>
      </c>
      <c r="K1021" s="51"/>
      <c r="L1021" s="52"/>
      <c r="M1021" s="51"/>
      <c r="N1021" s="52"/>
      <c r="O1021" s="51"/>
      <c r="P1021" s="52"/>
      <c r="Q1021" s="51"/>
      <c r="R1021" s="52"/>
      <c r="S1021" s="51"/>
      <c r="T1021" s="52"/>
      <c r="U1021" s="51"/>
      <c r="V1021" s="52"/>
      <c r="W1021" s="49" t="s">
        <v>629</v>
      </c>
      <c r="X1021" s="50" t="s">
        <v>350</v>
      </c>
      <c r="Y1021" s="55"/>
      <c r="Z1021" s="55"/>
      <c r="AA1021" s="55"/>
      <c r="AB1021" s="55"/>
      <c r="AC1021" s="55"/>
      <c r="AD1021" s="55"/>
      <c r="AE1021" s="55"/>
      <c r="AF1021" s="55"/>
      <c r="AG1021" s="55"/>
      <c r="AH1021" s="49" t="s">
        <v>29</v>
      </c>
      <c r="AI1021" s="49" t="s">
        <v>29</v>
      </c>
      <c r="AJ1021" s="49" t="s">
        <v>2968</v>
      </c>
      <c r="AK1021" s="49" t="s">
        <v>2973</v>
      </c>
    </row>
    <row r="1022" spans="1:37" ht="17.25" customHeight="1">
      <c r="A1022" s="49" t="s">
        <v>2974</v>
      </c>
      <c r="B1022" s="49" t="s">
        <v>237</v>
      </c>
      <c r="C1022" s="49" t="s">
        <v>1048</v>
      </c>
      <c r="D1022" s="50" t="s">
        <v>105</v>
      </c>
      <c r="E1022" s="49" t="s">
        <v>1005</v>
      </c>
      <c r="F1022" s="50" t="s">
        <v>345</v>
      </c>
      <c r="G1022" s="49" t="s">
        <v>610</v>
      </c>
      <c r="H1022" s="50" t="s">
        <v>346</v>
      </c>
      <c r="I1022" s="49" t="s">
        <v>556</v>
      </c>
      <c r="J1022" s="50" t="s">
        <v>64</v>
      </c>
      <c r="K1022" s="51"/>
      <c r="L1022" s="52"/>
      <c r="M1022" s="51"/>
      <c r="N1022" s="52"/>
      <c r="O1022" s="51"/>
      <c r="P1022" s="52"/>
      <c r="Q1022" s="51"/>
      <c r="R1022" s="52"/>
      <c r="S1022" s="51"/>
      <c r="T1022" s="52"/>
      <c r="U1022" s="51"/>
      <c r="V1022" s="52"/>
      <c r="W1022" s="49" t="s">
        <v>630</v>
      </c>
      <c r="X1022" s="50" t="s">
        <v>351</v>
      </c>
      <c r="Y1022" s="55"/>
      <c r="Z1022" s="55"/>
      <c r="AA1022" s="55"/>
      <c r="AB1022" s="55"/>
      <c r="AC1022" s="55"/>
      <c r="AD1022" s="55"/>
      <c r="AE1022" s="55"/>
      <c r="AF1022" s="55"/>
      <c r="AG1022" s="55"/>
      <c r="AH1022" s="49" t="s">
        <v>29</v>
      </c>
      <c r="AI1022" s="49" t="s">
        <v>29</v>
      </c>
      <c r="AJ1022" s="49" t="s">
        <v>2968</v>
      </c>
      <c r="AK1022" s="49" t="s">
        <v>2974</v>
      </c>
    </row>
    <row r="1023" spans="1:37" ht="17.25" customHeight="1">
      <c r="A1023" s="49" t="s">
        <v>2975</v>
      </c>
      <c r="B1023" s="49" t="s">
        <v>237</v>
      </c>
      <c r="C1023" s="49" t="s">
        <v>1048</v>
      </c>
      <c r="D1023" s="50" t="s">
        <v>105</v>
      </c>
      <c r="E1023" s="49" t="s">
        <v>1005</v>
      </c>
      <c r="F1023" s="50" t="s">
        <v>345</v>
      </c>
      <c r="G1023" s="49" t="s">
        <v>610</v>
      </c>
      <c r="H1023" s="50" t="s">
        <v>346</v>
      </c>
      <c r="I1023" s="49" t="s">
        <v>556</v>
      </c>
      <c r="J1023" s="50" t="s">
        <v>64</v>
      </c>
      <c r="K1023" s="51"/>
      <c r="L1023" s="52"/>
      <c r="M1023" s="51"/>
      <c r="N1023" s="52"/>
      <c r="O1023" s="51"/>
      <c r="P1023" s="52"/>
      <c r="Q1023" s="51"/>
      <c r="R1023" s="52"/>
      <c r="S1023" s="51"/>
      <c r="T1023" s="52"/>
      <c r="U1023" s="51"/>
      <c r="V1023" s="52"/>
      <c r="W1023" s="49" t="s">
        <v>631</v>
      </c>
      <c r="X1023" s="50" t="s">
        <v>352</v>
      </c>
      <c r="Y1023" s="55"/>
      <c r="Z1023" s="55"/>
      <c r="AA1023" s="55"/>
      <c r="AB1023" s="55"/>
      <c r="AC1023" s="55"/>
      <c r="AD1023" s="55"/>
      <c r="AE1023" s="55"/>
      <c r="AF1023" s="55"/>
      <c r="AG1023" s="55"/>
      <c r="AH1023" s="49" t="s">
        <v>29</v>
      </c>
      <c r="AI1023" s="49" t="s">
        <v>29</v>
      </c>
      <c r="AJ1023" s="49" t="s">
        <v>2968</v>
      </c>
      <c r="AK1023" s="49" t="s">
        <v>2975</v>
      </c>
    </row>
    <row r="1024" spans="1:37" ht="17.25" customHeight="1">
      <c r="A1024" s="49" t="s">
        <v>2976</v>
      </c>
      <c r="B1024" s="49" t="s">
        <v>237</v>
      </c>
      <c r="C1024" s="49" t="s">
        <v>1048</v>
      </c>
      <c r="D1024" s="50" t="s">
        <v>105</v>
      </c>
      <c r="E1024" s="49" t="s">
        <v>1005</v>
      </c>
      <c r="F1024" s="50" t="s">
        <v>345</v>
      </c>
      <c r="G1024" s="49" t="s">
        <v>610</v>
      </c>
      <c r="H1024" s="50" t="s">
        <v>346</v>
      </c>
      <c r="I1024" s="49" t="s">
        <v>558</v>
      </c>
      <c r="J1024" s="50" t="s">
        <v>65</v>
      </c>
      <c r="K1024" s="51"/>
      <c r="L1024" s="52"/>
      <c r="M1024" s="51"/>
      <c r="N1024" s="52"/>
      <c r="O1024" s="51"/>
      <c r="P1024" s="52"/>
      <c r="Q1024" s="51"/>
      <c r="R1024" s="52"/>
      <c r="S1024" s="51"/>
      <c r="T1024" s="52"/>
      <c r="U1024" s="51"/>
      <c r="V1024" s="52"/>
      <c r="W1024" s="49" t="s">
        <v>628</v>
      </c>
      <c r="X1024" s="50" t="s">
        <v>348</v>
      </c>
      <c r="Y1024" s="55"/>
      <c r="Z1024" s="55"/>
      <c r="AA1024" s="55"/>
      <c r="AB1024" s="55"/>
      <c r="AC1024" s="55"/>
      <c r="AD1024" s="55"/>
      <c r="AE1024" s="55"/>
      <c r="AF1024" s="55"/>
      <c r="AG1024" s="55"/>
      <c r="AH1024" s="49" t="s">
        <v>29</v>
      </c>
      <c r="AI1024" s="49" t="s">
        <v>29</v>
      </c>
      <c r="AJ1024" s="49" t="s">
        <v>2968</v>
      </c>
      <c r="AK1024" s="49" t="s">
        <v>2976</v>
      </c>
    </row>
    <row r="1025" spans="1:37" ht="17.25" customHeight="1">
      <c r="A1025" s="49" t="s">
        <v>2977</v>
      </c>
      <c r="B1025" s="49" t="s">
        <v>237</v>
      </c>
      <c r="C1025" s="49" t="s">
        <v>1048</v>
      </c>
      <c r="D1025" s="50" t="s">
        <v>105</v>
      </c>
      <c r="E1025" s="49" t="s">
        <v>1005</v>
      </c>
      <c r="F1025" s="50" t="s">
        <v>345</v>
      </c>
      <c r="G1025" s="49" t="s">
        <v>610</v>
      </c>
      <c r="H1025" s="50" t="s">
        <v>346</v>
      </c>
      <c r="I1025" s="49" t="s">
        <v>558</v>
      </c>
      <c r="J1025" s="50" t="s">
        <v>65</v>
      </c>
      <c r="K1025" s="51"/>
      <c r="L1025" s="52"/>
      <c r="M1025" s="51"/>
      <c r="N1025" s="52"/>
      <c r="O1025" s="51"/>
      <c r="P1025" s="52"/>
      <c r="Q1025" s="51"/>
      <c r="R1025" s="52"/>
      <c r="S1025" s="51"/>
      <c r="T1025" s="52"/>
      <c r="U1025" s="51"/>
      <c r="V1025" s="52"/>
      <c r="W1025" s="49" t="s">
        <v>629</v>
      </c>
      <c r="X1025" s="50" t="s">
        <v>350</v>
      </c>
      <c r="Y1025" s="55"/>
      <c r="Z1025" s="55"/>
      <c r="AA1025" s="55"/>
      <c r="AB1025" s="55"/>
      <c r="AC1025" s="55"/>
      <c r="AD1025" s="55"/>
      <c r="AE1025" s="55"/>
      <c r="AF1025" s="55"/>
      <c r="AG1025" s="55"/>
      <c r="AH1025" s="49" t="s">
        <v>29</v>
      </c>
      <c r="AI1025" s="49" t="s">
        <v>29</v>
      </c>
      <c r="AJ1025" s="49" t="s">
        <v>2968</v>
      </c>
      <c r="AK1025" s="49" t="s">
        <v>2977</v>
      </c>
    </row>
    <row r="1026" spans="1:37" ht="17.25" customHeight="1">
      <c r="A1026" s="49" t="s">
        <v>2978</v>
      </c>
      <c r="B1026" s="49" t="s">
        <v>237</v>
      </c>
      <c r="C1026" s="49" t="s">
        <v>1048</v>
      </c>
      <c r="D1026" s="50" t="s">
        <v>105</v>
      </c>
      <c r="E1026" s="49" t="s">
        <v>1005</v>
      </c>
      <c r="F1026" s="50" t="s">
        <v>345</v>
      </c>
      <c r="G1026" s="49" t="s">
        <v>610</v>
      </c>
      <c r="H1026" s="50" t="s">
        <v>346</v>
      </c>
      <c r="I1026" s="49" t="s">
        <v>558</v>
      </c>
      <c r="J1026" s="50" t="s">
        <v>65</v>
      </c>
      <c r="K1026" s="51"/>
      <c r="L1026" s="52"/>
      <c r="M1026" s="51"/>
      <c r="N1026" s="52"/>
      <c r="O1026" s="51"/>
      <c r="P1026" s="52"/>
      <c r="Q1026" s="51"/>
      <c r="R1026" s="52"/>
      <c r="S1026" s="51"/>
      <c r="T1026" s="52"/>
      <c r="U1026" s="51"/>
      <c r="V1026" s="52"/>
      <c r="W1026" s="49" t="s">
        <v>630</v>
      </c>
      <c r="X1026" s="50" t="s">
        <v>351</v>
      </c>
      <c r="Y1026" s="55"/>
      <c r="Z1026" s="55"/>
      <c r="AA1026" s="55"/>
      <c r="AB1026" s="55"/>
      <c r="AC1026" s="55"/>
      <c r="AD1026" s="55"/>
      <c r="AE1026" s="55"/>
      <c r="AF1026" s="55"/>
      <c r="AG1026" s="55"/>
      <c r="AH1026" s="49" t="s">
        <v>29</v>
      </c>
      <c r="AI1026" s="49" t="s">
        <v>29</v>
      </c>
      <c r="AJ1026" s="49" t="s">
        <v>2968</v>
      </c>
      <c r="AK1026" s="49" t="s">
        <v>2978</v>
      </c>
    </row>
    <row r="1027" spans="1:37" ht="17.25" customHeight="1">
      <c r="A1027" s="49" t="s">
        <v>2979</v>
      </c>
      <c r="B1027" s="49" t="s">
        <v>237</v>
      </c>
      <c r="C1027" s="49" t="s">
        <v>1048</v>
      </c>
      <c r="D1027" s="50" t="s">
        <v>105</v>
      </c>
      <c r="E1027" s="49" t="s">
        <v>1005</v>
      </c>
      <c r="F1027" s="50" t="s">
        <v>345</v>
      </c>
      <c r="G1027" s="49" t="s">
        <v>610</v>
      </c>
      <c r="H1027" s="50" t="s">
        <v>346</v>
      </c>
      <c r="I1027" s="49" t="s">
        <v>558</v>
      </c>
      <c r="J1027" s="50" t="s">
        <v>65</v>
      </c>
      <c r="K1027" s="51"/>
      <c r="L1027" s="52"/>
      <c r="M1027" s="51"/>
      <c r="N1027" s="52"/>
      <c r="O1027" s="51"/>
      <c r="P1027" s="52"/>
      <c r="Q1027" s="51"/>
      <c r="R1027" s="52"/>
      <c r="S1027" s="51"/>
      <c r="T1027" s="52"/>
      <c r="U1027" s="51"/>
      <c r="V1027" s="52"/>
      <c r="W1027" s="49" t="s">
        <v>631</v>
      </c>
      <c r="X1027" s="50" t="s">
        <v>352</v>
      </c>
      <c r="Y1027" s="55"/>
      <c r="Z1027" s="55"/>
      <c r="AA1027" s="55"/>
      <c r="AB1027" s="55"/>
      <c r="AC1027" s="55"/>
      <c r="AD1027" s="55"/>
      <c r="AE1027" s="55"/>
      <c r="AF1027" s="55"/>
      <c r="AG1027" s="55"/>
      <c r="AH1027" s="49" t="s">
        <v>29</v>
      </c>
      <c r="AI1027" s="49" t="s">
        <v>29</v>
      </c>
      <c r="AJ1027" s="49" t="s">
        <v>2968</v>
      </c>
      <c r="AK1027" s="49" t="s">
        <v>2979</v>
      </c>
    </row>
    <row r="1028" spans="1:37" ht="17.25" customHeight="1">
      <c r="A1028" s="49" t="s">
        <v>2980</v>
      </c>
      <c r="B1028" s="49" t="s">
        <v>237</v>
      </c>
      <c r="C1028" s="49" t="s">
        <v>1048</v>
      </c>
      <c r="D1028" s="50" t="s">
        <v>105</v>
      </c>
      <c r="E1028" s="49" t="s">
        <v>1005</v>
      </c>
      <c r="F1028" s="50" t="s">
        <v>345</v>
      </c>
      <c r="G1028" s="49" t="s">
        <v>612</v>
      </c>
      <c r="H1028" s="50" t="s">
        <v>353</v>
      </c>
      <c r="I1028" s="49" t="s">
        <v>989</v>
      </c>
      <c r="J1028" s="50" t="s">
        <v>347</v>
      </c>
      <c r="K1028" s="51"/>
      <c r="L1028" s="52"/>
      <c r="M1028" s="51"/>
      <c r="N1028" s="52"/>
      <c r="O1028" s="51"/>
      <c r="P1028" s="52"/>
      <c r="Q1028" s="51"/>
      <c r="R1028" s="52"/>
      <c r="S1028" s="51"/>
      <c r="T1028" s="52"/>
      <c r="U1028" s="51"/>
      <c r="V1028" s="52"/>
      <c r="W1028" s="49" t="s">
        <v>628</v>
      </c>
      <c r="X1028" s="50" t="s">
        <v>348</v>
      </c>
      <c r="Y1028" s="55"/>
      <c r="Z1028" s="55"/>
      <c r="AA1028" s="55"/>
      <c r="AB1028" s="55"/>
      <c r="AC1028" s="55"/>
      <c r="AD1028" s="55"/>
      <c r="AE1028" s="55"/>
      <c r="AF1028" s="55"/>
      <c r="AG1028" s="55"/>
      <c r="AH1028" s="49" t="s">
        <v>29</v>
      </c>
      <c r="AI1028" s="49" t="s">
        <v>29</v>
      </c>
      <c r="AJ1028" s="49" t="s">
        <v>2981</v>
      </c>
      <c r="AK1028" s="49" t="s">
        <v>2980</v>
      </c>
    </row>
    <row r="1029" spans="1:37" ht="17.25" customHeight="1">
      <c r="A1029" s="49" t="s">
        <v>2982</v>
      </c>
      <c r="B1029" s="49" t="s">
        <v>237</v>
      </c>
      <c r="C1029" s="49" t="s">
        <v>1048</v>
      </c>
      <c r="D1029" s="50" t="s">
        <v>105</v>
      </c>
      <c r="E1029" s="49" t="s">
        <v>1005</v>
      </c>
      <c r="F1029" s="50" t="s">
        <v>345</v>
      </c>
      <c r="G1029" s="49" t="s">
        <v>612</v>
      </c>
      <c r="H1029" s="50" t="s">
        <v>353</v>
      </c>
      <c r="I1029" s="49" t="s">
        <v>989</v>
      </c>
      <c r="J1029" s="50" t="s">
        <v>347</v>
      </c>
      <c r="K1029" s="51"/>
      <c r="L1029" s="52"/>
      <c r="M1029" s="51"/>
      <c r="N1029" s="52"/>
      <c r="O1029" s="51"/>
      <c r="P1029" s="52"/>
      <c r="Q1029" s="51"/>
      <c r="R1029" s="52"/>
      <c r="S1029" s="51"/>
      <c r="T1029" s="52"/>
      <c r="U1029" s="51"/>
      <c r="V1029" s="52"/>
      <c r="W1029" s="49" t="s">
        <v>629</v>
      </c>
      <c r="X1029" s="50" t="s">
        <v>350</v>
      </c>
      <c r="Y1029" s="55"/>
      <c r="Z1029" s="55"/>
      <c r="AA1029" s="55"/>
      <c r="AB1029" s="55"/>
      <c r="AC1029" s="55"/>
      <c r="AD1029" s="55"/>
      <c r="AE1029" s="55"/>
      <c r="AF1029" s="55"/>
      <c r="AG1029" s="55"/>
      <c r="AH1029" s="49" t="s">
        <v>29</v>
      </c>
      <c r="AI1029" s="49" t="s">
        <v>29</v>
      </c>
      <c r="AJ1029" s="49" t="s">
        <v>2981</v>
      </c>
      <c r="AK1029" s="49" t="s">
        <v>2982</v>
      </c>
    </row>
    <row r="1030" spans="1:37" ht="17.25" customHeight="1">
      <c r="A1030" s="49" t="s">
        <v>2983</v>
      </c>
      <c r="B1030" s="49" t="s">
        <v>237</v>
      </c>
      <c r="C1030" s="49" t="s">
        <v>1048</v>
      </c>
      <c r="D1030" s="50" t="s">
        <v>105</v>
      </c>
      <c r="E1030" s="49" t="s">
        <v>1005</v>
      </c>
      <c r="F1030" s="50" t="s">
        <v>345</v>
      </c>
      <c r="G1030" s="49" t="s">
        <v>612</v>
      </c>
      <c r="H1030" s="50" t="s">
        <v>353</v>
      </c>
      <c r="I1030" s="49" t="s">
        <v>989</v>
      </c>
      <c r="J1030" s="50" t="s">
        <v>347</v>
      </c>
      <c r="K1030" s="51"/>
      <c r="L1030" s="52"/>
      <c r="M1030" s="51"/>
      <c r="N1030" s="52"/>
      <c r="O1030" s="51"/>
      <c r="P1030" s="52"/>
      <c r="Q1030" s="51"/>
      <c r="R1030" s="52"/>
      <c r="S1030" s="51"/>
      <c r="T1030" s="52"/>
      <c r="U1030" s="51"/>
      <c r="V1030" s="52"/>
      <c r="W1030" s="49" t="s">
        <v>630</v>
      </c>
      <c r="X1030" s="50" t="s">
        <v>351</v>
      </c>
      <c r="Y1030" s="55"/>
      <c r="Z1030" s="55"/>
      <c r="AA1030" s="55"/>
      <c r="AB1030" s="55"/>
      <c r="AC1030" s="55"/>
      <c r="AD1030" s="55"/>
      <c r="AE1030" s="55"/>
      <c r="AF1030" s="55"/>
      <c r="AG1030" s="55"/>
      <c r="AH1030" s="49" t="s">
        <v>29</v>
      </c>
      <c r="AI1030" s="49" t="s">
        <v>29</v>
      </c>
      <c r="AJ1030" s="49" t="s">
        <v>2981</v>
      </c>
      <c r="AK1030" s="49" t="s">
        <v>2983</v>
      </c>
    </row>
    <row r="1031" spans="1:37" ht="17.25" customHeight="1">
      <c r="A1031" s="49" t="s">
        <v>2984</v>
      </c>
      <c r="B1031" s="49" t="s">
        <v>237</v>
      </c>
      <c r="C1031" s="49" t="s">
        <v>1048</v>
      </c>
      <c r="D1031" s="50" t="s">
        <v>105</v>
      </c>
      <c r="E1031" s="49" t="s">
        <v>1005</v>
      </c>
      <c r="F1031" s="50" t="s">
        <v>345</v>
      </c>
      <c r="G1031" s="49" t="s">
        <v>612</v>
      </c>
      <c r="H1031" s="50" t="s">
        <v>353</v>
      </c>
      <c r="I1031" s="49" t="s">
        <v>989</v>
      </c>
      <c r="J1031" s="50" t="s">
        <v>347</v>
      </c>
      <c r="K1031" s="51"/>
      <c r="L1031" s="52"/>
      <c r="M1031" s="51"/>
      <c r="N1031" s="52"/>
      <c r="O1031" s="51"/>
      <c r="P1031" s="52"/>
      <c r="Q1031" s="51"/>
      <c r="R1031" s="52"/>
      <c r="S1031" s="51"/>
      <c r="T1031" s="52"/>
      <c r="U1031" s="51"/>
      <c r="V1031" s="52"/>
      <c r="W1031" s="49" t="s">
        <v>631</v>
      </c>
      <c r="X1031" s="50" t="s">
        <v>352</v>
      </c>
      <c r="Y1031" s="55"/>
      <c r="Z1031" s="55"/>
      <c r="AA1031" s="55"/>
      <c r="AB1031" s="55"/>
      <c r="AC1031" s="55"/>
      <c r="AD1031" s="55"/>
      <c r="AE1031" s="55"/>
      <c r="AF1031" s="55"/>
      <c r="AG1031" s="55"/>
      <c r="AH1031" s="49" t="s">
        <v>29</v>
      </c>
      <c r="AI1031" s="49" t="s">
        <v>29</v>
      </c>
      <c r="AJ1031" s="49" t="s">
        <v>2981</v>
      </c>
      <c r="AK1031" s="49" t="s">
        <v>2984</v>
      </c>
    </row>
    <row r="1032" spans="1:37" ht="17.25" customHeight="1">
      <c r="A1032" s="49" t="s">
        <v>2985</v>
      </c>
      <c r="B1032" s="49" t="s">
        <v>237</v>
      </c>
      <c r="C1032" s="49" t="s">
        <v>1048</v>
      </c>
      <c r="D1032" s="50" t="s">
        <v>105</v>
      </c>
      <c r="E1032" s="49" t="s">
        <v>1005</v>
      </c>
      <c r="F1032" s="50" t="s">
        <v>345</v>
      </c>
      <c r="G1032" s="49" t="s">
        <v>612</v>
      </c>
      <c r="H1032" s="50" t="s">
        <v>353</v>
      </c>
      <c r="I1032" s="49" t="s">
        <v>556</v>
      </c>
      <c r="J1032" s="50" t="s">
        <v>64</v>
      </c>
      <c r="K1032" s="51"/>
      <c r="L1032" s="52"/>
      <c r="M1032" s="51"/>
      <c r="N1032" s="52"/>
      <c r="O1032" s="51"/>
      <c r="P1032" s="52"/>
      <c r="Q1032" s="51"/>
      <c r="R1032" s="52"/>
      <c r="S1032" s="51"/>
      <c r="T1032" s="52"/>
      <c r="U1032" s="51"/>
      <c r="V1032" s="52"/>
      <c r="W1032" s="49" t="s">
        <v>628</v>
      </c>
      <c r="X1032" s="50" t="s">
        <v>348</v>
      </c>
      <c r="Y1032" s="55"/>
      <c r="Z1032" s="55"/>
      <c r="AA1032" s="55"/>
      <c r="AB1032" s="55"/>
      <c r="AC1032" s="55"/>
      <c r="AD1032" s="55"/>
      <c r="AE1032" s="55"/>
      <c r="AF1032" s="55"/>
      <c r="AG1032" s="55"/>
      <c r="AH1032" s="49" t="s">
        <v>29</v>
      </c>
      <c r="AI1032" s="49" t="s">
        <v>29</v>
      </c>
      <c r="AJ1032" s="49" t="s">
        <v>2981</v>
      </c>
      <c r="AK1032" s="49" t="s">
        <v>2985</v>
      </c>
    </row>
    <row r="1033" spans="1:37" ht="17.25" customHeight="1">
      <c r="A1033" s="49" t="s">
        <v>2986</v>
      </c>
      <c r="B1033" s="49" t="s">
        <v>237</v>
      </c>
      <c r="C1033" s="49" t="s">
        <v>1048</v>
      </c>
      <c r="D1033" s="50" t="s">
        <v>105</v>
      </c>
      <c r="E1033" s="49" t="s">
        <v>1005</v>
      </c>
      <c r="F1033" s="50" t="s">
        <v>345</v>
      </c>
      <c r="G1033" s="49" t="s">
        <v>612</v>
      </c>
      <c r="H1033" s="50" t="s">
        <v>353</v>
      </c>
      <c r="I1033" s="49" t="s">
        <v>556</v>
      </c>
      <c r="J1033" s="50" t="s">
        <v>64</v>
      </c>
      <c r="K1033" s="51"/>
      <c r="L1033" s="52"/>
      <c r="M1033" s="51"/>
      <c r="N1033" s="52"/>
      <c r="O1033" s="51"/>
      <c r="P1033" s="52"/>
      <c r="Q1033" s="51"/>
      <c r="R1033" s="52"/>
      <c r="S1033" s="51"/>
      <c r="T1033" s="52"/>
      <c r="U1033" s="51"/>
      <c r="V1033" s="52"/>
      <c r="W1033" s="49" t="s">
        <v>629</v>
      </c>
      <c r="X1033" s="50" t="s">
        <v>350</v>
      </c>
      <c r="Y1033" s="55"/>
      <c r="Z1033" s="55"/>
      <c r="AA1033" s="55"/>
      <c r="AB1033" s="55"/>
      <c r="AC1033" s="55"/>
      <c r="AD1033" s="55"/>
      <c r="AE1033" s="55"/>
      <c r="AF1033" s="55"/>
      <c r="AG1033" s="55"/>
      <c r="AH1033" s="49" t="s">
        <v>29</v>
      </c>
      <c r="AI1033" s="49" t="s">
        <v>29</v>
      </c>
      <c r="AJ1033" s="49" t="s">
        <v>2981</v>
      </c>
      <c r="AK1033" s="49" t="s">
        <v>2986</v>
      </c>
    </row>
    <row r="1034" spans="1:37" ht="17.25" customHeight="1">
      <c r="A1034" s="49" t="s">
        <v>2987</v>
      </c>
      <c r="B1034" s="49" t="s">
        <v>237</v>
      </c>
      <c r="C1034" s="49" t="s">
        <v>1048</v>
      </c>
      <c r="D1034" s="50" t="s">
        <v>105</v>
      </c>
      <c r="E1034" s="49" t="s">
        <v>1005</v>
      </c>
      <c r="F1034" s="50" t="s">
        <v>345</v>
      </c>
      <c r="G1034" s="49" t="s">
        <v>612</v>
      </c>
      <c r="H1034" s="50" t="s">
        <v>353</v>
      </c>
      <c r="I1034" s="49" t="s">
        <v>556</v>
      </c>
      <c r="J1034" s="50" t="s">
        <v>64</v>
      </c>
      <c r="K1034" s="51"/>
      <c r="L1034" s="52"/>
      <c r="M1034" s="51"/>
      <c r="N1034" s="52"/>
      <c r="O1034" s="51"/>
      <c r="P1034" s="52"/>
      <c r="Q1034" s="51"/>
      <c r="R1034" s="52"/>
      <c r="S1034" s="51"/>
      <c r="T1034" s="52"/>
      <c r="U1034" s="51"/>
      <c r="V1034" s="52"/>
      <c r="W1034" s="49" t="s">
        <v>630</v>
      </c>
      <c r="X1034" s="50" t="s">
        <v>351</v>
      </c>
      <c r="Y1034" s="55"/>
      <c r="Z1034" s="55"/>
      <c r="AA1034" s="55"/>
      <c r="AB1034" s="55"/>
      <c r="AC1034" s="55"/>
      <c r="AD1034" s="55"/>
      <c r="AE1034" s="55"/>
      <c r="AF1034" s="55"/>
      <c r="AG1034" s="55"/>
      <c r="AH1034" s="49" t="s">
        <v>29</v>
      </c>
      <c r="AI1034" s="49" t="s">
        <v>29</v>
      </c>
      <c r="AJ1034" s="49" t="s">
        <v>2981</v>
      </c>
      <c r="AK1034" s="49" t="s">
        <v>2987</v>
      </c>
    </row>
    <row r="1035" spans="1:37" ht="17.25" customHeight="1">
      <c r="A1035" s="49" t="s">
        <v>2988</v>
      </c>
      <c r="B1035" s="49" t="s">
        <v>237</v>
      </c>
      <c r="C1035" s="49" t="s">
        <v>1048</v>
      </c>
      <c r="D1035" s="50" t="s">
        <v>105</v>
      </c>
      <c r="E1035" s="49" t="s">
        <v>1005</v>
      </c>
      <c r="F1035" s="50" t="s">
        <v>345</v>
      </c>
      <c r="G1035" s="49" t="s">
        <v>612</v>
      </c>
      <c r="H1035" s="50" t="s">
        <v>353</v>
      </c>
      <c r="I1035" s="49" t="s">
        <v>556</v>
      </c>
      <c r="J1035" s="50" t="s">
        <v>64</v>
      </c>
      <c r="K1035" s="51"/>
      <c r="L1035" s="52"/>
      <c r="M1035" s="51"/>
      <c r="N1035" s="52"/>
      <c r="O1035" s="51"/>
      <c r="P1035" s="52"/>
      <c r="Q1035" s="51"/>
      <c r="R1035" s="52"/>
      <c r="S1035" s="51"/>
      <c r="T1035" s="52"/>
      <c r="U1035" s="51"/>
      <c r="V1035" s="52"/>
      <c r="W1035" s="49" t="s">
        <v>631</v>
      </c>
      <c r="X1035" s="50" t="s">
        <v>352</v>
      </c>
      <c r="Y1035" s="55"/>
      <c r="Z1035" s="55"/>
      <c r="AA1035" s="55"/>
      <c r="AB1035" s="55"/>
      <c r="AC1035" s="55"/>
      <c r="AD1035" s="55"/>
      <c r="AE1035" s="55"/>
      <c r="AF1035" s="55"/>
      <c r="AG1035" s="55"/>
      <c r="AH1035" s="49" t="s">
        <v>29</v>
      </c>
      <c r="AI1035" s="49" t="s">
        <v>29</v>
      </c>
      <c r="AJ1035" s="49" t="s">
        <v>2981</v>
      </c>
      <c r="AK1035" s="49" t="s">
        <v>2988</v>
      </c>
    </row>
    <row r="1036" spans="1:37" ht="17.25" customHeight="1">
      <c r="A1036" s="49" t="s">
        <v>2989</v>
      </c>
      <c r="B1036" s="49" t="s">
        <v>237</v>
      </c>
      <c r="C1036" s="49" t="s">
        <v>1048</v>
      </c>
      <c r="D1036" s="50" t="s">
        <v>105</v>
      </c>
      <c r="E1036" s="49" t="s">
        <v>1005</v>
      </c>
      <c r="F1036" s="50" t="s">
        <v>345</v>
      </c>
      <c r="G1036" s="49" t="s">
        <v>612</v>
      </c>
      <c r="H1036" s="50" t="s">
        <v>353</v>
      </c>
      <c r="I1036" s="49" t="s">
        <v>558</v>
      </c>
      <c r="J1036" s="50" t="s">
        <v>65</v>
      </c>
      <c r="K1036" s="51"/>
      <c r="L1036" s="52"/>
      <c r="M1036" s="51"/>
      <c r="N1036" s="52"/>
      <c r="O1036" s="51"/>
      <c r="P1036" s="52"/>
      <c r="Q1036" s="51"/>
      <c r="R1036" s="52"/>
      <c r="S1036" s="51"/>
      <c r="T1036" s="52"/>
      <c r="U1036" s="51"/>
      <c r="V1036" s="52"/>
      <c r="W1036" s="49" t="s">
        <v>628</v>
      </c>
      <c r="X1036" s="50" t="s">
        <v>348</v>
      </c>
      <c r="Y1036" s="55"/>
      <c r="Z1036" s="55"/>
      <c r="AA1036" s="55"/>
      <c r="AB1036" s="55"/>
      <c r="AC1036" s="55"/>
      <c r="AD1036" s="55"/>
      <c r="AE1036" s="55"/>
      <c r="AF1036" s="55"/>
      <c r="AG1036" s="55"/>
      <c r="AH1036" s="49" t="s">
        <v>29</v>
      </c>
      <c r="AI1036" s="49" t="s">
        <v>29</v>
      </c>
      <c r="AJ1036" s="49" t="s">
        <v>2981</v>
      </c>
      <c r="AK1036" s="49" t="s">
        <v>2989</v>
      </c>
    </row>
    <row r="1037" spans="1:37" ht="17.25" customHeight="1">
      <c r="A1037" s="49" t="s">
        <v>2990</v>
      </c>
      <c r="B1037" s="49" t="s">
        <v>237</v>
      </c>
      <c r="C1037" s="49" t="s">
        <v>1048</v>
      </c>
      <c r="D1037" s="50" t="s">
        <v>105</v>
      </c>
      <c r="E1037" s="49" t="s">
        <v>1005</v>
      </c>
      <c r="F1037" s="50" t="s">
        <v>345</v>
      </c>
      <c r="G1037" s="49" t="s">
        <v>612</v>
      </c>
      <c r="H1037" s="50" t="s">
        <v>353</v>
      </c>
      <c r="I1037" s="49" t="s">
        <v>558</v>
      </c>
      <c r="J1037" s="50" t="s">
        <v>65</v>
      </c>
      <c r="K1037" s="51"/>
      <c r="L1037" s="52"/>
      <c r="M1037" s="51"/>
      <c r="N1037" s="52"/>
      <c r="O1037" s="51"/>
      <c r="P1037" s="52"/>
      <c r="Q1037" s="51"/>
      <c r="R1037" s="52"/>
      <c r="S1037" s="51"/>
      <c r="T1037" s="52"/>
      <c r="U1037" s="51"/>
      <c r="V1037" s="52"/>
      <c r="W1037" s="49" t="s">
        <v>629</v>
      </c>
      <c r="X1037" s="50" t="s">
        <v>350</v>
      </c>
      <c r="Y1037" s="55"/>
      <c r="Z1037" s="55"/>
      <c r="AA1037" s="55"/>
      <c r="AB1037" s="55"/>
      <c r="AC1037" s="55"/>
      <c r="AD1037" s="55"/>
      <c r="AE1037" s="55"/>
      <c r="AF1037" s="55"/>
      <c r="AG1037" s="55"/>
      <c r="AH1037" s="49" t="s">
        <v>29</v>
      </c>
      <c r="AI1037" s="49" t="s">
        <v>29</v>
      </c>
      <c r="AJ1037" s="49" t="s">
        <v>2981</v>
      </c>
      <c r="AK1037" s="49" t="s">
        <v>2990</v>
      </c>
    </row>
    <row r="1038" spans="1:37" ht="17.25" customHeight="1">
      <c r="A1038" s="49" t="s">
        <v>2991</v>
      </c>
      <c r="B1038" s="49" t="s">
        <v>237</v>
      </c>
      <c r="C1038" s="49" t="s">
        <v>1048</v>
      </c>
      <c r="D1038" s="50" t="s">
        <v>105</v>
      </c>
      <c r="E1038" s="49" t="s">
        <v>1005</v>
      </c>
      <c r="F1038" s="50" t="s">
        <v>345</v>
      </c>
      <c r="G1038" s="49" t="s">
        <v>612</v>
      </c>
      <c r="H1038" s="50" t="s">
        <v>353</v>
      </c>
      <c r="I1038" s="49" t="s">
        <v>558</v>
      </c>
      <c r="J1038" s="50" t="s">
        <v>65</v>
      </c>
      <c r="K1038" s="51"/>
      <c r="L1038" s="52"/>
      <c r="M1038" s="51"/>
      <c r="N1038" s="52"/>
      <c r="O1038" s="51"/>
      <c r="P1038" s="52"/>
      <c r="Q1038" s="51"/>
      <c r="R1038" s="52"/>
      <c r="S1038" s="51"/>
      <c r="T1038" s="52"/>
      <c r="U1038" s="51"/>
      <c r="V1038" s="52"/>
      <c r="W1038" s="49" t="s">
        <v>630</v>
      </c>
      <c r="X1038" s="50" t="s">
        <v>351</v>
      </c>
      <c r="Y1038" s="55"/>
      <c r="Z1038" s="55"/>
      <c r="AA1038" s="55"/>
      <c r="AB1038" s="55"/>
      <c r="AC1038" s="55"/>
      <c r="AD1038" s="55"/>
      <c r="AE1038" s="55"/>
      <c r="AF1038" s="55"/>
      <c r="AG1038" s="55"/>
      <c r="AH1038" s="49" t="s">
        <v>29</v>
      </c>
      <c r="AI1038" s="49" t="s">
        <v>29</v>
      </c>
      <c r="AJ1038" s="49" t="s">
        <v>2981</v>
      </c>
      <c r="AK1038" s="49" t="s">
        <v>2991</v>
      </c>
    </row>
    <row r="1039" spans="1:37" ht="17.25" customHeight="1">
      <c r="A1039" s="49" t="s">
        <v>2992</v>
      </c>
      <c r="B1039" s="49" t="s">
        <v>237</v>
      </c>
      <c r="C1039" s="49" t="s">
        <v>1048</v>
      </c>
      <c r="D1039" s="50" t="s">
        <v>105</v>
      </c>
      <c r="E1039" s="49" t="s">
        <v>1005</v>
      </c>
      <c r="F1039" s="50" t="s">
        <v>345</v>
      </c>
      <c r="G1039" s="49" t="s">
        <v>612</v>
      </c>
      <c r="H1039" s="50" t="s">
        <v>353</v>
      </c>
      <c r="I1039" s="49" t="s">
        <v>558</v>
      </c>
      <c r="J1039" s="50" t="s">
        <v>65</v>
      </c>
      <c r="K1039" s="51"/>
      <c r="L1039" s="52"/>
      <c r="M1039" s="51"/>
      <c r="N1039" s="52"/>
      <c r="O1039" s="51"/>
      <c r="P1039" s="52"/>
      <c r="Q1039" s="51"/>
      <c r="R1039" s="52"/>
      <c r="S1039" s="51"/>
      <c r="T1039" s="52"/>
      <c r="U1039" s="51"/>
      <c r="V1039" s="52"/>
      <c r="W1039" s="49" t="s">
        <v>631</v>
      </c>
      <c r="X1039" s="50" t="s">
        <v>352</v>
      </c>
      <c r="Y1039" s="55"/>
      <c r="Z1039" s="55"/>
      <c r="AA1039" s="55"/>
      <c r="AB1039" s="55"/>
      <c r="AC1039" s="55"/>
      <c r="AD1039" s="55"/>
      <c r="AE1039" s="55"/>
      <c r="AF1039" s="55"/>
      <c r="AG1039" s="55"/>
      <c r="AH1039" s="49" t="s">
        <v>29</v>
      </c>
      <c r="AI1039" s="49" t="s">
        <v>29</v>
      </c>
      <c r="AJ1039" s="49" t="s">
        <v>2981</v>
      </c>
      <c r="AK1039" s="49" t="s">
        <v>2992</v>
      </c>
    </row>
    <row r="1040" spans="1:37" ht="17.25" customHeight="1">
      <c r="A1040" s="49" t="s">
        <v>2993</v>
      </c>
      <c r="B1040" s="49" t="s">
        <v>237</v>
      </c>
      <c r="C1040" s="49" t="s">
        <v>1048</v>
      </c>
      <c r="D1040" s="50" t="s">
        <v>105</v>
      </c>
      <c r="E1040" s="49" t="s">
        <v>1005</v>
      </c>
      <c r="F1040" s="50" t="s">
        <v>345</v>
      </c>
      <c r="G1040" s="49" t="s">
        <v>880</v>
      </c>
      <c r="H1040" s="50" t="s">
        <v>1573</v>
      </c>
      <c r="I1040" s="49" t="s">
        <v>992</v>
      </c>
      <c r="J1040" s="50" t="s">
        <v>354</v>
      </c>
      <c r="K1040" s="51"/>
      <c r="L1040" s="52"/>
      <c r="M1040" s="51"/>
      <c r="N1040" s="52"/>
      <c r="O1040" s="51"/>
      <c r="P1040" s="52"/>
      <c r="Q1040" s="51"/>
      <c r="R1040" s="52"/>
      <c r="S1040" s="49" t="s">
        <v>564</v>
      </c>
      <c r="T1040" s="50" t="s">
        <v>186</v>
      </c>
      <c r="U1040" s="51"/>
      <c r="V1040" s="52"/>
      <c r="W1040" s="49" t="s">
        <v>628</v>
      </c>
      <c r="X1040" s="50" t="s">
        <v>5511</v>
      </c>
      <c r="Y1040" s="55"/>
      <c r="Z1040" s="55"/>
      <c r="AA1040" s="55"/>
      <c r="AB1040" s="55"/>
      <c r="AC1040" s="55"/>
      <c r="AD1040" s="55"/>
      <c r="AE1040" s="55"/>
      <c r="AF1040" s="55"/>
      <c r="AG1040" s="55"/>
      <c r="AH1040" s="49" t="s">
        <v>25</v>
      </c>
      <c r="AI1040" s="49" t="s">
        <v>25</v>
      </c>
      <c r="AJ1040" s="49" t="s">
        <v>2994</v>
      </c>
      <c r="AK1040" s="49" t="s">
        <v>2993</v>
      </c>
    </row>
    <row r="1041" spans="1:37" ht="17.25" customHeight="1">
      <c r="A1041" s="49" t="s">
        <v>2995</v>
      </c>
      <c r="B1041" s="49" t="s">
        <v>237</v>
      </c>
      <c r="C1041" s="49" t="s">
        <v>1048</v>
      </c>
      <c r="D1041" s="50" t="s">
        <v>105</v>
      </c>
      <c r="E1041" s="49" t="s">
        <v>1005</v>
      </c>
      <c r="F1041" s="50" t="s">
        <v>345</v>
      </c>
      <c r="G1041" s="49" t="s">
        <v>880</v>
      </c>
      <c r="H1041" s="50" t="s">
        <v>1573</v>
      </c>
      <c r="I1041" s="49" t="s">
        <v>992</v>
      </c>
      <c r="J1041" s="50" t="s">
        <v>354</v>
      </c>
      <c r="K1041" s="51"/>
      <c r="L1041" s="52"/>
      <c r="M1041" s="51"/>
      <c r="N1041" s="52"/>
      <c r="O1041" s="51"/>
      <c r="P1041" s="52"/>
      <c r="Q1041" s="51"/>
      <c r="R1041" s="52"/>
      <c r="S1041" s="49" t="s">
        <v>564</v>
      </c>
      <c r="T1041" s="50" t="s">
        <v>186</v>
      </c>
      <c r="U1041" s="51"/>
      <c r="V1041" s="52"/>
      <c r="W1041" s="49" t="s">
        <v>629</v>
      </c>
      <c r="X1041" s="50" t="s">
        <v>350</v>
      </c>
      <c r="Y1041" s="55"/>
      <c r="Z1041" s="55"/>
      <c r="AA1041" s="55"/>
      <c r="AB1041" s="55"/>
      <c r="AC1041" s="55"/>
      <c r="AD1041" s="55"/>
      <c r="AE1041" s="55"/>
      <c r="AF1041" s="55"/>
      <c r="AG1041" s="55"/>
      <c r="AH1041" s="49" t="s">
        <v>25</v>
      </c>
      <c r="AI1041" s="49" t="s">
        <v>25</v>
      </c>
      <c r="AJ1041" s="49" t="s">
        <v>2994</v>
      </c>
      <c r="AK1041" s="49" t="s">
        <v>2995</v>
      </c>
    </row>
    <row r="1042" spans="1:37" ht="17.25" customHeight="1">
      <c r="A1042" s="49" t="s">
        <v>2996</v>
      </c>
      <c r="B1042" s="49" t="s">
        <v>237</v>
      </c>
      <c r="C1042" s="49" t="s">
        <v>1048</v>
      </c>
      <c r="D1042" s="50" t="s">
        <v>105</v>
      </c>
      <c r="E1042" s="49" t="s">
        <v>1005</v>
      </c>
      <c r="F1042" s="50" t="s">
        <v>345</v>
      </c>
      <c r="G1042" s="49" t="s">
        <v>880</v>
      </c>
      <c r="H1042" s="50" t="s">
        <v>1573</v>
      </c>
      <c r="I1042" s="49" t="s">
        <v>992</v>
      </c>
      <c r="J1042" s="50" t="s">
        <v>354</v>
      </c>
      <c r="K1042" s="51"/>
      <c r="L1042" s="52"/>
      <c r="M1042" s="51"/>
      <c r="N1042" s="52"/>
      <c r="O1042" s="51"/>
      <c r="P1042" s="52"/>
      <c r="Q1042" s="51"/>
      <c r="R1042" s="52"/>
      <c r="S1042" s="49" t="s">
        <v>564</v>
      </c>
      <c r="T1042" s="50" t="s">
        <v>186</v>
      </c>
      <c r="U1042" s="51"/>
      <c r="V1042" s="52"/>
      <c r="W1042" s="49" t="s">
        <v>630</v>
      </c>
      <c r="X1042" s="50" t="s">
        <v>351</v>
      </c>
      <c r="Y1042" s="55"/>
      <c r="Z1042" s="55"/>
      <c r="AA1042" s="55"/>
      <c r="AB1042" s="55"/>
      <c r="AC1042" s="55"/>
      <c r="AD1042" s="55"/>
      <c r="AE1042" s="55"/>
      <c r="AF1042" s="55"/>
      <c r="AG1042" s="55"/>
      <c r="AH1042" s="49" t="s">
        <v>25</v>
      </c>
      <c r="AI1042" s="49" t="s">
        <v>25</v>
      </c>
      <c r="AJ1042" s="49" t="s">
        <v>2994</v>
      </c>
      <c r="AK1042" s="49" t="s">
        <v>2996</v>
      </c>
    </row>
    <row r="1043" spans="1:37" ht="17.25" customHeight="1">
      <c r="A1043" s="49" t="s">
        <v>2997</v>
      </c>
      <c r="B1043" s="49" t="s">
        <v>237</v>
      </c>
      <c r="C1043" s="49" t="s">
        <v>1048</v>
      </c>
      <c r="D1043" s="50" t="s">
        <v>105</v>
      </c>
      <c r="E1043" s="49" t="s">
        <v>1005</v>
      </c>
      <c r="F1043" s="50" t="s">
        <v>345</v>
      </c>
      <c r="G1043" s="49" t="s">
        <v>880</v>
      </c>
      <c r="H1043" s="50" t="s">
        <v>1573</v>
      </c>
      <c r="I1043" s="49" t="s">
        <v>992</v>
      </c>
      <c r="J1043" s="50" t="s">
        <v>354</v>
      </c>
      <c r="K1043" s="51"/>
      <c r="L1043" s="52"/>
      <c r="M1043" s="51"/>
      <c r="N1043" s="52"/>
      <c r="O1043" s="51"/>
      <c r="P1043" s="52"/>
      <c r="Q1043" s="51"/>
      <c r="R1043" s="52"/>
      <c r="S1043" s="49" t="s">
        <v>564</v>
      </c>
      <c r="T1043" s="50" t="s">
        <v>186</v>
      </c>
      <c r="U1043" s="51"/>
      <c r="V1043" s="52"/>
      <c r="W1043" s="49" t="s">
        <v>631</v>
      </c>
      <c r="X1043" s="50" t="s">
        <v>352</v>
      </c>
      <c r="Y1043" s="55"/>
      <c r="Z1043" s="55"/>
      <c r="AA1043" s="55"/>
      <c r="AB1043" s="55"/>
      <c r="AC1043" s="55"/>
      <c r="AD1043" s="55"/>
      <c r="AE1043" s="55"/>
      <c r="AF1043" s="55"/>
      <c r="AG1043" s="55"/>
      <c r="AH1043" s="49" t="s">
        <v>25</v>
      </c>
      <c r="AI1043" s="49" t="s">
        <v>25</v>
      </c>
      <c r="AJ1043" s="49" t="s">
        <v>2994</v>
      </c>
      <c r="AK1043" s="49" t="s">
        <v>2997</v>
      </c>
    </row>
    <row r="1044" spans="1:37" ht="17.25" customHeight="1">
      <c r="A1044" s="49" t="s">
        <v>2998</v>
      </c>
      <c r="B1044" s="49" t="s">
        <v>237</v>
      </c>
      <c r="C1044" s="49" t="s">
        <v>1048</v>
      </c>
      <c r="D1044" s="50" t="s">
        <v>105</v>
      </c>
      <c r="E1044" s="49" t="s">
        <v>1005</v>
      </c>
      <c r="F1044" s="50" t="s">
        <v>345</v>
      </c>
      <c r="G1044" s="49" t="s">
        <v>880</v>
      </c>
      <c r="H1044" s="50" t="s">
        <v>1573</v>
      </c>
      <c r="I1044" s="49" t="s">
        <v>556</v>
      </c>
      <c r="J1044" s="50" t="s">
        <v>64</v>
      </c>
      <c r="K1044" s="51"/>
      <c r="L1044" s="52"/>
      <c r="M1044" s="51"/>
      <c r="N1044" s="52"/>
      <c r="O1044" s="51"/>
      <c r="P1044" s="52"/>
      <c r="Q1044" s="51"/>
      <c r="R1044" s="52"/>
      <c r="S1044" s="49" t="s">
        <v>564</v>
      </c>
      <c r="T1044" s="50" t="s">
        <v>186</v>
      </c>
      <c r="U1044" s="51"/>
      <c r="V1044" s="52"/>
      <c r="W1044" s="49" t="s">
        <v>628</v>
      </c>
      <c r="X1044" s="50" t="s">
        <v>348</v>
      </c>
      <c r="Y1044" s="55"/>
      <c r="Z1044" s="55"/>
      <c r="AA1044" s="55"/>
      <c r="AB1044" s="55"/>
      <c r="AC1044" s="55"/>
      <c r="AD1044" s="55"/>
      <c r="AE1044" s="55"/>
      <c r="AF1044" s="55"/>
      <c r="AG1044" s="55"/>
      <c r="AH1044" s="49" t="s">
        <v>25</v>
      </c>
      <c r="AI1044" s="49" t="s">
        <v>25</v>
      </c>
      <c r="AJ1044" s="49" t="s">
        <v>2994</v>
      </c>
      <c r="AK1044" s="49" t="s">
        <v>2998</v>
      </c>
    </row>
    <row r="1045" spans="1:37" ht="17.25" customHeight="1">
      <c r="A1045" s="49" t="s">
        <v>2999</v>
      </c>
      <c r="B1045" s="49" t="s">
        <v>237</v>
      </c>
      <c r="C1045" s="49" t="s">
        <v>1048</v>
      </c>
      <c r="D1045" s="50" t="s">
        <v>105</v>
      </c>
      <c r="E1045" s="49" t="s">
        <v>1005</v>
      </c>
      <c r="F1045" s="50" t="s">
        <v>345</v>
      </c>
      <c r="G1045" s="49" t="s">
        <v>880</v>
      </c>
      <c r="H1045" s="50" t="s">
        <v>1573</v>
      </c>
      <c r="I1045" s="49" t="s">
        <v>556</v>
      </c>
      <c r="J1045" s="50" t="s">
        <v>64</v>
      </c>
      <c r="K1045" s="51"/>
      <c r="L1045" s="52"/>
      <c r="M1045" s="51"/>
      <c r="N1045" s="52"/>
      <c r="O1045" s="51"/>
      <c r="P1045" s="52"/>
      <c r="Q1045" s="51"/>
      <c r="R1045" s="52"/>
      <c r="S1045" s="49" t="s">
        <v>564</v>
      </c>
      <c r="T1045" s="50" t="s">
        <v>186</v>
      </c>
      <c r="U1045" s="51"/>
      <c r="V1045" s="52"/>
      <c r="W1045" s="49" t="s">
        <v>629</v>
      </c>
      <c r="X1045" s="50" t="s">
        <v>350</v>
      </c>
      <c r="Y1045" s="55"/>
      <c r="Z1045" s="55"/>
      <c r="AA1045" s="55"/>
      <c r="AB1045" s="55"/>
      <c r="AC1045" s="55"/>
      <c r="AD1045" s="55"/>
      <c r="AE1045" s="55"/>
      <c r="AF1045" s="55"/>
      <c r="AG1045" s="55"/>
      <c r="AH1045" s="49" t="s">
        <v>25</v>
      </c>
      <c r="AI1045" s="49" t="s">
        <v>25</v>
      </c>
      <c r="AJ1045" s="49" t="s">
        <v>2994</v>
      </c>
      <c r="AK1045" s="49" t="s">
        <v>2999</v>
      </c>
    </row>
    <row r="1046" spans="1:37" ht="17.25" customHeight="1">
      <c r="A1046" s="49" t="s">
        <v>3000</v>
      </c>
      <c r="B1046" s="49" t="s">
        <v>237</v>
      </c>
      <c r="C1046" s="49" t="s">
        <v>1048</v>
      </c>
      <c r="D1046" s="50" t="s">
        <v>105</v>
      </c>
      <c r="E1046" s="49" t="s">
        <v>1005</v>
      </c>
      <c r="F1046" s="50" t="s">
        <v>345</v>
      </c>
      <c r="G1046" s="49" t="s">
        <v>880</v>
      </c>
      <c r="H1046" s="50" t="s">
        <v>1573</v>
      </c>
      <c r="I1046" s="49" t="s">
        <v>556</v>
      </c>
      <c r="J1046" s="50" t="s">
        <v>64</v>
      </c>
      <c r="K1046" s="51"/>
      <c r="L1046" s="52"/>
      <c r="M1046" s="51"/>
      <c r="N1046" s="52"/>
      <c r="O1046" s="51"/>
      <c r="P1046" s="52"/>
      <c r="Q1046" s="51"/>
      <c r="R1046" s="52"/>
      <c r="S1046" s="49" t="s">
        <v>564</v>
      </c>
      <c r="T1046" s="50" t="s">
        <v>186</v>
      </c>
      <c r="U1046" s="51"/>
      <c r="V1046" s="52"/>
      <c r="W1046" s="49" t="s">
        <v>630</v>
      </c>
      <c r="X1046" s="50" t="s">
        <v>351</v>
      </c>
      <c r="Y1046" s="55"/>
      <c r="Z1046" s="55"/>
      <c r="AA1046" s="55"/>
      <c r="AB1046" s="55"/>
      <c r="AC1046" s="55"/>
      <c r="AD1046" s="55"/>
      <c r="AE1046" s="55"/>
      <c r="AF1046" s="55"/>
      <c r="AG1046" s="55"/>
      <c r="AH1046" s="49" t="s">
        <v>25</v>
      </c>
      <c r="AI1046" s="49" t="s">
        <v>25</v>
      </c>
      <c r="AJ1046" s="49" t="s">
        <v>2994</v>
      </c>
      <c r="AK1046" s="49" t="s">
        <v>3000</v>
      </c>
    </row>
    <row r="1047" spans="1:37" ht="17.25" customHeight="1">
      <c r="A1047" s="49" t="s">
        <v>3001</v>
      </c>
      <c r="B1047" s="49" t="s">
        <v>237</v>
      </c>
      <c r="C1047" s="49" t="s">
        <v>1048</v>
      </c>
      <c r="D1047" s="50" t="s">
        <v>105</v>
      </c>
      <c r="E1047" s="49" t="s">
        <v>1005</v>
      </c>
      <c r="F1047" s="50" t="s">
        <v>345</v>
      </c>
      <c r="G1047" s="49" t="s">
        <v>880</v>
      </c>
      <c r="H1047" s="50" t="s">
        <v>1573</v>
      </c>
      <c r="I1047" s="49" t="s">
        <v>556</v>
      </c>
      <c r="J1047" s="50" t="s">
        <v>64</v>
      </c>
      <c r="K1047" s="51"/>
      <c r="L1047" s="52"/>
      <c r="M1047" s="51"/>
      <c r="N1047" s="52"/>
      <c r="O1047" s="51"/>
      <c r="P1047" s="52"/>
      <c r="Q1047" s="51"/>
      <c r="R1047" s="52"/>
      <c r="S1047" s="49" t="s">
        <v>564</v>
      </c>
      <c r="T1047" s="50" t="s">
        <v>186</v>
      </c>
      <c r="U1047" s="51"/>
      <c r="V1047" s="52"/>
      <c r="W1047" s="49" t="s">
        <v>631</v>
      </c>
      <c r="X1047" s="50" t="s">
        <v>352</v>
      </c>
      <c r="Y1047" s="55"/>
      <c r="Z1047" s="55"/>
      <c r="AA1047" s="55"/>
      <c r="AB1047" s="55"/>
      <c r="AC1047" s="55"/>
      <c r="AD1047" s="55"/>
      <c r="AE1047" s="55"/>
      <c r="AF1047" s="55"/>
      <c r="AG1047" s="55"/>
      <c r="AH1047" s="49" t="s">
        <v>25</v>
      </c>
      <c r="AI1047" s="49" t="s">
        <v>25</v>
      </c>
      <c r="AJ1047" s="49" t="s">
        <v>2994</v>
      </c>
      <c r="AK1047" s="49" t="s">
        <v>3001</v>
      </c>
    </row>
    <row r="1048" spans="1:37" ht="17.25" customHeight="1">
      <c r="A1048" s="49" t="s">
        <v>3002</v>
      </c>
      <c r="B1048" s="49" t="s">
        <v>237</v>
      </c>
      <c r="C1048" s="49" t="s">
        <v>1048</v>
      </c>
      <c r="D1048" s="50" t="s">
        <v>105</v>
      </c>
      <c r="E1048" s="49" t="s">
        <v>1005</v>
      </c>
      <c r="F1048" s="50" t="s">
        <v>345</v>
      </c>
      <c r="G1048" s="49" t="s">
        <v>880</v>
      </c>
      <c r="H1048" s="50" t="s">
        <v>1573</v>
      </c>
      <c r="I1048" s="49" t="s">
        <v>558</v>
      </c>
      <c r="J1048" s="50" t="s">
        <v>65</v>
      </c>
      <c r="K1048" s="51"/>
      <c r="L1048" s="52"/>
      <c r="M1048" s="51"/>
      <c r="N1048" s="52"/>
      <c r="O1048" s="51"/>
      <c r="P1048" s="52"/>
      <c r="Q1048" s="51"/>
      <c r="R1048" s="52"/>
      <c r="S1048" s="49" t="s">
        <v>564</v>
      </c>
      <c r="T1048" s="50" t="s">
        <v>186</v>
      </c>
      <c r="U1048" s="51"/>
      <c r="V1048" s="52"/>
      <c r="W1048" s="49" t="s">
        <v>628</v>
      </c>
      <c r="X1048" s="50" t="s">
        <v>348</v>
      </c>
      <c r="Y1048" s="55"/>
      <c r="Z1048" s="55"/>
      <c r="AA1048" s="55"/>
      <c r="AB1048" s="55"/>
      <c r="AC1048" s="55"/>
      <c r="AD1048" s="55"/>
      <c r="AE1048" s="55"/>
      <c r="AF1048" s="55"/>
      <c r="AG1048" s="55"/>
      <c r="AH1048" s="49" t="s">
        <v>25</v>
      </c>
      <c r="AI1048" s="49" t="s">
        <v>25</v>
      </c>
      <c r="AJ1048" s="49" t="s">
        <v>2994</v>
      </c>
      <c r="AK1048" s="49" t="s">
        <v>3002</v>
      </c>
    </row>
    <row r="1049" spans="1:37" ht="17.25" customHeight="1">
      <c r="A1049" s="49" t="s">
        <v>3003</v>
      </c>
      <c r="B1049" s="49" t="s">
        <v>237</v>
      </c>
      <c r="C1049" s="49" t="s">
        <v>1048</v>
      </c>
      <c r="D1049" s="50" t="s">
        <v>105</v>
      </c>
      <c r="E1049" s="49" t="s">
        <v>1005</v>
      </c>
      <c r="F1049" s="50" t="s">
        <v>345</v>
      </c>
      <c r="G1049" s="49" t="s">
        <v>880</v>
      </c>
      <c r="H1049" s="50" t="s">
        <v>1573</v>
      </c>
      <c r="I1049" s="49" t="s">
        <v>558</v>
      </c>
      <c r="J1049" s="50" t="s">
        <v>65</v>
      </c>
      <c r="K1049" s="51"/>
      <c r="L1049" s="52"/>
      <c r="M1049" s="51"/>
      <c r="N1049" s="52"/>
      <c r="O1049" s="51"/>
      <c r="P1049" s="52"/>
      <c r="Q1049" s="51"/>
      <c r="R1049" s="52"/>
      <c r="S1049" s="49" t="s">
        <v>564</v>
      </c>
      <c r="T1049" s="50" t="s">
        <v>186</v>
      </c>
      <c r="U1049" s="51"/>
      <c r="V1049" s="52"/>
      <c r="W1049" s="49" t="s">
        <v>629</v>
      </c>
      <c r="X1049" s="50" t="s">
        <v>350</v>
      </c>
      <c r="Y1049" s="55"/>
      <c r="Z1049" s="55"/>
      <c r="AA1049" s="55"/>
      <c r="AB1049" s="55"/>
      <c r="AC1049" s="55"/>
      <c r="AD1049" s="55"/>
      <c r="AE1049" s="55"/>
      <c r="AF1049" s="55"/>
      <c r="AG1049" s="55"/>
      <c r="AH1049" s="49" t="s">
        <v>25</v>
      </c>
      <c r="AI1049" s="49" t="s">
        <v>25</v>
      </c>
      <c r="AJ1049" s="49" t="s">
        <v>2994</v>
      </c>
      <c r="AK1049" s="49" t="s">
        <v>3003</v>
      </c>
    </row>
    <row r="1050" spans="1:37" ht="17.25" customHeight="1">
      <c r="A1050" s="49" t="s">
        <v>3004</v>
      </c>
      <c r="B1050" s="49" t="s">
        <v>237</v>
      </c>
      <c r="C1050" s="49" t="s">
        <v>1048</v>
      </c>
      <c r="D1050" s="50" t="s">
        <v>105</v>
      </c>
      <c r="E1050" s="49" t="s">
        <v>1005</v>
      </c>
      <c r="F1050" s="50" t="s">
        <v>345</v>
      </c>
      <c r="G1050" s="49" t="s">
        <v>880</v>
      </c>
      <c r="H1050" s="50" t="s">
        <v>1573</v>
      </c>
      <c r="I1050" s="49" t="s">
        <v>558</v>
      </c>
      <c r="J1050" s="50" t="s">
        <v>65</v>
      </c>
      <c r="K1050" s="51"/>
      <c r="L1050" s="52"/>
      <c r="M1050" s="51"/>
      <c r="N1050" s="52"/>
      <c r="O1050" s="51"/>
      <c r="P1050" s="52"/>
      <c r="Q1050" s="51"/>
      <c r="R1050" s="52"/>
      <c r="S1050" s="49" t="s">
        <v>564</v>
      </c>
      <c r="T1050" s="50" t="s">
        <v>186</v>
      </c>
      <c r="U1050" s="51"/>
      <c r="V1050" s="52"/>
      <c r="W1050" s="49" t="s">
        <v>630</v>
      </c>
      <c r="X1050" s="50" t="s">
        <v>351</v>
      </c>
      <c r="Y1050" s="55"/>
      <c r="Z1050" s="55"/>
      <c r="AA1050" s="55"/>
      <c r="AB1050" s="55"/>
      <c r="AC1050" s="55"/>
      <c r="AD1050" s="55"/>
      <c r="AE1050" s="55"/>
      <c r="AF1050" s="55"/>
      <c r="AG1050" s="55"/>
      <c r="AH1050" s="49" t="s">
        <v>25</v>
      </c>
      <c r="AI1050" s="49" t="s">
        <v>25</v>
      </c>
      <c r="AJ1050" s="49" t="s">
        <v>2994</v>
      </c>
      <c r="AK1050" s="49" t="s">
        <v>3004</v>
      </c>
    </row>
    <row r="1051" spans="1:37" ht="17.25" customHeight="1">
      <c r="A1051" s="49" t="s">
        <v>3005</v>
      </c>
      <c r="B1051" s="49" t="s">
        <v>237</v>
      </c>
      <c r="C1051" s="49" t="s">
        <v>1048</v>
      </c>
      <c r="D1051" s="50" t="s">
        <v>105</v>
      </c>
      <c r="E1051" s="49" t="s">
        <v>1005</v>
      </c>
      <c r="F1051" s="50" t="s">
        <v>345</v>
      </c>
      <c r="G1051" s="49" t="s">
        <v>880</v>
      </c>
      <c r="H1051" s="50" t="s">
        <v>1573</v>
      </c>
      <c r="I1051" s="49" t="s">
        <v>558</v>
      </c>
      <c r="J1051" s="50" t="s">
        <v>65</v>
      </c>
      <c r="K1051" s="51"/>
      <c r="L1051" s="52"/>
      <c r="M1051" s="51"/>
      <c r="N1051" s="52"/>
      <c r="O1051" s="51"/>
      <c r="P1051" s="52"/>
      <c r="Q1051" s="51"/>
      <c r="R1051" s="52"/>
      <c r="S1051" s="49" t="s">
        <v>564</v>
      </c>
      <c r="T1051" s="50" t="s">
        <v>186</v>
      </c>
      <c r="U1051" s="51"/>
      <c r="V1051" s="52"/>
      <c r="W1051" s="49" t="s">
        <v>631</v>
      </c>
      <c r="X1051" s="50" t="s">
        <v>352</v>
      </c>
      <c r="Y1051" s="55"/>
      <c r="Z1051" s="55"/>
      <c r="AA1051" s="55"/>
      <c r="AB1051" s="55"/>
      <c r="AC1051" s="55"/>
      <c r="AD1051" s="55"/>
      <c r="AE1051" s="55"/>
      <c r="AF1051" s="55"/>
      <c r="AG1051" s="55"/>
      <c r="AH1051" s="49" t="s">
        <v>25</v>
      </c>
      <c r="AI1051" s="49" t="s">
        <v>25</v>
      </c>
      <c r="AJ1051" s="49" t="s">
        <v>2994</v>
      </c>
      <c r="AK1051" s="49" t="s">
        <v>3005</v>
      </c>
    </row>
    <row r="1052" spans="1:37" ht="17.25" customHeight="1">
      <c r="A1052" s="49" t="s">
        <v>3006</v>
      </c>
      <c r="B1052" s="49" t="s">
        <v>237</v>
      </c>
      <c r="C1052" s="49" t="s">
        <v>1048</v>
      </c>
      <c r="D1052" s="50" t="s">
        <v>105</v>
      </c>
      <c r="E1052" s="49" t="s">
        <v>1005</v>
      </c>
      <c r="F1052" s="50" t="s">
        <v>345</v>
      </c>
      <c r="G1052" s="49" t="s">
        <v>613</v>
      </c>
      <c r="H1052" s="50" t="s">
        <v>355</v>
      </c>
      <c r="I1052" s="49" t="s">
        <v>992</v>
      </c>
      <c r="J1052" s="50" t="s">
        <v>354</v>
      </c>
      <c r="K1052" s="51"/>
      <c r="L1052" s="52"/>
      <c r="M1052" s="51"/>
      <c r="N1052" s="52"/>
      <c r="O1052" s="51"/>
      <c r="P1052" s="52"/>
      <c r="Q1052" s="51"/>
      <c r="R1052" s="52"/>
      <c r="S1052" s="49" t="s">
        <v>564</v>
      </c>
      <c r="T1052" s="50" t="s">
        <v>186</v>
      </c>
      <c r="U1052" s="51"/>
      <c r="V1052" s="52"/>
      <c r="W1052" s="51"/>
      <c r="X1052" s="52"/>
      <c r="Y1052" s="55"/>
      <c r="Z1052" s="55"/>
      <c r="AA1052" s="55"/>
      <c r="AB1052" s="55"/>
      <c r="AC1052" s="55"/>
      <c r="AD1052" s="55"/>
      <c r="AE1052" s="55"/>
      <c r="AF1052" s="55"/>
      <c r="AG1052" s="55"/>
      <c r="AH1052" s="49" t="s">
        <v>29</v>
      </c>
      <c r="AI1052" s="49" t="s">
        <v>29</v>
      </c>
      <c r="AJ1052" s="49" t="s">
        <v>3007</v>
      </c>
      <c r="AK1052" s="49" t="s">
        <v>3006</v>
      </c>
    </row>
    <row r="1053" spans="1:37" ht="17.25" customHeight="1">
      <c r="A1053" s="49" t="s">
        <v>3008</v>
      </c>
      <c r="B1053" s="49" t="s">
        <v>237</v>
      </c>
      <c r="C1053" s="49" t="s">
        <v>1048</v>
      </c>
      <c r="D1053" s="50" t="s">
        <v>105</v>
      </c>
      <c r="E1053" s="49" t="s">
        <v>1005</v>
      </c>
      <c r="F1053" s="50" t="s">
        <v>345</v>
      </c>
      <c r="G1053" s="49" t="s">
        <v>613</v>
      </c>
      <c r="H1053" s="50" t="s">
        <v>355</v>
      </c>
      <c r="I1053" s="49" t="s">
        <v>556</v>
      </c>
      <c r="J1053" s="50" t="s">
        <v>64</v>
      </c>
      <c r="K1053" s="51"/>
      <c r="L1053" s="52"/>
      <c r="M1053" s="51"/>
      <c r="N1053" s="52"/>
      <c r="O1053" s="51"/>
      <c r="P1053" s="52"/>
      <c r="Q1053" s="51"/>
      <c r="R1053" s="52"/>
      <c r="S1053" s="49" t="s">
        <v>564</v>
      </c>
      <c r="T1053" s="50" t="s">
        <v>186</v>
      </c>
      <c r="U1053" s="51"/>
      <c r="V1053" s="52"/>
      <c r="W1053" s="51"/>
      <c r="X1053" s="52"/>
      <c r="Y1053" s="55"/>
      <c r="Z1053" s="55"/>
      <c r="AA1053" s="55"/>
      <c r="AB1053" s="55"/>
      <c r="AC1053" s="55"/>
      <c r="AD1053" s="55"/>
      <c r="AE1053" s="55"/>
      <c r="AF1053" s="55"/>
      <c r="AG1053" s="55"/>
      <c r="AH1053" s="49" t="s">
        <v>29</v>
      </c>
      <c r="AI1053" s="49" t="s">
        <v>29</v>
      </c>
      <c r="AJ1053" s="49" t="s">
        <v>3007</v>
      </c>
      <c r="AK1053" s="49" t="s">
        <v>3008</v>
      </c>
    </row>
    <row r="1054" spans="1:37" ht="17.25" customHeight="1">
      <c r="A1054" s="49" t="s">
        <v>3009</v>
      </c>
      <c r="B1054" s="49" t="s">
        <v>237</v>
      </c>
      <c r="C1054" s="49" t="s">
        <v>1048</v>
      </c>
      <c r="D1054" s="50" t="s">
        <v>105</v>
      </c>
      <c r="E1054" s="49" t="s">
        <v>1005</v>
      </c>
      <c r="F1054" s="50" t="s">
        <v>345</v>
      </c>
      <c r="G1054" s="49" t="s">
        <v>613</v>
      </c>
      <c r="H1054" s="50" t="s">
        <v>355</v>
      </c>
      <c r="I1054" s="49" t="s">
        <v>558</v>
      </c>
      <c r="J1054" s="50" t="s">
        <v>65</v>
      </c>
      <c r="K1054" s="51"/>
      <c r="L1054" s="52"/>
      <c r="M1054" s="51"/>
      <c r="N1054" s="52"/>
      <c r="O1054" s="51"/>
      <c r="P1054" s="52"/>
      <c r="Q1054" s="51"/>
      <c r="R1054" s="52"/>
      <c r="S1054" s="49" t="s">
        <v>564</v>
      </c>
      <c r="T1054" s="50" t="s">
        <v>186</v>
      </c>
      <c r="U1054" s="51"/>
      <c r="V1054" s="52"/>
      <c r="W1054" s="51"/>
      <c r="X1054" s="52"/>
      <c r="Y1054" s="55"/>
      <c r="Z1054" s="55"/>
      <c r="AA1054" s="55"/>
      <c r="AB1054" s="55"/>
      <c r="AC1054" s="55"/>
      <c r="AD1054" s="55"/>
      <c r="AE1054" s="55"/>
      <c r="AF1054" s="55"/>
      <c r="AG1054" s="55"/>
      <c r="AH1054" s="49" t="s">
        <v>29</v>
      </c>
      <c r="AI1054" s="49" t="s">
        <v>29</v>
      </c>
      <c r="AJ1054" s="49" t="s">
        <v>3007</v>
      </c>
      <c r="AK1054" s="49" t="s">
        <v>3009</v>
      </c>
    </row>
    <row r="1055" spans="1:37" ht="17.25" customHeight="1">
      <c r="A1055" s="49" t="s">
        <v>3010</v>
      </c>
      <c r="B1055" s="49" t="s">
        <v>237</v>
      </c>
      <c r="C1055" s="49" t="s">
        <v>1048</v>
      </c>
      <c r="D1055" s="50" t="s">
        <v>105</v>
      </c>
      <c r="E1055" s="49" t="s">
        <v>1005</v>
      </c>
      <c r="F1055" s="50" t="s">
        <v>345</v>
      </c>
      <c r="G1055" s="49" t="s">
        <v>614</v>
      </c>
      <c r="H1055" s="50" t="s">
        <v>356</v>
      </c>
      <c r="I1055" s="49" t="s">
        <v>996</v>
      </c>
      <c r="J1055" s="50" t="s">
        <v>357</v>
      </c>
      <c r="K1055" s="51"/>
      <c r="L1055" s="52"/>
      <c r="M1055" s="51"/>
      <c r="N1055" s="52"/>
      <c r="O1055" s="51"/>
      <c r="P1055" s="52"/>
      <c r="Q1055" s="51"/>
      <c r="R1055" s="52"/>
      <c r="S1055" s="51"/>
      <c r="T1055" s="52"/>
      <c r="U1055" s="51"/>
      <c r="V1055" s="52"/>
      <c r="W1055" s="51"/>
      <c r="X1055" s="52"/>
      <c r="Y1055" s="55"/>
      <c r="Z1055" s="55"/>
      <c r="AA1055" s="55"/>
      <c r="AB1055" s="55"/>
      <c r="AC1055" s="55"/>
      <c r="AD1055" s="55"/>
      <c r="AE1055" s="55"/>
      <c r="AF1055" s="55"/>
      <c r="AG1055" s="55"/>
      <c r="AH1055" s="49" t="s">
        <v>29</v>
      </c>
      <c r="AI1055" s="49" t="s">
        <v>29</v>
      </c>
      <c r="AJ1055" s="49" t="s">
        <v>3011</v>
      </c>
      <c r="AK1055" s="49" t="s">
        <v>3010</v>
      </c>
    </row>
    <row r="1056" spans="1:37" ht="17.25" customHeight="1">
      <c r="A1056" s="49" t="s">
        <v>3012</v>
      </c>
      <c r="B1056" s="49" t="s">
        <v>237</v>
      </c>
      <c r="C1056" s="49" t="s">
        <v>1048</v>
      </c>
      <c r="D1056" s="50" t="s">
        <v>105</v>
      </c>
      <c r="E1056" s="49" t="s">
        <v>1005</v>
      </c>
      <c r="F1056" s="50" t="s">
        <v>345</v>
      </c>
      <c r="G1056" s="49" t="s">
        <v>615</v>
      </c>
      <c r="H1056" s="50" t="s">
        <v>358</v>
      </c>
      <c r="I1056" s="51"/>
      <c r="J1056" s="52"/>
      <c r="K1056" s="51"/>
      <c r="L1056" s="52"/>
      <c r="M1056" s="51"/>
      <c r="N1056" s="52"/>
      <c r="O1056" s="51"/>
      <c r="P1056" s="52"/>
      <c r="Q1056" s="51"/>
      <c r="R1056" s="52"/>
      <c r="S1056" s="49" t="s">
        <v>564</v>
      </c>
      <c r="T1056" s="50" t="s">
        <v>186</v>
      </c>
      <c r="U1056" s="51"/>
      <c r="V1056" s="52"/>
      <c r="W1056" s="49" t="s">
        <v>633</v>
      </c>
      <c r="X1056" s="50" t="s">
        <v>1028</v>
      </c>
      <c r="Y1056" s="55"/>
      <c r="Z1056" s="56" t="s">
        <v>224</v>
      </c>
      <c r="AA1056" s="55"/>
      <c r="AB1056" s="55"/>
      <c r="AC1056" s="55"/>
      <c r="AD1056" s="55"/>
      <c r="AE1056" s="55"/>
      <c r="AF1056" s="55"/>
      <c r="AG1056" s="55"/>
      <c r="AH1056" s="49" t="s">
        <v>29</v>
      </c>
      <c r="AI1056" s="49" t="s">
        <v>29</v>
      </c>
      <c r="AJ1056" s="49" t="s">
        <v>3013</v>
      </c>
      <c r="AK1056" s="49" t="s">
        <v>3012</v>
      </c>
    </row>
    <row r="1057" spans="1:37" ht="17.25" customHeight="1">
      <c r="A1057" s="49" t="s">
        <v>3014</v>
      </c>
      <c r="B1057" s="49" t="s">
        <v>237</v>
      </c>
      <c r="C1057" s="49" t="s">
        <v>1048</v>
      </c>
      <c r="D1057" s="50" t="s">
        <v>105</v>
      </c>
      <c r="E1057" s="49" t="s">
        <v>1005</v>
      </c>
      <c r="F1057" s="50" t="s">
        <v>345</v>
      </c>
      <c r="G1057" s="49" t="s">
        <v>615</v>
      </c>
      <c r="H1057" s="50" t="s">
        <v>358</v>
      </c>
      <c r="I1057" s="51"/>
      <c r="J1057" s="52"/>
      <c r="K1057" s="51"/>
      <c r="L1057" s="52"/>
      <c r="M1057" s="51"/>
      <c r="N1057" s="52"/>
      <c r="O1057" s="51"/>
      <c r="P1057" s="52"/>
      <c r="Q1057" s="51"/>
      <c r="R1057" s="52"/>
      <c r="S1057" s="49" t="s">
        <v>564</v>
      </c>
      <c r="T1057" s="50" t="s">
        <v>186</v>
      </c>
      <c r="U1057" s="51"/>
      <c r="V1057" s="52"/>
      <c r="W1057" s="49" t="s">
        <v>634</v>
      </c>
      <c r="X1057" s="50" t="s">
        <v>1029</v>
      </c>
      <c r="Y1057" s="55"/>
      <c r="Z1057" s="56" t="s">
        <v>224</v>
      </c>
      <c r="AA1057" s="55"/>
      <c r="AB1057" s="55"/>
      <c r="AC1057" s="55"/>
      <c r="AD1057" s="55"/>
      <c r="AE1057" s="55"/>
      <c r="AF1057" s="55"/>
      <c r="AG1057" s="55"/>
      <c r="AH1057" s="49" t="s">
        <v>29</v>
      </c>
      <c r="AI1057" s="49" t="s">
        <v>29</v>
      </c>
      <c r="AJ1057" s="49" t="s">
        <v>3013</v>
      </c>
      <c r="AK1057" s="49" t="s">
        <v>3014</v>
      </c>
    </row>
    <row r="1058" spans="1:37" ht="17.25" customHeight="1">
      <c r="A1058" s="49" t="s">
        <v>3015</v>
      </c>
      <c r="B1058" s="49" t="s">
        <v>237</v>
      </c>
      <c r="C1058" s="49" t="s">
        <v>1048</v>
      </c>
      <c r="D1058" s="50" t="s">
        <v>105</v>
      </c>
      <c r="E1058" s="49" t="s">
        <v>1005</v>
      </c>
      <c r="F1058" s="50" t="s">
        <v>345</v>
      </c>
      <c r="G1058" s="49" t="s">
        <v>615</v>
      </c>
      <c r="H1058" s="50" t="s">
        <v>358</v>
      </c>
      <c r="I1058" s="51"/>
      <c r="J1058" s="52"/>
      <c r="K1058" s="51"/>
      <c r="L1058" s="52"/>
      <c r="M1058" s="51"/>
      <c r="N1058" s="52"/>
      <c r="O1058" s="51"/>
      <c r="P1058" s="52"/>
      <c r="Q1058" s="51"/>
      <c r="R1058" s="52"/>
      <c r="S1058" s="49" t="s">
        <v>564</v>
      </c>
      <c r="T1058" s="50" t="s">
        <v>186</v>
      </c>
      <c r="U1058" s="51"/>
      <c r="V1058" s="52"/>
      <c r="W1058" s="49" t="s">
        <v>635</v>
      </c>
      <c r="X1058" s="50" t="s">
        <v>1030</v>
      </c>
      <c r="Y1058" s="55"/>
      <c r="Z1058" s="56" t="s">
        <v>224</v>
      </c>
      <c r="AA1058" s="55"/>
      <c r="AB1058" s="55"/>
      <c r="AC1058" s="55"/>
      <c r="AD1058" s="55"/>
      <c r="AE1058" s="55"/>
      <c r="AF1058" s="55"/>
      <c r="AG1058" s="55"/>
      <c r="AH1058" s="49" t="s">
        <v>29</v>
      </c>
      <c r="AI1058" s="49" t="s">
        <v>29</v>
      </c>
      <c r="AJ1058" s="49" t="s">
        <v>3013</v>
      </c>
      <c r="AK1058" s="49" t="s">
        <v>3015</v>
      </c>
    </row>
    <row r="1059" spans="1:37" ht="17.25" customHeight="1">
      <c r="A1059" s="49" t="s">
        <v>3016</v>
      </c>
      <c r="B1059" s="49" t="s">
        <v>237</v>
      </c>
      <c r="C1059" s="49" t="s">
        <v>1048</v>
      </c>
      <c r="D1059" s="50" t="s">
        <v>105</v>
      </c>
      <c r="E1059" s="49" t="s">
        <v>1005</v>
      </c>
      <c r="F1059" s="50" t="s">
        <v>345</v>
      </c>
      <c r="G1059" s="49" t="s">
        <v>615</v>
      </c>
      <c r="H1059" s="50" t="s">
        <v>358</v>
      </c>
      <c r="I1059" s="51"/>
      <c r="J1059" s="52"/>
      <c r="K1059" s="51"/>
      <c r="L1059" s="52"/>
      <c r="M1059" s="51"/>
      <c r="N1059" s="52"/>
      <c r="O1059" s="51"/>
      <c r="P1059" s="52"/>
      <c r="Q1059" s="51"/>
      <c r="R1059" s="52"/>
      <c r="S1059" s="49" t="s">
        <v>564</v>
      </c>
      <c r="T1059" s="50" t="s">
        <v>186</v>
      </c>
      <c r="U1059" s="51"/>
      <c r="V1059" s="52"/>
      <c r="W1059" s="49" t="s">
        <v>636</v>
      </c>
      <c r="X1059" s="50" t="s">
        <v>1031</v>
      </c>
      <c r="Y1059" s="55"/>
      <c r="Z1059" s="56" t="s">
        <v>224</v>
      </c>
      <c r="AA1059" s="55"/>
      <c r="AB1059" s="55"/>
      <c r="AC1059" s="55"/>
      <c r="AD1059" s="55"/>
      <c r="AE1059" s="55"/>
      <c r="AF1059" s="55"/>
      <c r="AG1059" s="55"/>
      <c r="AH1059" s="49" t="s">
        <v>29</v>
      </c>
      <c r="AI1059" s="49" t="s">
        <v>29</v>
      </c>
      <c r="AJ1059" s="49" t="s">
        <v>3013</v>
      </c>
      <c r="AK1059" s="49" t="s">
        <v>3016</v>
      </c>
    </row>
    <row r="1060" spans="1:37" ht="17.25" customHeight="1">
      <c r="A1060" s="49" t="s">
        <v>3017</v>
      </c>
      <c r="B1060" s="49" t="s">
        <v>237</v>
      </c>
      <c r="C1060" s="49" t="s">
        <v>1048</v>
      </c>
      <c r="D1060" s="50" t="s">
        <v>105</v>
      </c>
      <c r="E1060" s="49" t="s">
        <v>1005</v>
      </c>
      <c r="F1060" s="50" t="s">
        <v>345</v>
      </c>
      <c r="G1060" s="49" t="s">
        <v>616</v>
      </c>
      <c r="H1060" s="50" t="s">
        <v>359</v>
      </c>
      <c r="I1060" s="49" t="s">
        <v>1000</v>
      </c>
      <c r="J1060" s="50" t="s">
        <v>1574</v>
      </c>
      <c r="K1060" s="51"/>
      <c r="L1060" s="52"/>
      <c r="M1060" s="51"/>
      <c r="N1060" s="52"/>
      <c r="O1060" s="51"/>
      <c r="P1060" s="52"/>
      <c r="Q1060" s="51"/>
      <c r="R1060" s="52"/>
      <c r="S1060" s="49" t="s">
        <v>621</v>
      </c>
      <c r="T1060" s="50" t="s">
        <v>1575</v>
      </c>
      <c r="U1060" s="51"/>
      <c r="V1060" s="52"/>
      <c r="W1060" s="49" t="s">
        <v>632</v>
      </c>
      <c r="X1060" s="50" t="s">
        <v>1441</v>
      </c>
      <c r="Y1060" s="55"/>
      <c r="Z1060" s="55"/>
      <c r="AA1060" s="55"/>
      <c r="AB1060" s="55"/>
      <c r="AC1060" s="55"/>
      <c r="AD1060" s="55"/>
      <c r="AE1060" s="55"/>
      <c r="AF1060" s="55"/>
      <c r="AG1060" s="55"/>
      <c r="AH1060" s="49" t="s">
        <v>29</v>
      </c>
      <c r="AI1060" s="49" t="s">
        <v>29</v>
      </c>
      <c r="AJ1060" s="49" t="s">
        <v>3018</v>
      </c>
      <c r="AK1060" s="49" t="s">
        <v>3017</v>
      </c>
    </row>
    <row r="1061" spans="1:37" ht="17.25" customHeight="1">
      <c r="A1061" s="49" t="s">
        <v>3019</v>
      </c>
      <c r="B1061" s="49" t="s">
        <v>237</v>
      </c>
      <c r="C1061" s="49" t="s">
        <v>1048</v>
      </c>
      <c r="D1061" s="50" t="s">
        <v>105</v>
      </c>
      <c r="E1061" s="49" t="s">
        <v>1005</v>
      </c>
      <c r="F1061" s="50" t="s">
        <v>345</v>
      </c>
      <c r="G1061" s="49" t="s">
        <v>617</v>
      </c>
      <c r="H1061" s="50" t="s">
        <v>360</v>
      </c>
      <c r="I1061" s="49" t="s">
        <v>1004</v>
      </c>
      <c r="J1061" s="50" t="s">
        <v>361</v>
      </c>
      <c r="K1061" s="51"/>
      <c r="L1061" s="52"/>
      <c r="M1061" s="51"/>
      <c r="N1061" s="52"/>
      <c r="O1061" s="51"/>
      <c r="P1061" s="52"/>
      <c r="Q1061" s="51"/>
      <c r="R1061" s="52"/>
      <c r="S1061" s="49" t="s">
        <v>564</v>
      </c>
      <c r="T1061" s="50" t="s">
        <v>186</v>
      </c>
      <c r="U1061" s="51"/>
      <c r="V1061" s="52"/>
      <c r="W1061" s="49" t="s">
        <v>649</v>
      </c>
      <c r="X1061" s="50" t="s">
        <v>1034</v>
      </c>
      <c r="Y1061" s="55"/>
      <c r="Z1061" s="56" t="s">
        <v>1540</v>
      </c>
      <c r="AA1061" s="55"/>
      <c r="AB1061" s="55"/>
      <c r="AC1061" s="55"/>
      <c r="AD1061" s="55"/>
      <c r="AE1061" s="55"/>
      <c r="AF1061" s="55"/>
      <c r="AG1061" s="55"/>
      <c r="AH1061" s="49" t="s">
        <v>25</v>
      </c>
      <c r="AI1061" s="49" t="s">
        <v>25</v>
      </c>
      <c r="AJ1061" s="49" t="s">
        <v>3020</v>
      </c>
      <c r="AK1061" s="49" t="s">
        <v>3019</v>
      </c>
    </row>
    <row r="1062" spans="1:37" ht="17.25" customHeight="1">
      <c r="A1062" s="49" t="s">
        <v>3021</v>
      </c>
      <c r="B1062" s="49" t="s">
        <v>237</v>
      </c>
      <c r="C1062" s="49" t="s">
        <v>1048</v>
      </c>
      <c r="D1062" s="50" t="s">
        <v>105</v>
      </c>
      <c r="E1062" s="49" t="s">
        <v>1005</v>
      </c>
      <c r="F1062" s="50" t="s">
        <v>345</v>
      </c>
      <c r="G1062" s="49" t="s">
        <v>617</v>
      </c>
      <c r="H1062" s="50" t="s">
        <v>360</v>
      </c>
      <c r="I1062" s="49" t="s">
        <v>1004</v>
      </c>
      <c r="J1062" s="50" t="s">
        <v>361</v>
      </c>
      <c r="K1062" s="51"/>
      <c r="L1062" s="52"/>
      <c r="M1062" s="51"/>
      <c r="N1062" s="52"/>
      <c r="O1062" s="51"/>
      <c r="P1062" s="52"/>
      <c r="Q1062" s="51"/>
      <c r="R1062" s="52"/>
      <c r="S1062" s="49" t="s">
        <v>564</v>
      </c>
      <c r="T1062" s="50" t="s">
        <v>186</v>
      </c>
      <c r="U1062" s="51"/>
      <c r="V1062" s="52"/>
      <c r="W1062" s="49" t="s">
        <v>650</v>
      </c>
      <c r="X1062" s="50" t="s">
        <v>1035</v>
      </c>
      <c r="Y1062" s="55"/>
      <c r="Z1062" s="56" t="s">
        <v>1540</v>
      </c>
      <c r="AA1062" s="55"/>
      <c r="AB1062" s="55"/>
      <c r="AC1062" s="55"/>
      <c r="AD1062" s="55"/>
      <c r="AE1062" s="55"/>
      <c r="AF1062" s="55"/>
      <c r="AG1062" s="55"/>
      <c r="AH1062" s="49" t="s">
        <v>25</v>
      </c>
      <c r="AI1062" s="49" t="s">
        <v>25</v>
      </c>
      <c r="AJ1062" s="49" t="s">
        <v>3020</v>
      </c>
      <c r="AK1062" s="49" t="s">
        <v>3021</v>
      </c>
    </row>
    <row r="1063" spans="1:37" ht="17.25" customHeight="1">
      <c r="A1063" s="49" t="s">
        <v>3022</v>
      </c>
      <c r="B1063" s="49" t="s">
        <v>237</v>
      </c>
      <c r="C1063" s="49" t="s">
        <v>1048</v>
      </c>
      <c r="D1063" s="50" t="s">
        <v>105</v>
      </c>
      <c r="E1063" s="49" t="s">
        <v>1005</v>
      </c>
      <c r="F1063" s="50" t="s">
        <v>345</v>
      </c>
      <c r="G1063" s="49" t="s">
        <v>617</v>
      </c>
      <c r="H1063" s="50" t="s">
        <v>360</v>
      </c>
      <c r="I1063" s="49" t="s">
        <v>1004</v>
      </c>
      <c r="J1063" s="50" t="s">
        <v>361</v>
      </c>
      <c r="K1063" s="51"/>
      <c r="L1063" s="52"/>
      <c r="M1063" s="51"/>
      <c r="N1063" s="52"/>
      <c r="O1063" s="51"/>
      <c r="P1063" s="52"/>
      <c r="Q1063" s="51"/>
      <c r="R1063" s="52"/>
      <c r="S1063" s="49" t="s">
        <v>564</v>
      </c>
      <c r="T1063" s="50" t="s">
        <v>186</v>
      </c>
      <c r="U1063" s="51"/>
      <c r="V1063" s="52"/>
      <c r="W1063" s="49" t="s">
        <v>651</v>
      </c>
      <c r="X1063" s="50" t="s">
        <v>1036</v>
      </c>
      <c r="Y1063" s="55"/>
      <c r="Z1063" s="56" t="s">
        <v>1540</v>
      </c>
      <c r="AA1063" s="55"/>
      <c r="AB1063" s="55"/>
      <c r="AC1063" s="55"/>
      <c r="AD1063" s="55"/>
      <c r="AE1063" s="55"/>
      <c r="AF1063" s="55"/>
      <c r="AG1063" s="55"/>
      <c r="AH1063" s="49" t="s">
        <v>25</v>
      </c>
      <c r="AI1063" s="49" t="s">
        <v>25</v>
      </c>
      <c r="AJ1063" s="49" t="s">
        <v>3020</v>
      </c>
      <c r="AK1063" s="49" t="s">
        <v>3022</v>
      </c>
    </row>
    <row r="1064" spans="1:37" ht="17.25" customHeight="1">
      <c r="A1064" s="49" t="s">
        <v>3023</v>
      </c>
      <c r="B1064" s="49" t="s">
        <v>237</v>
      </c>
      <c r="C1064" s="49" t="s">
        <v>1048</v>
      </c>
      <c r="D1064" s="50" t="s">
        <v>105</v>
      </c>
      <c r="E1064" s="49" t="s">
        <v>1005</v>
      </c>
      <c r="F1064" s="50" t="s">
        <v>345</v>
      </c>
      <c r="G1064" s="49" t="s">
        <v>617</v>
      </c>
      <c r="H1064" s="50" t="s">
        <v>360</v>
      </c>
      <c r="I1064" s="49" t="s">
        <v>1004</v>
      </c>
      <c r="J1064" s="50" t="s">
        <v>361</v>
      </c>
      <c r="K1064" s="51"/>
      <c r="L1064" s="52"/>
      <c r="M1064" s="51"/>
      <c r="N1064" s="52"/>
      <c r="O1064" s="51"/>
      <c r="P1064" s="52"/>
      <c r="Q1064" s="51"/>
      <c r="R1064" s="52"/>
      <c r="S1064" s="49" t="s">
        <v>564</v>
      </c>
      <c r="T1064" s="50" t="s">
        <v>186</v>
      </c>
      <c r="U1064" s="51"/>
      <c r="V1064" s="52"/>
      <c r="W1064" s="49" t="s">
        <v>652</v>
      </c>
      <c r="X1064" s="50" t="s">
        <v>1037</v>
      </c>
      <c r="Y1064" s="55"/>
      <c r="Z1064" s="56" t="s">
        <v>1540</v>
      </c>
      <c r="AA1064" s="55"/>
      <c r="AB1064" s="55"/>
      <c r="AC1064" s="55"/>
      <c r="AD1064" s="55"/>
      <c r="AE1064" s="55"/>
      <c r="AF1064" s="55"/>
      <c r="AG1064" s="55"/>
      <c r="AH1064" s="49" t="s">
        <v>25</v>
      </c>
      <c r="AI1064" s="49" t="s">
        <v>25</v>
      </c>
      <c r="AJ1064" s="49" t="s">
        <v>3020</v>
      </c>
      <c r="AK1064" s="49" t="s">
        <v>3023</v>
      </c>
    </row>
    <row r="1065" spans="1:37" ht="17.25" customHeight="1">
      <c r="A1065" s="49" t="s">
        <v>3024</v>
      </c>
      <c r="B1065" s="49" t="s">
        <v>237</v>
      </c>
      <c r="C1065" s="49" t="s">
        <v>1048</v>
      </c>
      <c r="D1065" s="50" t="s">
        <v>105</v>
      </c>
      <c r="E1065" s="49" t="s">
        <v>1005</v>
      </c>
      <c r="F1065" s="50" t="s">
        <v>345</v>
      </c>
      <c r="G1065" s="49" t="s">
        <v>617</v>
      </c>
      <c r="H1065" s="50" t="s">
        <v>360</v>
      </c>
      <c r="I1065" s="49" t="s">
        <v>1008</v>
      </c>
      <c r="J1065" s="50" t="s">
        <v>362</v>
      </c>
      <c r="K1065" s="51"/>
      <c r="L1065" s="52"/>
      <c r="M1065" s="51"/>
      <c r="N1065" s="52"/>
      <c r="O1065" s="51"/>
      <c r="P1065" s="52"/>
      <c r="Q1065" s="51"/>
      <c r="R1065" s="52"/>
      <c r="S1065" s="49" t="s">
        <v>564</v>
      </c>
      <c r="T1065" s="50" t="s">
        <v>186</v>
      </c>
      <c r="U1065" s="51"/>
      <c r="V1065" s="52"/>
      <c r="W1065" s="49" t="s">
        <v>649</v>
      </c>
      <c r="X1065" s="50" t="s">
        <v>1034</v>
      </c>
      <c r="Y1065" s="55"/>
      <c r="Z1065" s="56" t="s">
        <v>1540</v>
      </c>
      <c r="AA1065" s="55"/>
      <c r="AB1065" s="55"/>
      <c r="AC1065" s="55"/>
      <c r="AD1065" s="55"/>
      <c r="AE1065" s="55"/>
      <c r="AF1065" s="55"/>
      <c r="AG1065" s="55"/>
      <c r="AH1065" s="49" t="s">
        <v>25</v>
      </c>
      <c r="AI1065" s="49" t="s">
        <v>25</v>
      </c>
      <c r="AJ1065" s="49" t="s">
        <v>3020</v>
      </c>
      <c r="AK1065" s="49" t="s">
        <v>3024</v>
      </c>
    </row>
    <row r="1066" spans="1:37" ht="17.25" customHeight="1">
      <c r="A1066" s="49" t="s">
        <v>3025</v>
      </c>
      <c r="B1066" s="49" t="s">
        <v>237</v>
      </c>
      <c r="C1066" s="49" t="s">
        <v>1048</v>
      </c>
      <c r="D1066" s="50" t="s">
        <v>105</v>
      </c>
      <c r="E1066" s="49" t="s">
        <v>1005</v>
      </c>
      <c r="F1066" s="50" t="s">
        <v>345</v>
      </c>
      <c r="G1066" s="49" t="s">
        <v>617</v>
      </c>
      <c r="H1066" s="50" t="s">
        <v>360</v>
      </c>
      <c r="I1066" s="49" t="s">
        <v>1008</v>
      </c>
      <c r="J1066" s="50" t="s">
        <v>362</v>
      </c>
      <c r="K1066" s="51"/>
      <c r="L1066" s="52"/>
      <c r="M1066" s="51"/>
      <c r="N1066" s="52"/>
      <c r="O1066" s="51"/>
      <c r="P1066" s="52"/>
      <c r="Q1066" s="51"/>
      <c r="R1066" s="52"/>
      <c r="S1066" s="49" t="s">
        <v>564</v>
      </c>
      <c r="T1066" s="50" t="s">
        <v>186</v>
      </c>
      <c r="U1066" s="51"/>
      <c r="V1066" s="52"/>
      <c r="W1066" s="49" t="s">
        <v>650</v>
      </c>
      <c r="X1066" s="50" t="s">
        <v>1035</v>
      </c>
      <c r="Y1066" s="55"/>
      <c r="Z1066" s="56" t="s">
        <v>1540</v>
      </c>
      <c r="AA1066" s="55"/>
      <c r="AB1066" s="55"/>
      <c r="AC1066" s="55"/>
      <c r="AD1066" s="55"/>
      <c r="AE1066" s="55"/>
      <c r="AF1066" s="55"/>
      <c r="AG1066" s="55"/>
      <c r="AH1066" s="49" t="s">
        <v>25</v>
      </c>
      <c r="AI1066" s="49" t="s">
        <v>25</v>
      </c>
      <c r="AJ1066" s="49" t="s">
        <v>3020</v>
      </c>
      <c r="AK1066" s="49" t="s">
        <v>3025</v>
      </c>
    </row>
    <row r="1067" spans="1:37" ht="17.25" customHeight="1">
      <c r="A1067" s="49" t="s">
        <v>3026</v>
      </c>
      <c r="B1067" s="49" t="s">
        <v>237</v>
      </c>
      <c r="C1067" s="49" t="s">
        <v>1048</v>
      </c>
      <c r="D1067" s="50" t="s">
        <v>105</v>
      </c>
      <c r="E1067" s="49" t="s">
        <v>1005</v>
      </c>
      <c r="F1067" s="50" t="s">
        <v>345</v>
      </c>
      <c r="G1067" s="49" t="s">
        <v>617</v>
      </c>
      <c r="H1067" s="50" t="s">
        <v>360</v>
      </c>
      <c r="I1067" s="49" t="s">
        <v>1008</v>
      </c>
      <c r="J1067" s="50" t="s">
        <v>362</v>
      </c>
      <c r="K1067" s="51"/>
      <c r="L1067" s="52"/>
      <c r="M1067" s="51"/>
      <c r="N1067" s="52"/>
      <c r="O1067" s="51"/>
      <c r="P1067" s="52"/>
      <c r="Q1067" s="51"/>
      <c r="R1067" s="52"/>
      <c r="S1067" s="49" t="s">
        <v>564</v>
      </c>
      <c r="T1067" s="50" t="s">
        <v>186</v>
      </c>
      <c r="U1067" s="51"/>
      <c r="V1067" s="52"/>
      <c r="W1067" s="49" t="s">
        <v>651</v>
      </c>
      <c r="X1067" s="50" t="s">
        <v>1036</v>
      </c>
      <c r="Y1067" s="55"/>
      <c r="Z1067" s="56" t="s">
        <v>1540</v>
      </c>
      <c r="AA1067" s="55"/>
      <c r="AB1067" s="55"/>
      <c r="AC1067" s="55"/>
      <c r="AD1067" s="55"/>
      <c r="AE1067" s="55"/>
      <c r="AF1067" s="55"/>
      <c r="AG1067" s="55"/>
      <c r="AH1067" s="49" t="s">
        <v>25</v>
      </c>
      <c r="AI1067" s="49" t="s">
        <v>25</v>
      </c>
      <c r="AJ1067" s="49" t="s">
        <v>3020</v>
      </c>
      <c r="AK1067" s="49" t="s">
        <v>3026</v>
      </c>
    </row>
    <row r="1068" spans="1:37" ht="17.25" customHeight="1">
      <c r="A1068" s="49" t="s">
        <v>3027</v>
      </c>
      <c r="B1068" s="49" t="s">
        <v>237</v>
      </c>
      <c r="C1068" s="49" t="s">
        <v>1048</v>
      </c>
      <c r="D1068" s="50" t="s">
        <v>105</v>
      </c>
      <c r="E1068" s="49" t="s">
        <v>1005</v>
      </c>
      <c r="F1068" s="50" t="s">
        <v>345</v>
      </c>
      <c r="G1068" s="49" t="s">
        <v>617</v>
      </c>
      <c r="H1068" s="50" t="s">
        <v>360</v>
      </c>
      <c r="I1068" s="49" t="s">
        <v>1008</v>
      </c>
      <c r="J1068" s="50" t="s">
        <v>362</v>
      </c>
      <c r="K1068" s="51"/>
      <c r="L1068" s="52"/>
      <c r="M1068" s="51"/>
      <c r="N1068" s="52"/>
      <c r="O1068" s="51"/>
      <c r="P1068" s="52"/>
      <c r="Q1068" s="51"/>
      <c r="R1068" s="52"/>
      <c r="S1068" s="49" t="s">
        <v>564</v>
      </c>
      <c r="T1068" s="50" t="s">
        <v>186</v>
      </c>
      <c r="U1068" s="51"/>
      <c r="V1068" s="52"/>
      <c r="W1068" s="49" t="s">
        <v>652</v>
      </c>
      <c r="X1068" s="50" t="s">
        <v>1037</v>
      </c>
      <c r="Y1068" s="55"/>
      <c r="Z1068" s="56" t="s">
        <v>1540</v>
      </c>
      <c r="AA1068" s="55"/>
      <c r="AB1068" s="55"/>
      <c r="AC1068" s="55"/>
      <c r="AD1068" s="55"/>
      <c r="AE1068" s="55"/>
      <c r="AF1068" s="55"/>
      <c r="AG1068" s="55"/>
      <c r="AH1068" s="49" t="s">
        <v>25</v>
      </c>
      <c r="AI1068" s="49" t="s">
        <v>25</v>
      </c>
      <c r="AJ1068" s="49" t="s">
        <v>3020</v>
      </c>
      <c r="AK1068" s="49" t="s">
        <v>3027</v>
      </c>
    </row>
    <row r="1069" spans="1:37" ht="17.25" customHeight="1">
      <c r="A1069" s="49" t="s">
        <v>3028</v>
      </c>
      <c r="B1069" s="49" t="s">
        <v>237</v>
      </c>
      <c r="C1069" s="49" t="s">
        <v>1048</v>
      </c>
      <c r="D1069" s="50" t="s">
        <v>105</v>
      </c>
      <c r="E1069" s="49" t="s">
        <v>1005</v>
      </c>
      <c r="F1069" s="50" t="s">
        <v>345</v>
      </c>
      <c r="G1069" s="49" t="s">
        <v>618</v>
      </c>
      <c r="H1069" s="50" t="s">
        <v>363</v>
      </c>
      <c r="I1069" s="49" t="s">
        <v>1004</v>
      </c>
      <c r="J1069" s="50" t="s">
        <v>361</v>
      </c>
      <c r="K1069" s="51"/>
      <c r="L1069" s="52"/>
      <c r="M1069" s="51"/>
      <c r="N1069" s="52"/>
      <c r="O1069" s="51"/>
      <c r="P1069" s="52"/>
      <c r="Q1069" s="51"/>
      <c r="R1069" s="52"/>
      <c r="S1069" s="49" t="s">
        <v>564</v>
      </c>
      <c r="T1069" s="50" t="s">
        <v>186</v>
      </c>
      <c r="U1069" s="51"/>
      <c r="V1069" s="52"/>
      <c r="W1069" s="49" t="s">
        <v>649</v>
      </c>
      <c r="X1069" s="50" t="s">
        <v>1034</v>
      </c>
      <c r="Y1069" s="55"/>
      <c r="Z1069" s="56" t="s">
        <v>1540</v>
      </c>
      <c r="AA1069" s="55"/>
      <c r="AB1069" s="55"/>
      <c r="AC1069" s="55"/>
      <c r="AD1069" s="55"/>
      <c r="AE1069" s="55"/>
      <c r="AF1069" s="55"/>
      <c r="AG1069" s="55"/>
      <c r="AH1069" s="49" t="s">
        <v>25</v>
      </c>
      <c r="AI1069" s="49" t="s">
        <v>25</v>
      </c>
      <c r="AJ1069" s="49" t="s">
        <v>3029</v>
      </c>
      <c r="AK1069" s="49" t="s">
        <v>3028</v>
      </c>
    </row>
    <row r="1070" spans="1:37" ht="17.25" customHeight="1">
      <c r="A1070" s="49" t="s">
        <v>3030</v>
      </c>
      <c r="B1070" s="49" t="s">
        <v>237</v>
      </c>
      <c r="C1070" s="49" t="s">
        <v>1048</v>
      </c>
      <c r="D1070" s="50" t="s">
        <v>105</v>
      </c>
      <c r="E1070" s="49" t="s">
        <v>1005</v>
      </c>
      <c r="F1070" s="50" t="s">
        <v>345</v>
      </c>
      <c r="G1070" s="49" t="s">
        <v>618</v>
      </c>
      <c r="H1070" s="50" t="s">
        <v>363</v>
      </c>
      <c r="I1070" s="49" t="s">
        <v>1004</v>
      </c>
      <c r="J1070" s="50" t="s">
        <v>361</v>
      </c>
      <c r="K1070" s="51"/>
      <c r="L1070" s="52"/>
      <c r="M1070" s="51"/>
      <c r="N1070" s="52"/>
      <c r="O1070" s="51"/>
      <c r="P1070" s="52"/>
      <c r="Q1070" s="51"/>
      <c r="R1070" s="52"/>
      <c r="S1070" s="49" t="s">
        <v>564</v>
      </c>
      <c r="T1070" s="50" t="s">
        <v>186</v>
      </c>
      <c r="U1070" s="51"/>
      <c r="V1070" s="52"/>
      <c r="W1070" s="49" t="s">
        <v>650</v>
      </c>
      <c r="X1070" s="50" t="s">
        <v>1035</v>
      </c>
      <c r="Y1070" s="55"/>
      <c r="Z1070" s="56" t="s">
        <v>1540</v>
      </c>
      <c r="AA1070" s="55"/>
      <c r="AB1070" s="55"/>
      <c r="AC1070" s="55"/>
      <c r="AD1070" s="55"/>
      <c r="AE1070" s="55"/>
      <c r="AF1070" s="55"/>
      <c r="AG1070" s="55"/>
      <c r="AH1070" s="49" t="s">
        <v>25</v>
      </c>
      <c r="AI1070" s="49" t="s">
        <v>25</v>
      </c>
      <c r="AJ1070" s="49" t="s">
        <v>3029</v>
      </c>
      <c r="AK1070" s="49" t="s">
        <v>3030</v>
      </c>
    </row>
    <row r="1071" spans="1:37" ht="17.25" customHeight="1">
      <c r="A1071" s="49" t="s">
        <v>3031</v>
      </c>
      <c r="B1071" s="49" t="s">
        <v>237</v>
      </c>
      <c r="C1071" s="49" t="s">
        <v>1048</v>
      </c>
      <c r="D1071" s="50" t="s">
        <v>105</v>
      </c>
      <c r="E1071" s="49" t="s">
        <v>1005</v>
      </c>
      <c r="F1071" s="50" t="s">
        <v>345</v>
      </c>
      <c r="G1071" s="49" t="s">
        <v>618</v>
      </c>
      <c r="H1071" s="50" t="s">
        <v>363</v>
      </c>
      <c r="I1071" s="49" t="s">
        <v>1004</v>
      </c>
      <c r="J1071" s="50" t="s">
        <v>361</v>
      </c>
      <c r="K1071" s="51"/>
      <c r="L1071" s="52"/>
      <c r="M1071" s="51"/>
      <c r="N1071" s="52"/>
      <c r="O1071" s="51"/>
      <c r="P1071" s="52"/>
      <c r="Q1071" s="51"/>
      <c r="R1071" s="52"/>
      <c r="S1071" s="49" t="s">
        <v>564</v>
      </c>
      <c r="T1071" s="50" t="s">
        <v>186</v>
      </c>
      <c r="U1071" s="51"/>
      <c r="V1071" s="52"/>
      <c r="W1071" s="49" t="s">
        <v>651</v>
      </c>
      <c r="X1071" s="50" t="s">
        <v>1036</v>
      </c>
      <c r="Y1071" s="55"/>
      <c r="Z1071" s="56" t="s">
        <v>1540</v>
      </c>
      <c r="AA1071" s="55"/>
      <c r="AB1071" s="55"/>
      <c r="AC1071" s="55"/>
      <c r="AD1071" s="55"/>
      <c r="AE1071" s="55"/>
      <c r="AF1071" s="55"/>
      <c r="AG1071" s="55"/>
      <c r="AH1071" s="49" t="s">
        <v>25</v>
      </c>
      <c r="AI1071" s="49" t="s">
        <v>25</v>
      </c>
      <c r="AJ1071" s="49" t="s">
        <v>3029</v>
      </c>
      <c r="AK1071" s="49" t="s">
        <v>3031</v>
      </c>
    </row>
    <row r="1072" spans="1:37" ht="17.25" customHeight="1">
      <c r="A1072" s="49" t="s">
        <v>3032</v>
      </c>
      <c r="B1072" s="49" t="s">
        <v>237</v>
      </c>
      <c r="C1072" s="49" t="s">
        <v>1048</v>
      </c>
      <c r="D1072" s="50" t="s">
        <v>105</v>
      </c>
      <c r="E1072" s="49" t="s">
        <v>1005</v>
      </c>
      <c r="F1072" s="50" t="s">
        <v>345</v>
      </c>
      <c r="G1072" s="49" t="s">
        <v>618</v>
      </c>
      <c r="H1072" s="50" t="s">
        <v>363</v>
      </c>
      <c r="I1072" s="49" t="s">
        <v>1004</v>
      </c>
      <c r="J1072" s="50" t="s">
        <v>361</v>
      </c>
      <c r="K1072" s="51"/>
      <c r="L1072" s="52"/>
      <c r="M1072" s="51"/>
      <c r="N1072" s="52"/>
      <c r="O1072" s="51"/>
      <c r="P1072" s="52"/>
      <c r="Q1072" s="51"/>
      <c r="R1072" s="52"/>
      <c r="S1072" s="49" t="s">
        <v>564</v>
      </c>
      <c r="T1072" s="50" t="s">
        <v>186</v>
      </c>
      <c r="U1072" s="51"/>
      <c r="V1072" s="52"/>
      <c r="W1072" s="49" t="s">
        <v>652</v>
      </c>
      <c r="X1072" s="50" t="s">
        <v>1037</v>
      </c>
      <c r="Y1072" s="55"/>
      <c r="Z1072" s="56" t="s">
        <v>1540</v>
      </c>
      <c r="AA1072" s="55"/>
      <c r="AB1072" s="55"/>
      <c r="AC1072" s="55"/>
      <c r="AD1072" s="55"/>
      <c r="AE1072" s="55"/>
      <c r="AF1072" s="55"/>
      <c r="AG1072" s="55"/>
      <c r="AH1072" s="49" t="s">
        <v>25</v>
      </c>
      <c r="AI1072" s="49" t="s">
        <v>25</v>
      </c>
      <c r="AJ1072" s="49" t="s">
        <v>3029</v>
      </c>
      <c r="AK1072" s="49" t="s">
        <v>3032</v>
      </c>
    </row>
    <row r="1073" spans="1:37" ht="17.25" customHeight="1">
      <c r="A1073" s="49" t="s">
        <v>3033</v>
      </c>
      <c r="B1073" s="49" t="s">
        <v>237</v>
      </c>
      <c r="C1073" s="49" t="s">
        <v>1048</v>
      </c>
      <c r="D1073" s="50" t="s">
        <v>105</v>
      </c>
      <c r="E1073" s="49" t="s">
        <v>1005</v>
      </c>
      <c r="F1073" s="50" t="s">
        <v>345</v>
      </c>
      <c r="G1073" s="49" t="s">
        <v>618</v>
      </c>
      <c r="H1073" s="50" t="s">
        <v>363</v>
      </c>
      <c r="I1073" s="49" t="s">
        <v>678</v>
      </c>
      <c r="J1073" s="50" t="s">
        <v>364</v>
      </c>
      <c r="K1073" s="51"/>
      <c r="L1073" s="52"/>
      <c r="M1073" s="51"/>
      <c r="N1073" s="52"/>
      <c r="O1073" s="51"/>
      <c r="P1073" s="52"/>
      <c r="Q1073" s="49" t="s">
        <v>528</v>
      </c>
      <c r="R1073" s="50" t="s">
        <v>365</v>
      </c>
      <c r="S1073" s="49" t="s">
        <v>564</v>
      </c>
      <c r="T1073" s="50" t="s">
        <v>186</v>
      </c>
      <c r="U1073" s="51"/>
      <c r="V1073" s="52"/>
      <c r="W1073" s="49" t="s">
        <v>649</v>
      </c>
      <c r="X1073" s="50" t="s">
        <v>1034</v>
      </c>
      <c r="Y1073" s="55"/>
      <c r="Z1073" s="56" t="s">
        <v>1540</v>
      </c>
      <c r="AA1073" s="55"/>
      <c r="AB1073" s="55"/>
      <c r="AC1073" s="55"/>
      <c r="AD1073" s="55"/>
      <c r="AE1073" s="55"/>
      <c r="AF1073" s="55"/>
      <c r="AG1073" s="55"/>
      <c r="AH1073" s="49" t="s">
        <v>25</v>
      </c>
      <c r="AI1073" s="49" t="s">
        <v>25</v>
      </c>
      <c r="AJ1073" s="49" t="s">
        <v>3029</v>
      </c>
      <c r="AK1073" s="49" t="s">
        <v>3033</v>
      </c>
    </row>
    <row r="1074" spans="1:37" ht="17.25" customHeight="1">
      <c r="A1074" s="49" t="s">
        <v>3034</v>
      </c>
      <c r="B1074" s="49" t="s">
        <v>237</v>
      </c>
      <c r="C1074" s="49" t="s">
        <v>1048</v>
      </c>
      <c r="D1074" s="50" t="s">
        <v>105</v>
      </c>
      <c r="E1074" s="49" t="s">
        <v>1005</v>
      </c>
      <c r="F1074" s="50" t="s">
        <v>345</v>
      </c>
      <c r="G1074" s="49" t="s">
        <v>618</v>
      </c>
      <c r="H1074" s="50" t="s">
        <v>363</v>
      </c>
      <c r="I1074" s="49" t="s">
        <v>678</v>
      </c>
      <c r="J1074" s="50" t="s">
        <v>364</v>
      </c>
      <c r="K1074" s="51"/>
      <c r="L1074" s="52"/>
      <c r="M1074" s="51"/>
      <c r="N1074" s="52"/>
      <c r="O1074" s="51"/>
      <c r="P1074" s="52"/>
      <c r="Q1074" s="49" t="s">
        <v>528</v>
      </c>
      <c r="R1074" s="50" t="s">
        <v>365</v>
      </c>
      <c r="S1074" s="49" t="s">
        <v>564</v>
      </c>
      <c r="T1074" s="50" t="s">
        <v>186</v>
      </c>
      <c r="U1074" s="51"/>
      <c r="V1074" s="52"/>
      <c r="W1074" s="49" t="s">
        <v>650</v>
      </c>
      <c r="X1074" s="50" t="s">
        <v>1035</v>
      </c>
      <c r="Y1074" s="55"/>
      <c r="Z1074" s="56" t="s">
        <v>1540</v>
      </c>
      <c r="AA1074" s="55"/>
      <c r="AB1074" s="55"/>
      <c r="AC1074" s="55"/>
      <c r="AD1074" s="55"/>
      <c r="AE1074" s="55"/>
      <c r="AF1074" s="55"/>
      <c r="AG1074" s="55"/>
      <c r="AH1074" s="49" t="s">
        <v>25</v>
      </c>
      <c r="AI1074" s="49" t="s">
        <v>25</v>
      </c>
      <c r="AJ1074" s="49" t="s">
        <v>3029</v>
      </c>
      <c r="AK1074" s="49" t="s">
        <v>3034</v>
      </c>
    </row>
    <row r="1075" spans="1:37" ht="17.25" customHeight="1">
      <c r="A1075" s="49" t="s">
        <v>3035</v>
      </c>
      <c r="B1075" s="49" t="s">
        <v>237</v>
      </c>
      <c r="C1075" s="49" t="s">
        <v>1048</v>
      </c>
      <c r="D1075" s="50" t="s">
        <v>105</v>
      </c>
      <c r="E1075" s="49" t="s">
        <v>1005</v>
      </c>
      <c r="F1075" s="50" t="s">
        <v>345</v>
      </c>
      <c r="G1075" s="49" t="s">
        <v>618</v>
      </c>
      <c r="H1075" s="50" t="s">
        <v>363</v>
      </c>
      <c r="I1075" s="49" t="s">
        <v>678</v>
      </c>
      <c r="J1075" s="50" t="s">
        <v>364</v>
      </c>
      <c r="K1075" s="51"/>
      <c r="L1075" s="52"/>
      <c r="M1075" s="51"/>
      <c r="N1075" s="52"/>
      <c r="O1075" s="51"/>
      <c r="P1075" s="52"/>
      <c r="Q1075" s="49" t="s">
        <v>528</v>
      </c>
      <c r="R1075" s="50" t="s">
        <v>365</v>
      </c>
      <c r="S1075" s="49" t="s">
        <v>564</v>
      </c>
      <c r="T1075" s="50" t="s">
        <v>186</v>
      </c>
      <c r="U1075" s="51"/>
      <c r="V1075" s="52"/>
      <c r="W1075" s="49" t="s">
        <v>651</v>
      </c>
      <c r="X1075" s="50" t="s">
        <v>1036</v>
      </c>
      <c r="Y1075" s="55"/>
      <c r="Z1075" s="56" t="s">
        <v>1540</v>
      </c>
      <c r="AA1075" s="55"/>
      <c r="AB1075" s="55"/>
      <c r="AC1075" s="55"/>
      <c r="AD1075" s="55"/>
      <c r="AE1075" s="55"/>
      <c r="AF1075" s="55"/>
      <c r="AG1075" s="55"/>
      <c r="AH1075" s="49" t="s">
        <v>25</v>
      </c>
      <c r="AI1075" s="49" t="s">
        <v>25</v>
      </c>
      <c r="AJ1075" s="49" t="s">
        <v>3029</v>
      </c>
      <c r="AK1075" s="49" t="s">
        <v>3035</v>
      </c>
    </row>
    <row r="1076" spans="1:37" ht="17.25" customHeight="1">
      <c r="A1076" s="49" t="s">
        <v>3036</v>
      </c>
      <c r="B1076" s="49" t="s">
        <v>237</v>
      </c>
      <c r="C1076" s="49" t="s">
        <v>1048</v>
      </c>
      <c r="D1076" s="50" t="s">
        <v>105</v>
      </c>
      <c r="E1076" s="49" t="s">
        <v>1005</v>
      </c>
      <c r="F1076" s="50" t="s">
        <v>345</v>
      </c>
      <c r="G1076" s="49" t="s">
        <v>618</v>
      </c>
      <c r="H1076" s="50" t="s">
        <v>363</v>
      </c>
      <c r="I1076" s="49" t="s">
        <v>678</v>
      </c>
      <c r="J1076" s="50" t="s">
        <v>364</v>
      </c>
      <c r="K1076" s="51"/>
      <c r="L1076" s="52"/>
      <c r="M1076" s="51"/>
      <c r="N1076" s="52"/>
      <c r="O1076" s="51"/>
      <c r="P1076" s="52"/>
      <c r="Q1076" s="49" t="s">
        <v>528</v>
      </c>
      <c r="R1076" s="50" t="s">
        <v>365</v>
      </c>
      <c r="S1076" s="49" t="s">
        <v>564</v>
      </c>
      <c r="T1076" s="50" t="s">
        <v>186</v>
      </c>
      <c r="U1076" s="51"/>
      <c r="V1076" s="52"/>
      <c r="W1076" s="49" t="s">
        <v>652</v>
      </c>
      <c r="X1076" s="50" t="s">
        <v>1037</v>
      </c>
      <c r="Y1076" s="55"/>
      <c r="Z1076" s="56" t="s">
        <v>1540</v>
      </c>
      <c r="AA1076" s="55"/>
      <c r="AB1076" s="55"/>
      <c r="AC1076" s="55"/>
      <c r="AD1076" s="55"/>
      <c r="AE1076" s="55"/>
      <c r="AF1076" s="55"/>
      <c r="AG1076" s="55"/>
      <c r="AH1076" s="49" t="s">
        <v>25</v>
      </c>
      <c r="AI1076" s="49" t="s">
        <v>25</v>
      </c>
      <c r="AJ1076" s="49" t="s">
        <v>3029</v>
      </c>
      <c r="AK1076" s="49" t="s">
        <v>3036</v>
      </c>
    </row>
    <row r="1077" spans="1:37" ht="17.25" customHeight="1">
      <c r="A1077" s="49" t="s">
        <v>3037</v>
      </c>
      <c r="B1077" s="49" t="s">
        <v>237</v>
      </c>
      <c r="C1077" s="49" t="s">
        <v>1048</v>
      </c>
      <c r="D1077" s="50" t="s">
        <v>105</v>
      </c>
      <c r="E1077" s="49" t="s">
        <v>1005</v>
      </c>
      <c r="F1077" s="50" t="s">
        <v>345</v>
      </c>
      <c r="G1077" s="49" t="s">
        <v>619</v>
      </c>
      <c r="H1077" s="50" t="s">
        <v>366</v>
      </c>
      <c r="I1077" s="49" t="s">
        <v>29</v>
      </c>
      <c r="J1077" s="50" t="s">
        <v>367</v>
      </c>
      <c r="K1077" s="51"/>
      <c r="L1077" s="52"/>
      <c r="M1077" s="51"/>
      <c r="N1077" s="52"/>
      <c r="O1077" s="51"/>
      <c r="P1077" s="52"/>
      <c r="Q1077" s="51"/>
      <c r="R1077" s="52"/>
      <c r="S1077" s="49" t="s">
        <v>622</v>
      </c>
      <c r="T1077" s="50" t="s">
        <v>368</v>
      </c>
      <c r="U1077" s="51"/>
      <c r="V1077" s="52"/>
      <c r="W1077" s="51"/>
      <c r="X1077" s="52"/>
      <c r="Y1077" s="55"/>
      <c r="Z1077" s="56" t="s">
        <v>1544</v>
      </c>
      <c r="AA1077" s="55"/>
      <c r="AB1077" s="55"/>
      <c r="AC1077" s="55"/>
      <c r="AD1077" s="55"/>
      <c r="AE1077" s="55"/>
      <c r="AF1077" s="55"/>
      <c r="AG1077" s="55"/>
      <c r="AH1077" s="49" t="s">
        <v>29</v>
      </c>
      <c r="AI1077" s="49" t="s">
        <v>29</v>
      </c>
      <c r="AJ1077" s="49" t="s">
        <v>3038</v>
      </c>
      <c r="AK1077" s="49" t="s">
        <v>3037</v>
      </c>
    </row>
    <row r="1078" spans="1:37" ht="17.25" customHeight="1">
      <c r="A1078" s="49" t="s">
        <v>3039</v>
      </c>
      <c r="B1078" s="49" t="s">
        <v>237</v>
      </c>
      <c r="C1078" s="49" t="s">
        <v>1048</v>
      </c>
      <c r="D1078" s="50" t="s">
        <v>105</v>
      </c>
      <c r="E1078" s="49" t="s">
        <v>1005</v>
      </c>
      <c r="F1078" s="50" t="s">
        <v>345</v>
      </c>
      <c r="G1078" s="49" t="s">
        <v>619</v>
      </c>
      <c r="H1078" s="50" t="s">
        <v>366</v>
      </c>
      <c r="I1078" s="49" t="s">
        <v>952</v>
      </c>
      <c r="J1078" s="50" t="s">
        <v>371</v>
      </c>
      <c r="K1078" s="51"/>
      <c r="L1078" s="52"/>
      <c r="M1078" s="51"/>
      <c r="N1078" s="52"/>
      <c r="O1078" s="51"/>
      <c r="P1078" s="52"/>
      <c r="Q1078" s="51"/>
      <c r="R1078" s="52"/>
      <c r="S1078" s="49" t="s">
        <v>622</v>
      </c>
      <c r="T1078" s="50" t="s">
        <v>368</v>
      </c>
      <c r="U1078" s="51"/>
      <c r="V1078" s="52"/>
      <c r="W1078" s="51"/>
      <c r="X1078" s="52"/>
      <c r="Y1078" s="55"/>
      <c r="Z1078" s="56" t="s">
        <v>1544</v>
      </c>
      <c r="AA1078" s="55"/>
      <c r="AB1078" s="55"/>
      <c r="AC1078" s="55"/>
      <c r="AD1078" s="55"/>
      <c r="AE1078" s="55"/>
      <c r="AF1078" s="55"/>
      <c r="AG1078" s="55"/>
      <c r="AH1078" s="49" t="s">
        <v>29</v>
      </c>
      <c r="AI1078" s="49" t="s">
        <v>29</v>
      </c>
      <c r="AJ1078" s="49" t="s">
        <v>3038</v>
      </c>
      <c r="AK1078" s="49" t="s">
        <v>3039</v>
      </c>
    </row>
    <row r="1079" spans="1:37" ht="17.25" customHeight="1">
      <c r="A1079" s="49" t="s">
        <v>3040</v>
      </c>
      <c r="B1079" s="49" t="s">
        <v>237</v>
      </c>
      <c r="C1079" s="49" t="s">
        <v>1048</v>
      </c>
      <c r="D1079" s="50" t="s">
        <v>105</v>
      </c>
      <c r="E1079" s="49" t="s">
        <v>1005</v>
      </c>
      <c r="F1079" s="50" t="s">
        <v>345</v>
      </c>
      <c r="G1079" s="49" t="s">
        <v>638</v>
      </c>
      <c r="H1079" s="50" t="s">
        <v>369</v>
      </c>
      <c r="I1079" s="49" t="s">
        <v>950</v>
      </c>
      <c r="J1079" s="50" t="s">
        <v>370</v>
      </c>
      <c r="K1079" s="51"/>
      <c r="L1079" s="52"/>
      <c r="M1079" s="51"/>
      <c r="N1079" s="52"/>
      <c r="O1079" s="51"/>
      <c r="P1079" s="52"/>
      <c r="Q1079" s="51"/>
      <c r="R1079" s="52"/>
      <c r="S1079" s="49" t="s">
        <v>622</v>
      </c>
      <c r="T1079" s="50" t="s">
        <v>368</v>
      </c>
      <c r="U1079" s="51"/>
      <c r="V1079" s="52"/>
      <c r="W1079" s="51"/>
      <c r="X1079" s="52"/>
      <c r="Y1079" s="55"/>
      <c r="Z1079" s="56" t="s">
        <v>1544</v>
      </c>
      <c r="AA1079" s="55"/>
      <c r="AB1079" s="55"/>
      <c r="AC1079" s="55"/>
      <c r="AD1079" s="55"/>
      <c r="AE1079" s="55"/>
      <c r="AF1079" s="55"/>
      <c r="AG1079" s="55"/>
      <c r="AH1079" s="49" t="s">
        <v>29</v>
      </c>
      <c r="AI1079" s="49" t="s">
        <v>29</v>
      </c>
      <c r="AJ1079" s="49" t="s">
        <v>3041</v>
      </c>
      <c r="AK1079" s="49" t="s">
        <v>3040</v>
      </c>
    </row>
    <row r="1080" spans="1:37" ht="17.25" customHeight="1">
      <c r="A1080" s="49" t="s">
        <v>3042</v>
      </c>
      <c r="B1080" s="49" t="s">
        <v>237</v>
      </c>
      <c r="C1080" s="49" t="s">
        <v>1048</v>
      </c>
      <c r="D1080" s="50" t="s">
        <v>105</v>
      </c>
      <c r="E1080" s="49" t="s">
        <v>1005</v>
      </c>
      <c r="F1080" s="50" t="s">
        <v>345</v>
      </c>
      <c r="G1080" s="49" t="s">
        <v>638</v>
      </c>
      <c r="H1080" s="50" t="s">
        <v>369</v>
      </c>
      <c r="I1080" s="49" t="s">
        <v>954</v>
      </c>
      <c r="J1080" s="50" t="s">
        <v>372</v>
      </c>
      <c r="K1080" s="51"/>
      <c r="L1080" s="52"/>
      <c r="M1080" s="51"/>
      <c r="N1080" s="52"/>
      <c r="O1080" s="51"/>
      <c r="P1080" s="52"/>
      <c r="Q1080" s="51"/>
      <c r="R1080" s="52"/>
      <c r="S1080" s="49" t="s">
        <v>622</v>
      </c>
      <c r="T1080" s="50" t="s">
        <v>368</v>
      </c>
      <c r="U1080" s="51"/>
      <c r="V1080" s="52"/>
      <c r="W1080" s="51"/>
      <c r="X1080" s="52"/>
      <c r="Y1080" s="55"/>
      <c r="Z1080" s="56" t="s">
        <v>1544</v>
      </c>
      <c r="AA1080" s="55"/>
      <c r="AB1080" s="55"/>
      <c r="AC1080" s="55"/>
      <c r="AD1080" s="55"/>
      <c r="AE1080" s="55"/>
      <c r="AF1080" s="55"/>
      <c r="AG1080" s="55"/>
      <c r="AH1080" s="49" t="s">
        <v>29</v>
      </c>
      <c r="AI1080" s="49" t="s">
        <v>29</v>
      </c>
      <c r="AJ1080" s="49" t="s">
        <v>3041</v>
      </c>
      <c r="AK1080" s="49" t="s">
        <v>3042</v>
      </c>
    </row>
    <row r="1081" spans="1:37" ht="17.25" customHeight="1">
      <c r="A1081" s="49" t="s">
        <v>1580</v>
      </c>
      <c r="B1081" s="49" t="s">
        <v>237</v>
      </c>
      <c r="C1081" s="49" t="s">
        <v>1048</v>
      </c>
      <c r="D1081" s="50" t="s">
        <v>105</v>
      </c>
      <c r="E1081" s="49" t="s">
        <v>1005</v>
      </c>
      <c r="F1081" s="50" t="s">
        <v>345</v>
      </c>
      <c r="G1081" s="49" t="s">
        <v>639</v>
      </c>
      <c r="H1081" s="50" t="s">
        <v>373</v>
      </c>
      <c r="I1081" s="49" t="s">
        <v>1004</v>
      </c>
      <c r="J1081" s="50" t="s">
        <v>361</v>
      </c>
      <c r="K1081" s="51"/>
      <c r="L1081" s="52"/>
      <c r="M1081" s="51"/>
      <c r="N1081" s="52"/>
      <c r="O1081" s="51"/>
      <c r="P1081" s="52"/>
      <c r="Q1081" s="51"/>
      <c r="R1081" s="52"/>
      <c r="S1081" s="49" t="s">
        <v>564</v>
      </c>
      <c r="T1081" s="50" t="s">
        <v>186</v>
      </c>
      <c r="U1081" s="51"/>
      <c r="V1081" s="52"/>
      <c r="W1081" s="51"/>
      <c r="X1081" s="52"/>
      <c r="Y1081" s="55"/>
      <c r="Z1081" s="56" t="s">
        <v>374</v>
      </c>
      <c r="AA1081" s="55"/>
      <c r="AB1081" s="55"/>
      <c r="AC1081" s="55"/>
      <c r="AD1081" s="55"/>
      <c r="AE1081" s="55"/>
      <c r="AF1081" s="55"/>
      <c r="AG1081" s="55"/>
      <c r="AH1081" s="49" t="s">
        <v>25</v>
      </c>
      <c r="AI1081" s="49" t="s">
        <v>25</v>
      </c>
      <c r="AJ1081" s="49" t="s">
        <v>1579</v>
      </c>
      <c r="AK1081" s="49" t="s">
        <v>1580</v>
      </c>
    </row>
    <row r="1082" spans="1:37" ht="17.25" customHeight="1">
      <c r="A1082" s="49" t="s">
        <v>3043</v>
      </c>
      <c r="B1082" s="49" t="s">
        <v>237</v>
      </c>
      <c r="C1082" s="49" t="s">
        <v>1048</v>
      </c>
      <c r="D1082" s="50" t="s">
        <v>105</v>
      </c>
      <c r="E1082" s="49" t="s">
        <v>1005</v>
      </c>
      <c r="F1082" s="50" t="s">
        <v>345</v>
      </c>
      <c r="G1082" s="49" t="s">
        <v>639</v>
      </c>
      <c r="H1082" s="50" t="s">
        <v>373</v>
      </c>
      <c r="I1082" s="49" t="s">
        <v>1051</v>
      </c>
      <c r="J1082" s="50" t="s">
        <v>375</v>
      </c>
      <c r="K1082" s="51"/>
      <c r="L1082" s="52"/>
      <c r="M1082" s="51"/>
      <c r="N1082" s="52"/>
      <c r="O1082" s="51"/>
      <c r="P1082" s="52"/>
      <c r="Q1082" s="51"/>
      <c r="R1082" s="52"/>
      <c r="S1082" s="49" t="s">
        <v>564</v>
      </c>
      <c r="T1082" s="50" t="s">
        <v>186</v>
      </c>
      <c r="U1082" s="51"/>
      <c r="V1082" s="52"/>
      <c r="W1082" s="51"/>
      <c r="X1082" s="52"/>
      <c r="Y1082" s="55"/>
      <c r="Z1082" s="56" t="s">
        <v>374</v>
      </c>
      <c r="AA1082" s="55"/>
      <c r="AB1082" s="55"/>
      <c r="AC1082" s="55"/>
      <c r="AD1082" s="55"/>
      <c r="AE1082" s="55"/>
      <c r="AF1082" s="55"/>
      <c r="AG1082" s="55"/>
      <c r="AH1082" s="49" t="s">
        <v>25</v>
      </c>
      <c r="AI1082" s="49" t="s">
        <v>25</v>
      </c>
      <c r="AJ1082" s="49" t="s">
        <v>1579</v>
      </c>
      <c r="AK1082" s="49" t="s">
        <v>3043</v>
      </c>
    </row>
    <row r="1083" spans="1:37" ht="17.25" customHeight="1">
      <c r="A1083" s="49" t="s">
        <v>3044</v>
      </c>
      <c r="B1083" s="49" t="s">
        <v>237</v>
      </c>
      <c r="C1083" s="49" t="s">
        <v>1048</v>
      </c>
      <c r="D1083" s="50" t="s">
        <v>105</v>
      </c>
      <c r="E1083" s="49" t="s">
        <v>1005</v>
      </c>
      <c r="F1083" s="50" t="s">
        <v>345</v>
      </c>
      <c r="G1083" s="49" t="s">
        <v>639</v>
      </c>
      <c r="H1083" s="50" t="s">
        <v>373</v>
      </c>
      <c r="I1083" s="49" t="s">
        <v>1052</v>
      </c>
      <c r="J1083" s="50" t="s">
        <v>376</v>
      </c>
      <c r="K1083" s="51"/>
      <c r="L1083" s="52"/>
      <c r="M1083" s="51"/>
      <c r="N1083" s="52"/>
      <c r="O1083" s="51"/>
      <c r="P1083" s="52"/>
      <c r="Q1083" s="51"/>
      <c r="R1083" s="52"/>
      <c r="S1083" s="49" t="s">
        <v>564</v>
      </c>
      <c r="T1083" s="50" t="s">
        <v>186</v>
      </c>
      <c r="U1083" s="51"/>
      <c r="V1083" s="52"/>
      <c r="W1083" s="51"/>
      <c r="X1083" s="52"/>
      <c r="Y1083" s="55"/>
      <c r="Z1083" s="56" t="s">
        <v>374</v>
      </c>
      <c r="AA1083" s="55"/>
      <c r="AB1083" s="55"/>
      <c r="AC1083" s="55"/>
      <c r="AD1083" s="55"/>
      <c r="AE1083" s="55"/>
      <c r="AF1083" s="55"/>
      <c r="AG1083" s="55"/>
      <c r="AH1083" s="49" t="s">
        <v>25</v>
      </c>
      <c r="AI1083" s="49" t="s">
        <v>25</v>
      </c>
      <c r="AJ1083" s="49" t="s">
        <v>1579</v>
      </c>
      <c r="AK1083" s="49" t="s">
        <v>3044</v>
      </c>
    </row>
    <row r="1084" spans="1:37" ht="17.25" customHeight="1">
      <c r="A1084" s="49" t="s">
        <v>1582</v>
      </c>
      <c r="B1084" s="49" t="s">
        <v>237</v>
      </c>
      <c r="C1084" s="49" t="s">
        <v>1048</v>
      </c>
      <c r="D1084" s="50" t="s">
        <v>105</v>
      </c>
      <c r="E1084" s="49" t="s">
        <v>1005</v>
      </c>
      <c r="F1084" s="50" t="s">
        <v>345</v>
      </c>
      <c r="G1084" s="49" t="s">
        <v>641</v>
      </c>
      <c r="H1084" s="50" t="s">
        <v>377</v>
      </c>
      <c r="I1084" s="49" t="s">
        <v>1004</v>
      </c>
      <c r="J1084" s="50" t="s">
        <v>361</v>
      </c>
      <c r="K1084" s="51"/>
      <c r="L1084" s="52"/>
      <c r="M1084" s="51"/>
      <c r="N1084" s="52"/>
      <c r="O1084" s="51"/>
      <c r="P1084" s="52"/>
      <c r="Q1084" s="51"/>
      <c r="R1084" s="52"/>
      <c r="S1084" s="49" t="s">
        <v>622</v>
      </c>
      <c r="T1084" s="50" t="s">
        <v>368</v>
      </c>
      <c r="U1084" s="51"/>
      <c r="V1084" s="52"/>
      <c r="W1084" s="51"/>
      <c r="X1084" s="52"/>
      <c r="Y1084" s="55"/>
      <c r="Z1084" s="56" t="s">
        <v>1544</v>
      </c>
      <c r="AA1084" s="55"/>
      <c r="AB1084" s="55"/>
      <c r="AC1084" s="55"/>
      <c r="AD1084" s="55"/>
      <c r="AE1084" s="55"/>
      <c r="AF1084" s="55"/>
      <c r="AG1084" s="55"/>
      <c r="AH1084" s="49" t="s">
        <v>29</v>
      </c>
      <c r="AI1084" s="49" t="s">
        <v>29</v>
      </c>
      <c r="AJ1084" s="49" t="s">
        <v>1581</v>
      </c>
      <c r="AK1084" s="49" t="s">
        <v>1582</v>
      </c>
    </row>
    <row r="1085" spans="1:37" ht="17.25" customHeight="1">
      <c r="A1085" s="49" t="s">
        <v>1583</v>
      </c>
      <c r="B1085" s="49" t="s">
        <v>237</v>
      </c>
      <c r="C1085" s="49" t="s">
        <v>1048</v>
      </c>
      <c r="D1085" s="50" t="s">
        <v>105</v>
      </c>
      <c r="E1085" s="49" t="s">
        <v>1005</v>
      </c>
      <c r="F1085" s="50" t="s">
        <v>345</v>
      </c>
      <c r="G1085" s="49" t="s">
        <v>641</v>
      </c>
      <c r="H1085" s="50" t="s">
        <v>377</v>
      </c>
      <c r="I1085" s="49" t="s">
        <v>1051</v>
      </c>
      <c r="J1085" s="50" t="s">
        <v>375</v>
      </c>
      <c r="K1085" s="51"/>
      <c r="L1085" s="52"/>
      <c r="M1085" s="51"/>
      <c r="N1085" s="52"/>
      <c r="O1085" s="51"/>
      <c r="P1085" s="52"/>
      <c r="Q1085" s="51"/>
      <c r="R1085" s="52"/>
      <c r="S1085" s="49" t="s">
        <v>622</v>
      </c>
      <c r="T1085" s="50" t="s">
        <v>368</v>
      </c>
      <c r="U1085" s="51"/>
      <c r="V1085" s="52"/>
      <c r="W1085" s="51"/>
      <c r="X1085" s="52"/>
      <c r="Y1085" s="55"/>
      <c r="Z1085" s="56" t="s">
        <v>1544</v>
      </c>
      <c r="AA1085" s="55"/>
      <c r="AB1085" s="55"/>
      <c r="AC1085" s="55"/>
      <c r="AD1085" s="55"/>
      <c r="AE1085" s="55"/>
      <c r="AF1085" s="55"/>
      <c r="AG1085" s="55"/>
      <c r="AH1085" s="49" t="s">
        <v>29</v>
      </c>
      <c r="AI1085" s="49" t="s">
        <v>29</v>
      </c>
      <c r="AJ1085" s="49" t="s">
        <v>1581</v>
      </c>
      <c r="AK1085" s="49" t="s">
        <v>1583</v>
      </c>
    </row>
    <row r="1086" spans="1:37" ht="17.25" customHeight="1">
      <c r="A1086" s="49" t="s">
        <v>3045</v>
      </c>
      <c r="B1086" s="49" t="s">
        <v>237</v>
      </c>
      <c r="C1086" s="49" t="s">
        <v>1048</v>
      </c>
      <c r="D1086" s="50" t="s">
        <v>105</v>
      </c>
      <c r="E1086" s="49" t="s">
        <v>1005</v>
      </c>
      <c r="F1086" s="50" t="s">
        <v>345</v>
      </c>
      <c r="G1086" s="49" t="s">
        <v>641</v>
      </c>
      <c r="H1086" s="50" t="s">
        <v>377</v>
      </c>
      <c r="I1086" s="49" t="s">
        <v>1052</v>
      </c>
      <c r="J1086" s="50" t="s">
        <v>376</v>
      </c>
      <c r="K1086" s="51"/>
      <c r="L1086" s="52"/>
      <c r="M1086" s="51"/>
      <c r="N1086" s="52"/>
      <c r="O1086" s="51"/>
      <c r="P1086" s="52"/>
      <c r="Q1086" s="51"/>
      <c r="R1086" s="52"/>
      <c r="S1086" s="49" t="s">
        <v>622</v>
      </c>
      <c r="T1086" s="50" t="s">
        <v>368</v>
      </c>
      <c r="U1086" s="51"/>
      <c r="V1086" s="52"/>
      <c r="W1086" s="51"/>
      <c r="X1086" s="52"/>
      <c r="Y1086" s="55"/>
      <c r="Z1086" s="56" t="s">
        <v>1544</v>
      </c>
      <c r="AA1086" s="55"/>
      <c r="AB1086" s="55"/>
      <c r="AC1086" s="55"/>
      <c r="AD1086" s="55"/>
      <c r="AE1086" s="55"/>
      <c r="AF1086" s="55"/>
      <c r="AG1086" s="55"/>
      <c r="AH1086" s="49" t="s">
        <v>29</v>
      </c>
      <c r="AI1086" s="49" t="s">
        <v>29</v>
      </c>
      <c r="AJ1086" s="49" t="s">
        <v>1581</v>
      </c>
      <c r="AK1086" s="49" t="s">
        <v>3045</v>
      </c>
    </row>
    <row r="1087" spans="1:37" ht="17.25" customHeight="1">
      <c r="A1087" s="49" t="s">
        <v>1585</v>
      </c>
      <c r="B1087" s="49" t="s">
        <v>237</v>
      </c>
      <c r="C1087" s="49" t="s">
        <v>1048</v>
      </c>
      <c r="D1087" s="50" t="s">
        <v>105</v>
      </c>
      <c r="E1087" s="49" t="s">
        <v>1005</v>
      </c>
      <c r="F1087" s="50" t="s">
        <v>345</v>
      </c>
      <c r="G1087" s="49" t="s">
        <v>881</v>
      </c>
      <c r="H1087" s="50" t="s">
        <v>378</v>
      </c>
      <c r="I1087" s="49" t="s">
        <v>1004</v>
      </c>
      <c r="J1087" s="50" t="s">
        <v>361</v>
      </c>
      <c r="K1087" s="51"/>
      <c r="L1087" s="52"/>
      <c r="M1087" s="51"/>
      <c r="N1087" s="52"/>
      <c r="O1087" s="51"/>
      <c r="P1087" s="52"/>
      <c r="Q1087" s="51"/>
      <c r="R1087" s="52"/>
      <c r="S1087" s="49" t="s">
        <v>622</v>
      </c>
      <c r="T1087" s="50" t="s">
        <v>368</v>
      </c>
      <c r="U1087" s="51"/>
      <c r="V1087" s="52"/>
      <c r="W1087" s="51"/>
      <c r="X1087" s="52"/>
      <c r="Y1087" s="55"/>
      <c r="Z1087" s="56" t="s">
        <v>1544</v>
      </c>
      <c r="AA1087" s="55"/>
      <c r="AB1087" s="55"/>
      <c r="AC1087" s="55"/>
      <c r="AD1087" s="55"/>
      <c r="AE1087" s="55"/>
      <c r="AF1087" s="55"/>
      <c r="AG1087" s="55"/>
      <c r="AH1087" s="49" t="s">
        <v>29</v>
      </c>
      <c r="AI1087" s="49" t="s">
        <v>29</v>
      </c>
      <c r="AJ1087" s="49" t="s">
        <v>1584</v>
      </c>
      <c r="AK1087" s="49" t="s">
        <v>1585</v>
      </c>
    </row>
    <row r="1088" spans="1:37" ht="17.25" customHeight="1">
      <c r="A1088" s="49" t="s">
        <v>1586</v>
      </c>
      <c r="B1088" s="49" t="s">
        <v>237</v>
      </c>
      <c r="C1088" s="49" t="s">
        <v>1048</v>
      </c>
      <c r="D1088" s="50" t="s">
        <v>105</v>
      </c>
      <c r="E1088" s="49" t="s">
        <v>1005</v>
      </c>
      <c r="F1088" s="50" t="s">
        <v>345</v>
      </c>
      <c r="G1088" s="49" t="s">
        <v>881</v>
      </c>
      <c r="H1088" s="50" t="s">
        <v>378</v>
      </c>
      <c r="I1088" s="49" t="s">
        <v>1051</v>
      </c>
      <c r="J1088" s="50" t="s">
        <v>375</v>
      </c>
      <c r="K1088" s="51"/>
      <c r="L1088" s="52"/>
      <c r="M1088" s="51"/>
      <c r="N1088" s="52"/>
      <c r="O1088" s="51"/>
      <c r="P1088" s="52"/>
      <c r="Q1088" s="51"/>
      <c r="R1088" s="52"/>
      <c r="S1088" s="49" t="s">
        <v>622</v>
      </c>
      <c r="T1088" s="50" t="s">
        <v>368</v>
      </c>
      <c r="U1088" s="51"/>
      <c r="V1088" s="52"/>
      <c r="W1088" s="51"/>
      <c r="X1088" s="52"/>
      <c r="Y1088" s="55"/>
      <c r="Z1088" s="56" t="s">
        <v>1544</v>
      </c>
      <c r="AA1088" s="55"/>
      <c r="AB1088" s="55"/>
      <c r="AC1088" s="55"/>
      <c r="AD1088" s="55"/>
      <c r="AE1088" s="55"/>
      <c r="AF1088" s="55"/>
      <c r="AG1088" s="55"/>
      <c r="AH1088" s="49" t="s">
        <v>29</v>
      </c>
      <c r="AI1088" s="49" t="s">
        <v>29</v>
      </c>
      <c r="AJ1088" s="49" t="s">
        <v>1584</v>
      </c>
      <c r="AK1088" s="49" t="s">
        <v>1586</v>
      </c>
    </row>
    <row r="1089" spans="1:37" ht="17.25" customHeight="1">
      <c r="A1089" s="49" t="s">
        <v>1587</v>
      </c>
      <c r="B1089" s="49" t="s">
        <v>237</v>
      </c>
      <c r="C1089" s="49" t="s">
        <v>1048</v>
      </c>
      <c r="D1089" s="50" t="s">
        <v>105</v>
      </c>
      <c r="E1089" s="49" t="s">
        <v>1005</v>
      </c>
      <c r="F1089" s="50" t="s">
        <v>345</v>
      </c>
      <c r="G1089" s="49" t="s">
        <v>881</v>
      </c>
      <c r="H1089" s="50" t="s">
        <v>378</v>
      </c>
      <c r="I1089" s="49" t="s">
        <v>1052</v>
      </c>
      <c r="J1089" s="50" t="s">
        <v>376</v>
      </c>
      <c r="K1089" s="51"/>
      <c r="L1089" s="52"/>
      <c r="M1089" s="51"/>
      <c r="N1089" s="52"/>
      <c r="O1089" s="51"/>
      <c r="P1089" s="52"/>
      <c r="Q1089" s="51"/>
      <c r="R1089" s="52"/>
      <c r="S1089" s="49" t="s">
        <v>622</v>
      </c>
      <c r="T1089" s="50" t="s">
        <v>368</v>
      </c>
      <c r="U1089" s="51"/>
      <c r="V1089" s="52"/>
      <c r="W1089" s="51"/>
      <c r="X1089" s="52"/>
      <c r="Y1089" s="55"/>
      <c r="Z1089" s="56" t="s">
        <v>1544</v>
      </c>
      <c r="AA1089" s="55"/>
      <c r="AB1089" s="55"/>
      <c r="AC1089" s="55"/>
      <c r="AD1089" s="55"/>
      <c r="AE1089" s="55"/>
      <c r="AF1089" s="55"/>
      <c r="AG1089" s="55"/>
      <c r="AH1089" s="49" t="s">
        <v>29</v>
      </c>
      <c r="AI1089" s="49" t="s">
        <v>29</v>
      </c>
      <c r="AJ1089" s="49" t="s">
        <v>1584</v>
      </c>
      <c r="AK1089" s="49" t="s">
        <v>1587</v>
      </c>
    </row>
    <row r="1090" spans="1:37" ht="17.25" customHeight="1">
      <c r="A1090" s="49" t="s">
        <v>3046</v>
      </c>
      <c r="B1090" s="49" t="s">
        <v>237</v>
      </c>
      <c r="C1090" s="49" t="s">
        <v>1048</v>
      </c>
      <c r="D1090" s="50" t="s">
        <v>105</v>
      </c>
      <c r="E1090" s="49" t="s">
        <v>1005</v>
      </c>
      <c r="F1090" s="50" t="s">
        <v>345</v>
      </c>
      <c r="G1090" s="49" t="s">
        <v>642</v>
      </c>
      <c r="H1090" s="50" t="s">
        <v>379</v>
      </c>
      <c r="I1090" s="49" t="s">
        <v>1053</v>
      </c>
      <c r="J1090" s="50" t="s">
        <v>380</v>
      </c>
      <c r="K1090" s="51"/>
      <c r="L1090" s="52"/>
      <c r="M1090" s="51"/>
      <c r="N1090" s="52"/>
      <c r="O1090" s="51"/>
      <c r="P1090" s="52"/>
      <c r="Q1090" s="51"/>
      <c r="R1090" s="52"/>
      <c r="S1090" s="49" t="s">
        <v>623</v>
      </c>
      <c r="T1090" s="50" t="s">
        <v>381</v>
      </c>
      <c r="U1090" s="51"/>
      <c r="V1090" s="52"/>
      <c r="W1090" s="51"/>
      <c r="X1090" s="52"/>
      <c r="Y1090" s="55"/>
      <c r="Z1090" s="56" t="s">
        <v>382</v>
      </c>
      <c r="AA1090" s="55"/>
      <c r="AB1090" s="55"/>
      <c r="AC1090" s="55"/>
      <c r="AD1090" s="55"/>
      <c r="AE1090" s="55"/>
      <c r="AF1090" s="55"/>
      <c r="AG1090" s="55"/>
      <c r="AH1090" s="49" t="s">
        <v>29</v>
      </c>
      <c r="AI1090" s="49" t="s">
        <v>29</v>
      </c>
      <c r="AJ1090" s="49" t="s">
        <v>3047</v>
      </c>
      <c r="AK1090" s="49" t="s">
        <v>3046</v>
      </c>
    </row>
    <row r="1091" spans="1:37" ht="17.25" customHeight="1">
      <c r="A1091" s="49" t="s">
        <v>3048</v>
      </c>
      <c r="B1091" s="49" t="s">
        <v>237</v>
      </c>
      <c r="C1091" s="49" t="s">
        <v>1048</v>
      </c>
      <c r="D1091" s="50" t="s">
        <v>105</v>
      </c>
      <c r="E1091" s="49" t="s">
        <v>1005</v>
      </c>
      <c r="F1091" s="50" t="s">
        <v>345</v>
      </c>
      <c r="G1091" s="49" t="s">
        <v>642</v>
      </c>
      <c r="H1091" s="50" t="s">
        <v>379</v>
      </c>
      <c r="I1091" s="49" t="s">
        <v>1054</v>
      </c>
      <c r="J1091" s="50" t="s">
        <v>383</v>
      </c>
      <c r="K1091" s="51"/>
      <c r="L1091" s="52"/>
      <c r="M1091" s="51"/>
      <c r="N1091" s="52"/>
      <c r="O1091" s="51"/>
      <c r="P1091" s="52"/>
      <c r="Q1091" s="51"/>
      <c r="R1091" s="52"/>
      <c r="S1091" s="49" t="s">
        <v>623</v>
      </c>
      <c r="T1091" s="50" t="s">
        <v>381</v>
      </c>
      <c r="U1091" s="51"/>
      <c r="V1091" s="52"/>
      <c r="W1091" s="51"/>
      <c r="X1091" s="52"/>
      <c r="Y1091" s="55"/>
      <c r="Z1091" s="56" t="s">
        <v>382</v>
      </c>
      <c r="AA1091" s="55"/>
      <c r="AB1091" s="55"/>
      <c r="AC1091" s="55"/>
      <c r="AD1091" s="55"/>
      <c r="AE1091" s="55"/>
      <c r="AF1091" s="55"/>
      <c r="AG1091" s="55"/>
      <c r="AH1091" s="49" t="s">
        <v>29</v>
      </c>
      <c r="AI1091" s="49" t="s">
        <v>29</v>
      </c>
      <c r="AJ1091" s="49" t="s">
        <v>3047</v>
      </c>
      <c r="AK1091" s="49" t="s">
        <v>3048</v>
      </c>
    </row>
    <row r="1092" spans="1:37" ht="17.25" customHeight="1">
      <c r="A1092" s="49" t="s">
        <v>3049</v>
      </c>
      <c r="B1092" s="49" t="s">
        <v>237</v>
      </c>
      <c r="C1092" s="49" t="s">
        <v>1048</v>
      </c>
      <c r="D1092" s="50" t="s">
        <v>105</v>
      </c>
      <c r="E1092" s="49" t="s">
        <v>1005</v>
      </c>
      <c r="F1092" s="50" t="s">
        <v>345</v>
      </c>
      <c r="G1092" s="49" t="s">
        <v>645</v>
      </c>
      <c r="H1092" s="50" t="s">
        <v>384</v>
      </c>
      <c r="I1092" s="51"/>
      <c r="J1092" s="52"/>
      <c r="K1092" s="51"/>
      <c r="L1092" s="52"/>
      <c r="M1092" s="51"/>
      <c r="N1092" s="52"/>
      <c r="O1092" s="51"/>
      <c r="P1092" s="52"/>
      <c r="Q1092" s="51"/>
      <c r="R1092" s="52"/>
      <c r="S1092" s="51"/>
      <c r="T1092" s="52"/>
      <c r="U1092" s="51"/>
      <c r="V1092" s="52"/>
      <c r="W1092" s="51"/>
      <c r="X1092" s="52"/>
      <c r="Y1092" s="55"/>
      <c r="Z1092" s="55"/>
      <c r="AA1092" s="55"/>
      <c r="AB1092" s="55"/>
      <c r="AC1092" s="55"/>
      <c r="AD1092" s="55"/>
      <c r="AE1092" s="55"/>
      <c r="AF1092" s="55"/>
      <c r="AG1092" s="55"/>
      <c r="AH1092" s="49" t="s">
        <v>230</v>
      </c>
      <c r="AI1092" s="49" t="s">
        <v>230</v>
      </c>
      <c r="AJ1092" s="49" t="s">
        <v>3050</v>
      </c>
      <c r="AK1092" s="49" t="s">
        <v>3049</v>
      </c>
    </row>
    <row r="1093" spans="1:37" ht="17.25" customHeight="1">
      <c r="A1093" s="49" t="s">
        <v>3051</v>
      </c>
      <c r="B1093" s="49" t="s">
        <v>237</v>
      </c>
      <c r="C1093" s="49" t="s">
        <v>1048</v>
      </c>
      <c r="D1093" s="50" t="s">
        <v>105</v>
      </c>
      <c r="E1093" s="49" t="s">
        <v>1005</v>
      </c>
      <c r="F1093" s="50" t="s">
        <v>345</v>
      </c>
      <c r="G1093" s="49" t="s">
        <v>668</v>
      </c>
      <c r="H1093" s="50" t="s">
        <v>385</v>
      </c>
      <c r="I1093" s="51"/>
      <c r="J1093" s="52"/>
      <c r="K1093" s="51"/>
      <c r="L1093" s="52"/>
      <c r="M1093" s="51"/>
      <c r="N1093" s="52"/>
      <c r="O1093" s="51"/>
      <c r="P1093" s="52"/>
      <c r="Q1093" s="51"/>
      <c r="R1093" s="52"/>
      <c r="S1093" s="51"/>
      <c r="T1093" s="52"/>
      <c r="U1093" s="51"/>
      <c r="V1093" s="52"/>
      <c r="W1093" s="51"/>
      <c r="X1093" s="52"/>
      <c r="Y1093" s="55"/>
      <c r="Z1093" s="55"/>
      <c r="AA1093" s="55"/>
      <c r="AB1093" s="55"/>
      <c r="AC1093" s="55"/>
      <c r="AD1093" s="55"/>
      <c r="AE1093" s="55"/>
      <c r="AF1093" s="55"/>
      <c r="AG1093" s="55"/>
      <c r="AH1093" s="49" t="s">
        <v>230</v>
      </c>
      <c r="AI1093" s="49" t="s">
        <v>230</v>
      </c>
      <c r="AJ1093" s="49" t="s">
        <v>3052</v>
      </c>
      <c r="AK1093" s="49" t="s">
        <v>3051</v>
      </c>
    </row>
    <row r="1094" spans="1:37" ht="17.25" customHeight="1">
      <c r="A1094" s="49" t="s">
        <v>3053</v>
      </c>
      <c r="B1094" s="49" t="s">
        <v>237</v>
      </c>
      <c r="C1094" s="49" t="s">
        <v>1048</v>
      </c>
      <c r="D1094" s="50" t="s">
        <v>105</v>
      </c>
      <c r="E1094" s="49" t="s">
        <v>1005</v>
      </c>
      <c r="F1094" s="50" t="s">
        <v>345</v>
      </c>
      <c r="G1094" s="49" t="s">
        <v>882</v>
      </c>
      <c r="H1094" s="50" t="s">
        <v>386</v>
      </c>
      <c r="I1094" s="51"/>
      <c r="J1094" s="52"/>
      <c r="K1094" s="51"/>
      <c r="L1094" s="52"/>
      <c r="M1094" s="51"/>
      <c r="N1094" s="52"/>
      <c r="O1094" s="51"/>
      <c r="P1094" s="52"/>
      <c r="Q1094" s="51"/>
      <c r="R1094" s="52"/>
      <c r="S1094" s="49" t="s">
        <v>622</v>
      </c>
      <c r="T1094" s="50" t="s">
        <v>368</v>
      </c>
      <c r="U1094" s="51"/>
      <c r="V1094" s="52"/>
      <c r="W1094" s="51"/>
      <c r="X1094" s="52"/>
      <c r="Y1094" s="55"/>
      <c r="Z1094" s="55"/>
      <c r="AA1094" s="55"/>
      <c r="AB1094" s="55"/>
      <c r="AC1094" s="55"/>
      <c r="AD1094" s="55"/>
      <c r="AE1094" s="55"/>
      <c r="AF1094" s="55"/>
      <c r="AG1094" s="55"/>
      <c r="AH1094" s="49" t="s">
        <v>230</v>
      </c>
      <c r="AI1094" s="49" t="s">
        <v>230</v>
      </c>
      <c r="AJ1094" s="49" t="s">
        <v>3054</v>
      </c>
      <c r="AK1094" s="49" t="s">
        <v>3053</v>
      </c>
    </row>
    <row r="1095" spans="1:37" ht="17.25" customHeight="1">
      <c r="A1095" s="49" t="s">
        <v>3055</v>
      </c>
      <c r="B1095" s="49" t="s">
        <v>237</v>
      </c>
      <c r="C1095" s="49" t="s">
        <v>1048</v>
      </c>
      <c r="D1095" s="50" t="s">
        <v>105</v>
      </c>
      <c r="E1095" s="49" t="s">
        <v>1005</v>
      </c>
      <c r="F1095" s="50" t="s">
        <v>345</v>
      </c>
      <c r="G1095" s="49" t="s">
        <v>669</v>
      </c>
      <c r="H1095" s="50" t="s">
        <v>388</v>
      </c>
      <c r="I1095" s="49" t="s">
        <v>1055</v>
      </c>
      <c r="J1095" s="50" t="s">
        <v>389</v>
      </c>
      <c r="K1095" s="51"/>
      <c r="L1095" s="52"/>
      <c r="M1095" s="51"/>
      <c r="N1095" s="52"/>
      <c r="O1095" s="51"/>
      <c r="P1095" s="52"/>
      <c r="Q1095" s="51"/>
      <c r="R1095" s="52"/>
      <c r="S1095" s="49" t="s">
        <v>624</v>
      </c>
      <c r="T1095" s="50" t="s">
        <v>390</v>
      </c>
      <c r="U1095" s="51"/>
      <c r="V1095" s="52"/>
      <c r="W1095" s="51"/>
      <c r="X1095" s="52"/>
      <c r="Y1095" s="55"/>
      <c r="Z1095" s="55"/>
      <c r="AA1095" s="55"/>
      <c r="AB1095" s="55"/>
      <c r="AC1095" s="55"/>
      <c r="AD1095" s="55"/>
      <c r="AE1095" s="55"/>
      <c r="AF1095" s="55"/>
      <c r="AG1095" s="55"/>
      <c r="AH1095" s="49" t="s">
        <v>29</v>
      </c>
      <c r="AI1095" s="49" t="s">
        <v>29</v>
      </c>
      <c r="AJ1095" s="49" t="s">
        <v>3056</v>
      </c>
      <c r="AK1095" s="49" t="s">
        <v>3055</v>
      </c>
    </row>
    <row r="1096" spans="1:37" ht="17.25" customHeight="1">
      <c r="A1096" s="49" t="s">
        <v>3057</v>
      </c>
      <c r="B1096" s="49" t="s">
        <v>237</v>
      </c>
      <c r="C1096" s="49" t="s">
        <v>1048</v>
      </c>
      <c r="D1096" s="50" t="s">
        <v>105</v>
      </c>
      <c r="E1096" s="49" t="s">
        <v>1005</v>
      </c>
      <c r="F1096" s="50" t="s">
        <v>345</v>
      </c>
      <c r="G1096" s="49" t="s">
        <v>669</v>
      </c>
      <c r="H1096" s="50" t="s">
        <v>388</v>
      </c>
      <c r="I1096" s="49" t="s">
        <v>1056</v>
      </c>
      <c r="J1096" s="50" t="s">
        <v>391</v>
      </c>
      <c r="K1096" s="51"/>
      <c r="L1096" s="52"/>
      <c r="M1096" s="51"/>
      <c r="N1096" s="52"/>
      <c r="O1096" s="51"/>
      <c r="P1096" s="52"/>
      <c r="Q1096" s="51"/>
      <c r="R1096" s="52"/>
      <c r="S1096" s="49" t="s">
        <v>564</v>
      </c>
      <c r="T1096" s="50" t="s">
        <v>186</v>
      </c>
      <c r="U1096" s="51"/>
      <c r="V1096" s="52"/>
      <c r="W1096" s="51"/>
      <c r="X1096" s="52"/>
      <c r="Y1096" s="55"/>
      <c r="Z1096" s="55"/>
      <c r="AA1096" s="55"/>
      <c r="AB1096" s="55"/>
      <c r="AC1096" s="55"/>
      <c r="AD1096" s="55"/>
      <c r="AE1096" s="55"/>
      <c r="AF1096" s="55"/>
      <c r="AG1096" s="55"/>
      <c r="AH1096" s="49" t="s">
        <v>29</v>
      </c>
      <c r="AI1096" s="49" t="s">
        <v>29</v>
      </c>
      <c r="AJ1096" s="49" t="s">
        <v>3056</v>
      </c>
      <c r="AK1096" s="49" t="s">
        <v>3057</v>
      </c>
    </row>
    <row r="1097" spans="1:37" ht="17.25" customHeight="1">
      <c r="A1097" s="49" t="s">
        <v>3058</v>
      </c>
      <c r="B1097" s="49" t="s">
        <v>237</v>
      </c>
      <c r="C1097" s="49" t="s">
        <v>1048</v>
      </c>
      <c r="D1097" s="50" t="s">
        <v>105</v>
      </c>
      <c r="E1097" s="49" t="s">
        <v>1005</v>
      </c>
      <c r="F1097" s="50" t="s">
        <v>345</v>
      </c>
      <c r="G1097" s="49" t="s">
        <v>883</v>
      </c>
      <c r="H1097" s="50" t="s">
        <v>392</v>
      </c>
      <c r="I1097" s="49" t="s">
        <v>1057</v>
      </c>
      <c r="J1097" s="50" t="s">
        <v>393</v>
      </c>
      <c r="K1097" s="51"/>
      <c r="L1097" s="52"/>
      <c r="M1097" s="51"/>
      <c r="N1097" s="52"/>
      <c r="O1097" s="51"/>
      <c r="P1097" s="52"/>
      <c r="Q1097" s="51"/>
      <c r="R1097" s="52"/>
      <c r="S1097" s="51"/>
      <c r="T1097" s="52"/>
      <c r="U1097" s="51"/>
      <c r="V1097" s="52"/>
      <c r="W1097" s="51"/>
      <c r="X1097" s="52"/>
      <c r="Y1097" s="55"/>
      <c r="Z1097" s="56" t="s">
        <v>1544</v>
      </c>
      <c r="AA1097" s="55"/>
      <c r="AB1097" s="55"/>
      <c r="AC1097" s="55"/>
      <c r="AD1097" s="55"/>
      <c r="AE1097" s="55"/>
      <c r="AF1097" s="55"/>
      <c r="AG1097" s="55"/>
      <c r="AH1097" s="49" t="s">
        <v>29</v>
      </c>
      <c r="AI1097" s="49" t="s">
        <v>29</v>
      </c>
      <c r="AJ1097" s="49" t="s">
        <v>3059</v>
      </c>
      <c r="AK1097" s="49" t="s">
        <v>3058</v>
      </c>
    </row>
    <row r="1098" spans="1:37" ht="17.25" customHeight="1">
      <c r="A1098" s="49" t="s">
        <v>3060</v>
      </c>
      <c r="B1098" s="49" t="s">
        <v>237</v>
      </c>
      <c r="C1098" s="49" t="s">
        <v>1048</v>
      </c>
      <c r="D1098" s="50" t="s">
        <v>105</v>
      </c>
      <c r="E1098" s="49" t="s">
        <v>1005</v>
      </c>
      <c r="F1098" s="50" t="s">
        <v>345</v>
      </c>
      <c r="G1098" s="49" t="s">
        <v>884</v>
      </c>
      <c r="H1098" s="50" t="s">
        <v>394</v>
      </c>
      <c r="I1098" s="49" t="s">
        <v>1057</v>
      </c>
      <c r="J1098" s="50" t="s">
        <v>393</v>
      </c>
      <c r="K1098" s="51"/>
      <c r="L1098" s="52"/>
      <c r="M1098" s="51"/>
      <c r="N1098" s="52"/>
      <c r="O1098" s="51"/>
      <c r="P1098" s="52"/>
      <c r="Q1098" s="51"/>
      <c r="R1098" s="52"/>
      <c r="S1098" s="51"/>
      <c r="T1098" s="52"/>
      <c r="U1098" s="51"/>
      <c r="V1098" s="52"/>
      <c r="W1098" s="51"/>
      <c r="X1098" s="52"/>
      <c r="Y1098" s="55"/>
      <c r="Z1098" s="56" t="s">
        <v>1544</v>
      </c>
      <c r="AA1098" s="55"/>
      <c r="AB1098" s="55"/>
      <c r="AC1098" s="55"/>
      <c r="AD1098" s="55"/>
      <c r="AE1098" s="55"/>
      <c r="AF1098" s="55"/>
      <c r="AG1098" s="55"/>
      <c r="AH1098" s="49" t="s">
        <v>29</v>
      </c>
      <c r="AI1098" s="49" t="s">
        <v>29</v>
      </c>
      <c r="AJ1098" s="49" t="s">
        <v>3061</v>
      </c>
      <c r="AK1098" s="49" t="s">
        <v>3060</v>
      </c>
    </row>
    <row r="1099" spans="1:37" ht="17.25" customHeight="1">
      <c r="A1099" s="49" t="s">
        <v>3062</v>
      </c>
      <c r="B1099" s="49" t="s">
        <v>237</v>
      </c>
      <c r="C1099" s="49" t="s">
        <v>1048</v>
      </c>
      <c r="D1099" s="50" t="s">
        <v>105</v>
      </c>
      <c r="E1099" s="49" t="s">
        <v>1005</v>
      </c>
      <c r="F1099" s="50" t="s">
        <v>345</v>
      </c>
      <c r="G1099" s="49" t="s">
        <v>885</v>
      </c>
      <c r="H1099" s="50" t="s">
        <v>395</v>
      </c>
      <c r="I1099" s="49" t="s">
        <v>1057</v>
      </c>
      <c r="J1099" s="50" t="s">
        <v>393</v>
      </c>
      <c r="K1099" s="51"/>
      <c r="L1099" s="52"/>
      <c r="M1099" s="51"/>
      <c r="N1099" s="52"/>
      <c r="O1099" s="51"/>
      <c r="P1099" s="52"/>
      <c r="Q1099" s="51"/>
      <c r="R1099" s="52"/>
      <c r="S1099" s="51"/>
      <c r="T1099" s="52"/>
      <c r="U1099" s="51"/>
      <c r="V1099" s="52"/>
      <c r="W1099" s="51"/>
      <c r="X1099" s="52"/>
      <c r="Y1099" s="55"/>
      <c r="Z1099" s="55"/>
      <c r="AA1099" s="55"/>
      <c r="AB1099" s="55"/>
      <c r="AC1099" s="55"/>
      <c r="AD1099" s="55"/>
      <c r="AE1099" s="55"/>
      <c r="AF1099" s="55"/>
      <c r="AG1099" s="55"/>
      <c r="AH1099" s="49" t="s">
        <v>29</v>
      </c>
      <c r="AI1099" s="49" t="s">
        <v>29</v>
      </c>
      <c r="AJ1099" s="49" t="s">
        <v>3063</v>
      </c>
      <c r="AK1099" s="49" t="s">
        <v>3062</v>
      </c>
    </row>
    <row r="1100" spans="1:37" ht="17.25" customHeight="1">
      <c r="A1100" s="49" t="s">
        <v>3064</v>
      </c>
      <c r="B1100" s="49" t="s">
        <v>237</v>
      </c>
      <c r="C1100" s="49" t="s">
        <v>1048</v>
      </c>
      <c r="D1100" s="50" t="s">
        <v>105</v>
      </c>
      <c r="E1100" s="49" t="s">
        <v>1005</v>
      </c>
      <c r="F1100" s="50" t="s">
        <v>345</v>
      </c>
      <c r="G1100" s="49" t="s">
        <v>886</v>
      </c>
      <c r="H1100" s="50" t="s">
        <v>396</v>
      </c>
      <c r="I1100" s="49" t="s">
        <v>1057</v>
      </c>
      <c r="J1100" s="50" t="s">
        <v>393</v>
      </c>
      <c r="K1100" s="51"/>
      <c r="L1100" s="52"/>
      <c r="M1100" s="51"/>
      <c r="N1100" s="52"/>
      <c r="O1100" s="51"/>
      <c r="P1100" s="52"/>
      <c r="Q1100" s="51"/>
      <c r="R1100" s="52"/>
      <c r="S1100" s="51"/>
      <c r="T1100" s="52"/>
      <c r="U1100" s="51"/>
      <c r="V1100" s="52"/>
      <c r="W1100" s="51"/>
      <c r="X1100" s="52"/>
      <c r="Y1100" s="55"/>
      <c r="Z1100" s="55"/>
      <c r="AA1100" s="55"/>
      <c r="AB1100" s="55"/>
      <c r="AC1100" s="55"/>
      <c r="AD1100" s="55"/>
      <c r="AE1100" s="55"/>
      <c r="AF1100" s="55"/>
      <c r="AG1100" s="55"/>
      <c r="AH1100" s="49" t="s">
        <v>29</v>
      </c>
      <c r="AI1100" s="49" t="s">
        <v>29</v>
      </c>
      <c r="AJ1100" s="49" t="s">
        <v>3065</v>
      </c>
      <c r="AK1100" s="49" t="s">
        <v>3064</v>
      </c>
    </row>
    <row r="1101" spans="1:37" ht="17.25" customHeight="1">
      <c r="A1101" s="49" t="s">
        <v>3066</v>
      </c>
      <c r="B1101" s="49" t="s">
        <v>237</v>
      </c>
      <c r="C1101" s="49" t="s">
        <v>1048</v>
      </c>
      <c r="D1101" s="50" t="s">
        <v>105</v>
      </c>
      <c r="E1101" s="49" t="s">
        <v>1005</v>
      </c>
      <c r="F1101" s="50" t="s">
        <v>345</v>
      </c>
      <c r="G1101" s="49" t="s">
        <v>887</v>
      </c>
      <c r="H1101" s="50" t="s">
        <v>397</v>
      </c>
      <c r="I1101" s="49" t="s">
        <v>1057</v>
      </c>
      <c r="J1101" s="50" t="s">
        <v>393</v>
      </c>
      <c r="K1101" s="51"/>
      <c r="L1101" s="52"/>
      <c r="M1101" s="51"/>
      <c r="N1101" s="52"/>
      <c r="O1101" s="51"/>
      <c r="P1101" s="52"/>
      <c r="Q1101" s="51"/>
      <c r="R1101" s="52"/>
      <c r="S1101" s="51"/>
      <c r="T1101" s="52"/>
      <c r="U1101" s="51"/>
      <c r="V1101" s="52"/>
      <c r="W1101" s="51"/>
      <c r="X1101" s="52"/>
      <c r="Y1101" s="55"/>
      <c r="Z1101" s="55"/>
      <c r="AA1101" s="55"/>
      <c r="AB1101" s="55"/>
      <c r="AC1101" s="55"/>
      <c r="AD1101" s="55"/>
      <c r="AE1101" s="55"/>
      <c r="AF1101" s="55"/>
      <c r="AG1101" s="55"/>
      <c r="AH1101" s="49" t="s">
        <v>29</v>
      </c>
      <c r="AI1101" s="49" t="s">
        <v>29</v>
      </c>
      <c r="AJ1101" s="49" t="s">
        <v>3067</v>
      </c>
      <c r="AK1101" s="49" t="s">
        <v>3066</v>
      </c>
    </row>
    <row r="1102" spans="1:37" ht="17.25" customHeight="1">
      <c r="A1102" s="49" t="s">
        <v>3068</v>
      </c>
      <c r="B1102" s="49" t="s">
        <v>237</v>
      </c>
      <c r="C1102" s="49" t="s">
        <v>1048</v>
      </c>
      <c r="D1102" s="50" t="s">
        <v>105</v>
      </c>
      <c r="E1102" s="49" t="s">
        <v>1005</v>
      </c>
      <c r="F1102" s="50" t="s">
        <v>345</v>
      </c>
      <c r="G1102" s="49" t="s">
        <v>888</v>
      </c>
      <c r="H1102" s="50" t="s">
        <v>398</v>
      </c>
      <c r="I1102" s="49" t="s">
        <v>1057</v>
      </c>
      <c r="J1102" s="50" t="s">
        <v>393</v>
      </c>
      <c r="K1102" s="51"/>
      <c r="L1102" s="52"/>
      <c r="M1102" s="51"/>
      <c r="N1102" s="52"/>
      <c r="O1102" s="51"/>
      <c r="P1102" s="52"/>
      <c r="Q1102" s="51"/>
      <c r="R1102" s="52"/>
      <c r="S1102" s="51"/>
      <c r="T1102" s="52"/>
      <c r="U1102" s="51"/>
      <c r="V1102" s="52"/>
      <c r="W1102" s="51"/>
      <c r="X1102" s="52"/>
      <c r="Y1102" s="55"/>
      <c r="Z1102" s="55"/>
      <c r="AA1102" s="55"/>
      <c r="AB1102" s="55"/>
      <c r="AC1102" s="55"/>
      <c r="AD1102" s="55"/>
      <c r="AE1102" s="55"/>
      <c r="AF1102" s="55"/>
      <c r="AG1102" s="55"/>
      <c r="AH1102" s="49" t="s">
        <v>29</v>
      </c>
      <c r="AI1102" s="49" t="s">
        <v>29</v>
      </c>
      <c r="AJ1102" s="49" t="s">
        <v>3069</v>
      </c>
      <c r="AK1102" s="49" t="s">
        <v>3068</v>
      </c>
    </row>
    <row r="1103" spans="1:37" ht="17.25" customHeight="1">
      <c r="A1103" s="49" t="s">
        <v>3070</v>
      </c>
      <c r="B1103" s="49" t="s">
        <v>237</v>
      </c>
      <c r="C1103" s="49" t="s">
        <v>1048</v>
      </c>
      <c r="D1103" s="50" t="s">
        <v>105</v>
      </c>
      <c r="E1103" s="49" t="s">
        <v>1005</v>
      </c>
      <c r="F1103" s="50" t="s">
        <v>345</v>
      </c>
      <c r="G1103" s="49" t="s">
        <v>889</v>
      </c>
      <c r="H1103" s="50" t="s">
        <v>399</v>
      </c>
      <c r="I1103" s="49" t="s">
        <v>1058</v>
      </c>
      <c r="J1103" s="50" t="s">
        <v>400</v>
      </c>
      <c r="K1103" s="51"/>
      <c r="L1103" s="52"/>
      <c r="M1103" s="51"/>
      <c r="N1103" s="52"/>
      <c r="O1103" s="51"/>
      <c r="P1103" s="52"/>
      <c r="Q1103" s="51"/>
      <c r="R1103" s="52"/>
      <c r="S1103" s="51"/>
      <c r="T1103" s="52"/>
      <c r="U1103" s="51"/>
      <c r="V1103" s="52"/>
      <c r="W1103" s="51"/>
      <c r="X1103" s="52"/>
      <c r="Y1103" s="55"/>
      <c r="Z1103" s="55"/>
      <c r="AA1103" s="55"/>
      <c r="AB1103" s="55"/>
      <c r="AC1103" s="55"/>
      <c r="AD1103" s="55"/>
      <c r="AE1103" s="55"/>
      <c r="AF1103" s="55"/>
      <c r="AG1103" s="55"/>
      <c r="AH1103" s="49" t="s">
        <v>29</v>
      </c>
      <c r="AI1103" s="49" t="s">
        <v>29</v>
      </c>
      <c r="AJ1103" s="49" t="s">
        <v>3071</v>
      </c>
      <c r="AK1103" s="49" t="s">
        <v>3070</v>
      </c>
    </row>
    <row r="1104" spans="1:37" ht="17.25" customHeight="1">
      <c r="A1104" s="49" t="s">
        <v>3072</v>
      </c>
      <c r="B1104" s="49" t="s">
        <v>237</v>
      </c>
      <c r="C1104" s="49" t="s">
        <v>1048</v>
      </c>
      <c r="D1104" s="50" t="s">
        <v>105</v>
      </c>
      <c r="E1104" s="49" t="s">
        <v>1005</v>
      </c>
      <c r="F1104" s="50" t="s">
        <v>345</v>
      </c>
      <c r="G1104" s="49" t="s">
        <v>890</v>
      </c>
      <c r="H1104" s="50" t="s">
        <v>401</v>
      </c>
      <c r="I1104" s="49" t="s">
        <v>1057</v>
      </c>
      <c r="J1104" s="50" t="s">
        <v>393</v>
      </c>
      <c r="K1104" s="51"/>
      <c r="L1104" s="52"/>
      <c r="M1104" s="51"/>
      <c r="N1104" s="52"/>
      <c r="O1104" s="51"/>
      <c r="P1104" s="52"/>
      <c r="Q1104" s="51"/>
      <c r="R1104" s="52"/>
      <c r="S1104" s="51"/>
      <c r="T1104" s="52"/>
      <c r="U1104" s="51"/>
      <c r="V1104" s="52"/>
      <c r="W1104" s="51"/>
      <c r="X1104" s="52"/>
      <c r="Y1104" s="55"/>
      <c r="Z1104" s="55"/>
      <c r="AA1104" s="55"/>
      <c r="AB1104" s="55"/>
      <c r="AC1104" s="55"/>
      <c r="AD1104" s="55"/>
      <c r="AE1104" s="55"/>
      <c r="AF1104" s="55"/>
      <c r="AG1104" s="55"/>
      <c r="AH1104" s="49" t="s">
        <v>29</v>
      </c>
      <c r="AI1104" s="49" t="s">
        <v>29</v>
      </c>
      <c r="AJ1104" s="49" t="s">
        <v>3073</v>
      </c>
      <c r="AK1104" s="49" t="s">
        <v>3072</v>
      </c>
    </row>
    <row r="1105" spans="1:37" ht="17.25" customHeight="1">
      <c r="A1105" s="49" t="s">
        <v>3074</v>
      </c>
      <c r="B1105" s="49" t="s">
        <v>237</v>
      </c>
      <c r="C1105" s="49" t="s">
        <v>1048</v>
      </c>
      <c r="D1105" s="50" t="s">
        <v>105</v>
      </c>
      <c r="E1105" s="49" t="s">
        <v>1005</v>
      </c>
      <c r="F1105" s="50" t="s">
        <v>345</v>
      </c>
      <c r="G1105" s="49" t="s">
        <v>891</v>
      </c>
      <c r="H1105" s="50" t="s">
        <v>402</v>
      </c>
      <c r="I1105" s="49" t="s">
        <v>1059</v>
      </c>
      <c r="J1105" s="50" t="s">
        <v>403</v>
      </c>
      <c r="K1105" s="51"/>
      <c r="L1105" s="52"/>
      <c r="M1105" s="51"/>
      <c r="N1105" s="52"/>
      <c r="O1105" s="51"/>
      <c r="P1105" s="52"/>
      <c r="Q1105" s="51"/>
      <c r="R1105" s="52"/>
      <c r="S1105" s="51"/>
      <c r="T1105" s="52"/>
      <c r="U1105" s="51"/>
      <c r="V1105" s="52"/>
      <c r="W1105" s="51"/>
      <c r="X1105" s="52"/>
      <c r="Y1105" s="55"/>
      <c r="Z1105" s="55"/>
      <c r="AA1105" s="55"/>
      <c r="AB1105" s="55"/>
      <c r="AC1105" s="55"/>
      <c r="AD1105" s="55"/>
      <c r="AE1105" s="55"/>
      <c r="AF1105" s="55"/>
      <c r="AG1105" s="55"/>
      <c r="AH1105" s="49" t="s">
        <v>29</v>
      </c>
      <c r="AI1105" s="49" t="s">
        <v>29</v>
      </c>
      <c r="AJ1105" s="49" t="s">
        <v>3075</v>
      </c>
      <c r="AK1105" s="49" t="s">
        <v>3074</v>
      </c>
    </row>
    <row r="1106" spans="1:37" ht="17.25" customHeight="1">
      <c r="A1106" s="49" t="s">
        <v>3076</v>
      </c>
      <c r="B1106" s="49" t="s">
        <v>237</v>
      </c>
      <c r="C1106" s="49" t="s">
        <v>1048</v>
      </c>
      <c r="D1106" s="50" t="s">
        <v>105</v>
      </c>
      <c r="E1106" s="49" t="s">
        <v>1005</v>
      </c>
      <c r="F1106" s="50" t="s">
        <v>345</v>
      </c>
      <c r="G1106" s="49" t="s">
        <v>892</v>
      </c>
      <c r="H1106" s="50" t="s">
        <v>404</v>
      </c>
      <c r="I1106" s="49" t="s">
        <v>1057</v>
      </c>
      <c r="J1106" s="50" t="s">
        <v>393</v>
      </c>
      <c r="K1106" s="51"/>
      <c r="L1106" s="52"/>
      <c r="M1106" s="51"/>
      <c r="N1106" s="52"/>
      <c r="O1106" s="51"/>
      <c r="P1106" s="52"/>
      <c r="Q1106" s="51"/>
      <c r="R1106" s="52"/>
      <c r="S1106" s="51"/>
      <c r="T1106" s="52"/>
      <c r="U1106" s="51"/>
      <c r="V1106" s="52"/>
      <c r="W1106" s="51"/>
      <c r="X1106" s="52"/>
      <c r="Y1106" s="55"/>
      <c r="Z1106" s="55"/>
      <c r="AA1106" s="55"/>
      <c r="AB1106" s="55"/>
      <c r="AC1106" s="55"/>
      <c r="AD1106" s="55"/>
      <c r="AE1106" s="55"/>
      <c r="AF1106" s="55"/>
      <c r="AG1106" s="55"/>
      <c r="AH1106" s="49" t="s">
        <v>29</v>
      </c>
      <c r="AI1106" s="49" t="s">
        <v>29</v>
      </c>
      <c r="AJ1106" s="49" t="s">
        <v>3077</v>
      </c>
      <c r="AK1106" s="49" t="s">
        <v>3076</v>
      </c>
    </row>
    <row r="1107" spans="1:37" ht="17.25" customHeight="1">
      <c r="A1107" s="49" t="s">
        <v>3078</v>
      </c>
      <c r="B1107" s="49" t="s">
        <v>237</v>
      </c>
      <c r="C1107" s="49" t="s">
        <v>1048</v>
      </c>
      <c r="D1107" s="50" t="s">
        <v>105</v>
      </c>
      <c r="E1107" s="49" t="s">
        <v>1005</v>
      </c>
      <c r="F1107" s="50" t="s">
        <v>345</v>
      </c>
      <c r="G1107" s="49" t="s">
        <v>893</v>
      </c>
      <c r="H1107" s="50" t="s">
        <v>405</v>
      </c>
      <c r="I1107" s="49" t="s">
        <v>1060</v>
      </c>
      <c r="J1107" s="50" t="s">
        <v>406</v>
      </c>
      <c r="K1107" s="51"/>
      <c r="L1107" s="52"/>
      <c r="M1107" s="51"/>
      <c r="N1107" s="52"/>
      <c r="O1107" s="51"/>
      <c r="P1107" s="52"/>
      <c r="Q1107" s="51"/>
      <c r="R1107" s="52"/>
      <c r="S1107" s="51"/>
      <c r="T1107" s="52"/>
      <c r="U1107" s="51"/>
      <c r="V1107" s="52"/>
      <c r="W1107" s="51"/>
      <c r="X1107" s="52"/>
      <c r="Y1107" s="55"/>
      <c r="Z1107" s="55"/>
      <c r="AA1107" s="55"/>
      <c r="AB1107" s="55"/>
      <c r="AC1107" s="55"/>
      <c r="AD1107" s="55"/>
      <c r="AE1107" s="55"/>
      <c r="AF1107" s="55"/>
      <c r="AG1107" s="55"/>
      <c r="AH1107" s="49" t="s">
        <v>29</v>
      </c>
      <c r="AI1107" s="49" t="s">
        <v>29</v>
      </c>
      <c r="AJ1107" s="49" t="s">
        <v>3079</v>
      </c>
      <c r="AK1107" s="49" t="s">
        <v>3078</v>
      </c>
    </row>
    <row r="1108" spans="1:37" ht="17.25" customHeight="1">
      <c r="A1108" s="49" t="s">
        <v>3080</v>
      </c>
      <c r="B1108" s="49" t="s">
        <v>237</v>
      </c>
      <c r="C1108" s="49" t="s">
        <v>1048</v>
      </c>
      <c r="D1108" s="50" t="s">
        <v>105</v>
      </c>
      <c r="E1108" s="49" t="s">
        <v>1005</v>
      </c>
      <c r="F1108" s="50" t="s">
        <v>345</v>
      </c>
      <c r="G1108" s="49" t="s">
        <v>894</v>
      </c>
      <c r="H1108" s="50" t="s">
        <v>407</v>
      </c>
      <c r="I1108" s="49" t="s">
        <v>1057</v>
      </c>
      <c r="J1108" s="50" t="s">
        <v>393</v>
      </c>
      <c r="K1108" s="51"/>
      <c r="L1108" s="52"/>
      <c r="M1108" s="51"/>
      <c r="N1108" s="52"/>
      <c r="O1108" s="51"/>
      <c r="P1108" s="52"/>
      <c r="Q1108" s="51"/>
      <c r="R1108" s="52"/>
      <c r="S1108" s="51"/>
      <c r="T1108" s="52"/>
      <c r="U1108" s="51"/>
      <c r="V1108" s="52"/>
      <c r="W1108" s="51"/>
      <c r="X1108" s="52"/>
      <c r="Y1108" s="55"/>
      <c r="Z1108" s="55"/>
      <c r="AA1108" s="55"/>
      <c r="AB1108" s="55"/>
      <c r="AC1108" s="55"/>
      <c r="AD1108" s="55"/>
      <c r="AE1108" s="55"/>
      <c r="AF1108" s="55"/>
      <c r="AG1108" s="55"/>
      <c r="AH1108" s="49" t="s">
        <v>29</v>
      </c>
      <c r="AI1108" s="49" t="s">
        <v>29</v>
      </c>
      <c r="AJ1108" s="49" t="s">
        <v>3081</v>
      </c>
      <c r="AK1108" s="49" t="s">
        <v>3080</v>
      </c>
    </row>
    <row r="1109" spans="1:37" ht="17.25" customHeight="1">
      <c r="A1109" s="49" t="s">
        <v>3082</v>
      </c>
      <c r="B1109" s="49" t="s">
        <v>237</v>
      </c>
      <c r="C1109" s="49" t="s">
        <v>1048</v>
      </c>
      <c r="D1109" s="50" t="s">
        <v>105</v>
      </c>
      <c r="E1109" s="49" t="s">
        <v>1005</v>
      </c>
      <c r="F1109" s="50" t="s">
        <v>345</v>
      </c>
      <c r="G1109" s="49" t="s">
        <v>895</v>
      </c>
      <c r="H1109" s="50" t="s">
        <v>408</v>
      </c>
      <c r="I1109" s="51"/>
      <c r="J1109" s="52"/>
      <c r="K1109" s="51"/>
      <c r="L1109" s="52"/>
      <c r="M1109" s="51"/>
      <c r="N1109" s="52"/>
      <c r="O1109" s="51"/>
      <c r="P1109" s="52"/>
      <c r="Q1109" s="51"/>
      <c r="R1109" s="52"/>
      <c r="S1109" s="51"/>
      <c r="T1109" s="52"/>
      <c r="U1109" s="51"/>
      <c r="V1109" s="52"/>
      <c r="W1109" s="51"/>
      <c r="X1109" s="52"/>
      <c r="Y1109" s="55"/>
      <c r="Z1109" s="55"/>
      <c r="AA1109" s="55"/>
      <c r="AB1109" s="55"/>
      <c r="AC1109" s="55"/>
      <c r="AD1109" s="55"/>
      <c r="AE1109" s="55"/>
      <c r="AF1109" s="55"/>
      <c r="AG1109" s="55"/>
      <c r="AH1109" s="49" t="s">
        <v>29</v>
      </c>
      <c r="AI1109" s="49" t="s">
        <v>29</v>
      </c>
      <c r="AJ1109" s="49" t="s">
        <v>3083</v>
      </c>
      <c r="AK1109" s="49" t="s">
        <v>3082</v>
      </c>
    </row>
    <row r="1110" spans="1:37" ht="17.25" customHeight="1">
      <c r="A1110" s="49" t="s">
        <v>3084</v>
      </c>
      <c r="B1110" s="49" t="s">
        <v>237</v>
      </c>
      <c r="C1110" s="49" t="s">
        <v>1048</v>
      </c>
      <c r="D1110" s="50" t="s">
        <v>105</v>
      </c>
      <c r="E1110" s="49" t="s">
        <v>1005</v>
      </c>
      <c r="F1110" s="50" t="s">
        <v>345</v>
      </c>
      <c r="G1110" s="49" t="s">
        <v>896</v>
      </c>
      <c r="H1110" s="50" t="s">
        <v>409</v>
      </c>
      <c r="I1110" s="49" t="s">
        <v>998</v>
      </c>
      <c r="J1110" s="50" t="s">
        <v>251</v>
      </c>
      <c r="K1110" s="51"/>
      <c r="L1110" s="52"/>
      <c r="M1110" s="51"/>
      <c r="N1110" s="52"/>
      <c r="O1110" s="51"/>
      <c r="P1110" s="52"/>
      <c r="Q1110" s="51"/>
      <c r="R1110" s="52"/>
      <c r="S1110" s="51"/>
      <c r="T1110" s="52"/>
      <c r="U1110" s="51"/>
      <c r="V1110" s="52"/>
      <c r="W1110" s="51"/>
      <c r="X1110" s="52"/>
      <c r="Y1110" s="55"/>
      <c r="Z1110" s="55"/>
      <c r="AA1110" s="55"/>
      <c r="AB1110" s="55"/>
      <c r="AC1110" s="55"/>
      <c r="AD1110" s="55"/>
      <c r="AE1110" s="55"/>
      <c r="AF1110" s="56" t="s">
        <v>1576</v>
      </c>
      <c r="AG1110" s="55"/>
      <c r="AH1110" s="49" t="s">
        <v>29</v>
      </c>
      <c r="AI1110" s="49" t="s">
        <v>29</v>
      </c>
      <c r="AJ1110" s="49" t="s">
        <v>3085</v>
      </c>
      <c r="AK1110" s="49" t="s">
        <v>3084</v>
      </c>
    </row>
    <row r="1111" spans="1:37" ht="17.25" customHeight="1">
      <c r="A1111" s="49" t="s">
        <v>3086</v>
      </c>
      <c r="B1111" s="49" t="s">
        <v>237</v>
      </c>
      <c r="C1111" s="49" t="s">
        <v>1048</v>
      </c>
      <c r="D1111" s="50" t="s">
        <v>105</v>
      </c>
      <c r="E1111" s="49" t="s">
        <v>1005</v>
      </c>
      <c r="F1111" s="50" t="s">
        <v>345</v>
      </c>
      <c r="G1111" s="49" t="s">
        <v>897</v>
      </c>
      <c r="H1111" s="50" t="s">
        <v>410</v>
      </c>
      <c r="I1111" s="49" t="s">
        <v>1057</v>
      </c>
      <c r="J1111" s="50" t="s">
        <v>393</v>
      </c>
      <c r="K1111" s="51"/>
      <c r="L1111" s="52"/>
      <c r="M1111" s="51"/>
      <c r="N1111" s="52"/>
      <c r="O1111" s="51"/>
      <c r="P1111" s="52"/>
      <c r="Q1111" s="51"/>
      <c r="R1111" s="52"/>
      <c r="S1111" s="51"/>
      <c r="T1111" s="52"/>
      <c r="U1111" s="51"/>
      <c r="V1111" s="52"/>
      <c r="W1111" s="51"/>
      <c r="X1111" s="52"/>
      <c r="Y1111" s="55"/>
      <c r="Z1111" s="55"/>
      <c r="AA1111" s="55"/>
      <c r="AB1111" s="55"/>
      <c r="AC1111" s="55"/>
      <c r="AD1111" s="55"/>
      <c r="AE1111" s="55"/>
      <c r="AF1111" s="55"/>
      <c r="AG1111" s="55"/>
      <c r="AH1111" s="49" t="s">
        <v>29</v>
      </c>
      <c r="AI1111" s="49" t="s">
        <v>29</v>
      </c>
      <c r="AJ1111" s="49" t="s">
        <v>3087</v>
      </c>
      <c r="AK1111" s="49" t="s">
        <v>3086</v>
      </c>
    </row>
    <row r="1112" spans="1:37" ht="17.25" customHeight="1">
      <c r="A1112" s="49" t="s">
        <v>3088</v>
      </c>
      <c r="B1112" s="49" t="s">
        <v>237</v>
      </c>
      <c r="C1112" s="49" t="s">
        <v>1048</v>
      </c>
      <c r="D1112" s="50" t="s">
        <v>105</v>
      </c>
      <c r="E1112" s="49" t="s">
        <v>1005</v>
      </c>
      <c r="F1112" s="50" t="s">
        <v>345</v>
      </c>
      <c r="G1112" s="49" t="s">
        <v>898</v>
      </c>
      <c r="H1112" s="50" t="s">
        <v>411</v>
      </c>
      <c r="I1112" s="49" t="s">
        <v>1057</v>
      </c>
      <c r="J1112" s="50" t="s">
        <v>393</v>
      </c>
      <c r="K1112" s="51"/>
      <c r="L1112" s="52"/>
      <c r="M1112" s="51"/>
      <c r="N1112" s="52"/>
      <c r="O1112" s="51"/>
      <c r="P1112" s="52"/>
      <c r="Q1112" s="51"/>
      <c r="R1112" s="52"/>
      <c r="S1112" s="51"/>
      <c r="T1112" s="52"/>
      <c r="U1112" s="51"/>
      <c r="V1112" s="52"/>
      <c r="W1112" s="51"/>
      <c r="X1112" s="52"/>
      <c r="Y1112" s="55"/>
      <c r="Z1112" s="55"/>
      <c r="AA1112" s="55"/>
      <c r="AB1112" s="55"/>
      <c r="AC1112" s="55"/>
      <c r="AD1112" s="55"/>
      <c r="AE1112" s="55"/>
      <c r="AF1112" s="55"/>
      <c r="AG1112" s="55"/>
      <c r="AH1112" s="49" t="s">
        <v>29</v>
      </c>
      <c r="AI1112" s="49" t="s">
        <v>29</v>
      </c>
      <c r="AJ1112" s="49" t="s">
        <v>3089</v>
      </c>
      <c r="AK1112" s="49" t="s">
        <v>3088</v>
      </c>
    </row>
    <row r="1113" spans="1:37" s="114" customFormat="1" ht="17.25" customHeight="1">
      <c r="A1113" s="110" t="s">
        <v>3090</v>
      </c>
      <c r="B1113" s="110" t="s">
        <v>237</v>
      </c>
      <c r="C1113" s="110" t="s">
        <v>1048</v>
      </c>
      <c r="D1113" s="111" t="s">
        <v>105</v>
      </c>
      <c r="E1113" s="110" t="s">
        <v>1005</v>
      </c>
      <c r="F1113" s="111" t="s">
        <v>345</v>
      </c>
      <c r="G1113" s="110" t="s">
        <v>899</v>
      </c>
      <c r="H1113" s="111" t="s">
        <v>412</v>
      </c>
      <c r="I1113" s="112"/>
      <c r="J1113" s="113"/>
      <c r="K1113" s="112"/>
      <c r="L1113" s="113"/>
      <c r="M1113" s="112"/>
      <c r="N1113" s="113"/>
      <c r="O1113" s="112"/>
      <c r="P1113" s="113"/>
      <c r="Q1113" s="112"/>
      <c r="R1113" s="113"/>
      <c r="S1113" s="112"/>
      <c r="T1113" s="113"/>
      <c r="U1113" s="112"/>
      <c r="V1113" s="113"/>
      <c r="W1113" s="112"/>
      <c r="X1113" s="113"/>
      <c r="Y1113" s="113"/>
      <c r="Z1113" s="113"/>
      <c r="AA1113" s="113"/>
      <c r="AB1113" s="113"/>
      <c r="AC1113" s="113"/>
      <c r="AD1113" s="113"/>
      <c r="AE1113" s="113"/>
      <c r="AF1113" s="113"/>
      <c r="AG1113" s="113"/>
      <c r="AH1113" s="110" t="s">
        <v>29</v>
      </c>
      <c r="AI1113" s="110" t="s">
        <v>29</v>
      </c>
      <c r="AJ1113" s="110" t="s">
        <v>3091</v>
      </c>
      <c r="AK1113" s="110" t="s">
        <v>3090</v>
      </c>
    </row>
    <row r="1114" spans="1:37" ht="17.25" customHeight="1">
      <c r="A1114" s="49" t="s">
        <v>3806</v>
      </c>
      <c r="B1114" s="49" t="s">
        <v>237</v>
      </c>
      <c r="C1114" s="49" t="s">
        <v>1048</v>
      </c>
      <c r="D1114" s="50" t="s">
        <v>105</v>
      </c>
      <c r="E1114" s="49" t="s">
        <v>1005</v>
      </c>
      <c r="F1114" s="50" t="s">
        <v>345</v>
      </c>
      <c r="G1114" s="49" t="s">
        <v>900</v>
      </c>
      <c r="H1114" s="50" t="s">
        <v>3807</v>
      </c>
      <c r="I1114" s="49" t="s">
        <v>1061</v>
      </c>
      <c r="J1114" s="50" t="s">
        <v>3808</v>
      </c>
      <c r="K1114" s="51"/>
      <c r="L1114" s="52"/>
      <c r="M1114" s="51"/>
      <c r="N1114" s="52"/>
      <c r="O1114" s="51"/>
      <c r="P1114" s="52"/>
      <c r="Q1114" s="51"/>
      <c r="R1114" s="52"/>
      <c r="S1114" s="49" t="s">
        <v>625</v>
      </c>
      <c r="T1114" s="50" t="s">
        <v>3809</v>
      </c>
      <c r="U1114" s="51"/>
      <c r="V1114" s="52"/>
      <c r="W1114" s="49" t="s">
        <v>659</v>
      </c>
      <c r="X1114" s="50" t="s">
        <v>1041</v>
      </c>
      <c r="Y1114" s="55"/>
      <c r="Z1114" s="55"/>
      <c r="AA1114" s="55"/>
      <c r="AB1114" s="55"/>
      <c r="AC1114" s="55"/>
      <c r="AD1114" s="55"/>
      <c r="AE1114" s="55"/>
      <c r="AF1114" s="56" t="s">
        <v>1578</v>
      </c>
      <c r="AG1114" s="55"/>
      <c r="AH1114" s="49" t="s">
        <v>29</v>
      </c>
      <c r="AI1114" s="49" t="s">
        <v>29</v>
      </c>
      <c r="AJ1114" s="49" t="s">
        <v>3093</v>
      </c>
      <c r="AK1114" s="49" t="s">
        <v>3092</v>
      </c>
    </row>
    <row r="1115" spans="1:37" ht="17.25" customHeight="1">
      <c r="A1115" s="49" t="s">
        <v>3094</v>
      </c>
      <c r="B1115" s="49" t="s">
        <v>237</v>
      </c>
      <c r="C1115" s="49" t="s">
        <v>1048</v>
      </c>
      <c r="D1115" s="50" t="s">
        <v>105</v>
      </c>
      <c r="E1115" s="49" t="s">
        <v>1005</v>
      </c>
      <c r="F1115" s="50" t="s">
        <v>345</v>
      </c>
      <c r="G1115" s="49" t="s">
        <v>900</v>
      </c>
      <c r="H1115" s="50" t="s">
        <v>413</v>
      </c>
      <c r="I1115" s="49" t="s">
        <v>1061</v>
      </c>
      <c r="J1115" s="50" t="s">
        <v>414</v>
      </c>
      <c r="K1115" s="51"/>
      <c r="L1115" s="52"/>
      <c r="M1115" s="51"/>
      <c r="N1115" s="52"/>
      <c r="O1115" s="51"/>
      <c r="P1115" s="52"/>
      <c r="Q1115" s="51"/>
      <c r="R1115" s="52"/>
      <c r="S1115" s="49" t="s">
        <v>625</v>
      </c>
      <c r="T1115" s="50" t="s">
        <v>1577</v>
      </c>
      <c r="U1115" s="51"/>
      <c r="V1115" s="52"/>
      <c r="W1115" s="49" t="s">
        <v>660</v>
      </c>
      <c r="X1115" s="50" t="s">
        <v>1042</v>
      </c>
      <c r="Y1115" s="55"/>
      <c r="Z1115" s="55"/>
      <c r="AA1115" s="55"/>
      <c r="AB1115" s="55"/>
      <c r="AC1115" s="55"/>
      <c r="AD1115" s="55"/>
      <c r="AE1115" s="55"/>
      <c r="AF1115" s="56" t="s">
        <v>1578</v>
      </c>
      <c r="AG1115" s="55"/>
      <c r="AH1115" s="49" t="s">
        <v>29</v>
      </c>
      <c r="AI1115" s="49" t="s">
        <v>29</v>
      </c>
      <c r="AJ1115" s="49" t="s">
        <v>3093</v>
      </c>
      <c r="AK1115" s="49" t="s">
        <v>3094</v>
      </c>
    </row>
    <row r="1116" spans="1:37" ht="17.25" customHeight="1">
      <c r="A1116" s="49" t="s">
        <v>3095</v>
      </c>
      <c r="B1116" s="49" t="s">
        <v>237</v>
      </c>
      <c r="C1116" s="49" t="s">
        <v>1048</v>
      </c>
      <c r="D1116" s="50" t="s">
        <v>105</v>
      </c>
      <c r="E1116" s="49" t="s">
        <v>1005</v>
      </c>
      <c r="F1116" s="50" t="s">
        <v>345</v>
      </c>
      <c r="G1116" s="49" t="s">
        <v>900</v>
      </c>
      <c r="H1116" s="50" t="s">
        <v>413</v>
      </c>
      <c r="I1116" s="49" t="s">
        <v>1061</v>
      </c>
      <c r="J1116" s="50" t="s">
        <v>414</v>
      </c>
      <c r="K1116" s="51"/>
      <c r="L1116" s="52"/>
      <c r="M1116" s="51"/>
      <c r="N1116" s="52"/>
      <c r="O1116" s="51"/>
      <c r="P1116" s="52"/>
      <c r="Q1116" s="51"/>
      <c r="R1116" s="52"/>
      <c r="S1116" s="49" t="s">
        <v>625</v>
      </c>
      <c r="T1116" s="50" t="s">
        <v>1577</v>
      </c>
      <c r="U1116" s="51"/>
      <c r="V1116" s="52"/>
      <c r="W1116" s="49" t="s">
        <v>661</v>
      </c>
      <c r="X1116" s="50" t="s">
        <v>1043</v>
      </c>
      <c r="Y1116" s="55"/>
      <c r="Z1116" s="55"/>
      <c r="AA1116" s="55"/>
      <c r="AB1116" s="55"/>
      <c r="AC1116" s="55"/>
      <c r="AD1116" s="55"/>
      <c r="AE1116" s="55"/>
      <c r="AF1116" s="56" t="s">
        <v>1578</v>
      </c>
      <c r="AG1116" s="55"/>
      <c r="AH1116" s="49" t="s">
        <v>29</v>
      </c>
      <c r="AI1116" s="49" t="s">
        <v>29</v>
      </c>
      <c r="AJ1116" s="49" t="s">
        <v>3093</v>
      </c>
      <c r="AK1116" s="49" t="s">
        <v>3095</v>
      </c>
    </row>
    <row r="1117" spans="1:37" ht="17.25" customHeight="1">
      <c r="A1117" s="49" t="s">
        <v>3096</v>
      </c>
      <c r="B1117" s="49" t="s">
        <v>237</v>
      </c>
      <c r="C1117" s="49" t="s">
        <v>1048</v>
      </c>
      <c r="D1117" s="50" t="s">
        <v>105</v>
      </c>
      <c r="E1117" s="49" t="s">
        <v>1005</v>
      </c>
      <c r="F1117" s="50" t="s">
        <v>345</v>
      </c>
      <c r="G1117" s="49" t="s">
        <v>900</v>
      </c>
      <c r="H1117" s="50" t="s">
        <v>413</v>
      </c>
      <c r="I1117" s="49" t="s">
        <v>1061</v>
      </c>
      <c r="J1117" s="50" t="s">
        <v>414</v>
      </c>
      <c r="K1117" s="51"/>
      <c r="L1117" s="52"/>
      <c r="M1117" s="51"/>
      <c r="N1117" s="52"/>
      <c r="O1117" s="51"/>
      <c r="P1117" s="52"/>
      <c r="Q1117" s="51"/>
      <c r="R1117" s="52"/>
      <c r="S1117" s="49" t="s">
        <v>625</v>
      </c>
      <c r="T1117" s="50" t="s">
        <v>1577</v>
      </c>
      <c r="U1117" s="51"/>
      <c r="V1117" s="52"/>
      <c r="W1117" s="49" t="s">
        <v>662</v>
      </c>
      <c r="X1117" s="50" t="s">
        <v>1044</v>
      </c>
      <c r="Y1117" s="55"/>
      <c r="Z1117" s="55"/>
      <c r="AA1117" s="55"/>
      <c r="AB1117" s="55"/>
      <c r="AC1117" s="55"/>
      <c r="AD1117" s="55"/>
      <c r="AE1117" s="55"/>
      <c r="AF1117" s="56" t="s">
        <v>1578</v>
      </c>
      <c r="AG1117" s="55"/>
      <c r="AH1117" s="49" t="s">
        <v>29</v>
      </c>
      <c r="AI1117" s="49" t="s">
        <v>29</v>
      </c>
      <c r="AJ1117" s="49" t="s">
        <v>3093</v>
      </c>
      <c r="AK1117" s="49" t="s">
        <v>3096</v>
      </c>
    </row>
    <row r="1118" spans="1:37" ht="17.25" customHeight="1">
      <c r="A1118" s="49" t="s">
        <v>3097</v>
      </c>
      <c r="B1118" s="49" t="s">
        <v>237</v>
      </c>
      <c r="C1118" s="49" t="s">
        <v>1048</v>
      </c>
      <c r="D1118" s="50" t="s">
        <v>105</v>
      </c>
      <c r="E1118" s="49" t="s">
        <v>1005</v>
      </c>
      <c r="F1118" s="50" t="s">
        <v>345</v>
      </c>
      <c r="G1118" s="49" t="s">
        <v>901</v>
      </c>
      <c r="H1118" s="50" t="s">
        <v>415</v>
      </c>
      <c r="I1118" s="49" t="s">
        <v>1062</v>
      </c>
      <c r="J1118" s="50" t="s">
        <v>416</v>
      </c>
      <c r="K1118" s="51"/>
      <c r="L1118" s="52"/>
      <c r="M1118" s="51"/>
      <c r="N1118" s="52"/>
      <c r="O1118" s="51"/>
      <c r="P1118" s="52"/>
      <c r="Q1118" s="51"/>
      <c r="R1118" s="52"/>
      <c r="S1118" s="51"/>
      <c r="T1118" s="52"/>
      <c r="U1118" s="51"/>
      <c r="V1118" s="52"/>
      <c r="W1118" s="51"/>
      <c r="X1118" s="52"/>
      <c r="Y1118" s="55"/>
      <c r="Z1118" s="55"/>
      <c r="AA1118" s="55"/>
      <c r="AB1118" s="55"/>
      <c r="AC1118" s="55"/>
      <c r="AD1118" s="55"/>
      <c r="AE1118" s="55"/>
      <c r="AF1118" s="55"/>
      <c r="AG1118" s="55"/>
      <c r="AH1118" s="49" t="s">
        <v>21</v>
      </c>
      <c r="AI1118" s="49" t="s">
        <v>21</v>
      </c>
      <c r="AJ1118" s="49" t="s">
        <v>3098</v>
      </c>
      <c r="AK1118" s="49" t="s">
        <v>3097</v>
      </c>
    </row>
    <row r="1119" spans="1:37" ht="17.25" customHeight="1">
      <c r="A1119" s="49" t="s">
        <v>3099</v>
      </c>
      <c r="B1119" s="49" t="s">
        <v>237</v>
      </c>
      <c r="C1119" s="49" t="s">
        <v>1048</v>
      </c>
      <c r="D1119" s="50" t="s">
        <v>105</v>
      </c>
      <c r="E1119" s="49" t="s">
        <v>1005</v>
      </c>
      <c r="F1119" s="50" t="s">
        <v>345</v>
      </c>
      <c r="G1119" s="49" t="s">
        <v>902</v>
      </c>
      <c r="H1119" s="50" t="s">
        <v>417</v>
      </c>
      <c r="I1119" s="51"/>
      <c r="J1119" s="52"/>
      <c r="K1119" s="51"/>
      <c r="L1119" s="52"/>
      <c r="M1119" s="51"/>
      <c r="N1119" s="52"/>
      <c r="O1119" s="51"/>
      <c r="P1119" s="52"/>
      <c r="Q1119" s="51"/>
      <c r="R1119" s="52"/>
      <c r="S1119" s="49" t="s">
        <v>553</v>
      </c>
      <c r="T1119" s="50" t="s">
        <v>145</v>
      </c>
      <c r="U1119" s="51"/>
      <c r="V1119" s="52"/>
      <c r="W1119" s="51"/>
      <c r="X1119" s="52"/>
      <c r="Y1119" s="55"/>
      <c r="Z1119" s="56" t="s">
        <v>1548</v>
      </c>
      <c r="AA1119" s="55"/>
      <c r="AB1119" s="55"/>
      <c r="AC1119" s="55"/>
      <c r="AD1119" s="55"/>
      <c r="AE1119" s="55"/>
      <c r="AF1119" s="55"/>
      <c r="AG1119" s="55"/>
      <c r="AH1119" s="49" t="s">
        <v>25</v>
      </c>
      <c r="AI1119" s="49" t="s">
        <v>25</v>
      </c>
      <c r="AJ1119" s="49" t="s">
        <v>3100</v>
      </c>
      <c r="AK1119" s="49" t="s">
        <v>3099</v>
      </c>
    </row>
    <row r="1120" spans="1:37" ht="17.25" customHeight="1">
      <c r="A1120" s="49" t="s">
        <v>3101</v>
      </c>
      <c r="B1120" s="49" t="s">
        <v>237</v>
      </c>
      <c r="C1120" s="49" t="s">
        <v>1048</v>
      </c>
      <c r="D1120" s="50" t="s">
        <v>105</v>
      </c>
      <c r="E1120" s="49" t="s">
        <v>1005</v>
      </c>
      <c r="F1120" s="50" t="s">
        <v>345</v>
      </c>
      <c r="G1120" s="49" t="s">
        <v>903</v>
      </c>
      <c r="H1120" s="50" t="s">
        <v>418</v>
      </c>
      <c r="I1120" s="51"/>
      <c r="J1120" s="52"/>
      <c r="K1120" s="51"/>
      <c r="L1120" s="52"/>
      <c r="M1120" s="51"/>
      <c r="N1120" s="52"/>
      <c r="O1120" s="51"/>
      <c r="P1120" s="52"/>
      <c r="Q1120" s="51"/>
      <c r="R1120" s="52"/>
      <c r="S1120" s="49" t="s">
        <v>553</v>
      </c>
      <c r="T1120" s="50" t="s">
        <v>145</v>
      </c>
      <c r="U1120" s="51"/>
      <c r="V1120" s="52"/>
      <c r="W1120" s="51"/>
      <c r="X1120" s="52"/>
      <c r="Y1120" s="55"/>
      <c r="Z1120" s="56" t="s">
        <v>1548</v>
      </c>
      <c r="AA1120" s="55"/>
      <c r="AB1120" s="55"/>
      <c r="AC1120" s="55"/>
      <c r="AD1120" s="55"/>
      <c r="AE1120" s="55"/>
      <c r="AF1120" s="55"/>
      <c r="AG1120" s="55"/>
      <c r="AH1120" s="49" t="s">
        <v>25</v>
      </c>
      <c r="AI1120" s="49" t="s">
        <v>25</v>
      </c>
      <c r="AJ1120" s="49" t="s">
        <v>3102</v>
      </c>
      <c r="AK1120" s="49" t="s">
        <v>3101</v>
      </c>
    </row>
    <row r="1121" spans="1:37" ht="17.25" customHeight="1">
      <c r="A1121" s="49" t="s">
        <v>3103</v>
      </c>
      <c r="B1121" s="49" t="s">
        <v>237</v>
      </c>
      <c r="C1121" s="49" t="s">
        <v>1048</v>
      </c>
      <c r="D1121" s="50" t="s">
        <v>105</v>
      </c>
      <c r="E1121" s="49" t="s">
        <v>1005</v>
      </c>
      <c r="F1121" s="50" t="s">
        <v>345</v>
      </c>
      <c r="G1121" s="49" t="s">
        <v>904</v>
      </c>
      <c r="H1121" s="50" t="s">
        <v>419</v>
      </c>
      <c r="I1121" s="51"/>
      <c r="J1121" s="52"/>
      <c r="K1121" s="51"/>
      <c r="L1121" s="52"/>
      <c r="M1121" s="51"/>
      <c r="N1121" s="52"/>
      <c r="O1121" s="51"/>
      <c r="P1121" s="52"/>
      <c r="Q1121" s="51"/>
      <c r="R1121" s="52"/>
      <c r="S1121" s="51"/>
      <c r="T1121" s="52"/>
      <c r="U1121" s="51"/>
      <c r="V1121" s="52"/>
      <c r="W1121" s="51"/>
      <c r="X1121" s="52"/>
      <c r="Y1121" s="55"/>
      <c r="Z1121" s="55"/>
      <c r="AA1121" s="55"/>
      <c r="AB1121" s="55"/>
      <c r="AC1121" s="55"/>
      <c r="AD1121" s="55"/>
      <c r="AE1121" s="55"/>
      <c r="AF1121" s="55"/>
      <c r="AG1121" s="55"/>
      <c r="AH1121" s="49" t="s">
        <v>29</v>
      </c>
      <c r="AI1121" s="49" t="s">
        <v>29</v>
      </c>
      <c r="AJ1121" s="49" t="s">
        <v>3104</v>
      </c>
      <c r="AK1121" s="49" t="s">
        <v>3103</v>
      </c>
    </row>
    <row r="1122" spans="1:37" ht="17.25" customHeight="1">
      <c r="A1122" s="49" t="s">
        <v>3105</v>
      </c>
      <c r="B1122" s="49" t="s">
        <v>237</v>
      </c>
      <c r="C1122" s="49" t="s">
        <v>1048</v>
      </c>
      <c r="D1122" s="50" t="s">
        <v>105</v>
      </c>
      <c r="E1122" s="49" t="s">
        <v>1005</v>
      </c>
      <c r="F1122" s="50" t="s">
        <v>345</v>
      </c>
      <c r="G1122" s="49" t="s">
        <v>905</v>
      </c>
      <c r="H1122" s="50" t="s">
        <v>420</v>
      </c>
      <c r="I1122" s="49" t="s">
        <v>1063</v>
      </c>
      <c r="J1122" s="50" t="s">
        <v>421</v>
      </c>
      <c r="K1122" s="51"/>
      <c r="L1122" s="52"/>
      <c r="M1122" s="51"/>
      <c r="N1122" s="52"/>
      <c r="O1122" s="51"/>
      <c r="P1122" s="52"/>
      <c r="Q1122" s="51"/>
      <c r="R1122" s="52"/>
      <c r="S1122" s="51"/>
      <c r="T1122" s="52"/>
      <c r="U1122" s="51"/>
      <c r="V1122" s="52"/>
      <c r="W1122" s="51"/>
      <c r="X1122" s="52"/>
      <c r="Y1122" s="55"/>
      <c r="Z1122" s="55"/>
      <c r="AA1122" s="55"/>
      <c r="AB1122" s="55"/>
      <c r="AC1122" s="55"/>
      <c r="AD1122" s="55"/>
      <c r="AE1122" s="55"/>
      <c r="AF1122" s="55"/>
      <c r="AG1122" s="55"/>
      <c r="AH1122" s="49" t="s">
        <v>25</v>
      </c>
      <c r="AI1122" s="49" t="s">
        <v>25</v>
      </c>
      <c r="AJ1122" s="49" t="s">
        <v>3106</v>
      </c>
      <c r="AK1122" s="49" t="s">
        <v>3105</v>
      </c>
    </row>
    <row r="1123" spans="1:37" ht="17.25" customHeight="1">
      <c r="A1123" s="49" t="s">
        <v>3107</v>
      </c>
      <c r="B1123" s="49" t="s">
        <v>237</v>
      </c>
      <c r="C1123" s="49" t="s">
        <v>1048</v>
      </c>
      <c r="D1123" s="50" t="s">
        <v>105</v>
      </c>
      <c r="E1123" s="49" t="s">
        <v>1005</v>
      </c>
      <c r="F1123" s="50" t="s">
        <v>345</v>
      </c>
      <c r="G1123" s="49" t="s">
        <v>905</v>
      </c>
      <c r="H1123" s="50" t="s">
        <v>420</v>
      </c>
      <c r="I1123" s="49" t="s">
        <v>1064</v>
      </c>
      <c r="J1123" s="50" t="s">
        <v>422</v>
      </c>
      <c r="K1123" s="51"/>
      <c r="L1123" s="52"/>
      <c r="M1123" s="51"/>
      <c r="N1123" s="52"/>
      <c r="O1123" s="51"/>
      <c r="P1123" s="52"/>
      <c r="Q1123" s="51"/>
      <c r="R1123" s="52"/>
      <c r="S1123" s="51"/>
      <c r="T1123" s="52"/>
      <c r="U1123" s="51"/>
      <c r="V1123" s="52"/>
      <c r="W1123" s="51"/>
      <c r="X1123" s="52"/>
      <c r="Y1123" s="55"/>
      <c r="Z1123" s="55"/>
      <c r="AA1123" s="55"/>
      <c r="AB1123" s="55"/>
      <c r="AC1123" s="55"/>
      <c r="AD1123" s="55"/>
      <c r="AE1123" s="55"/>
      <c r="AF1123" s="55"/>
      <c r="AG1123" s="55"/>
      <c r="AH1123" s="49" t="s">
        <v>25</v>
      </c>
      <c r="AI1123" s="49" t="s">
        <v>25</v>
      </c>
      <c r="AJ1123" s="49" t="s">
        <v>3106</v>
      </c>
      <c r="AK1123" s="49" t="s">
        <v>3107</v>
      </c>
    </row>
    <row r="1124" spans="1:37" ht="17.25" customHeight="1">
      <c r="A1124" s="49" t="s">
        <v>3108</v>
      </c>
      <c r="B1124" s="49" t="s">
        <v>237</v>
      </c>
      <c r="C1124" s="49" t="s">
        <v>1048</v>
      </c>
      <c r="D1124" s="50" t="s">
        <v>105</v>
      </c>
      <c r="E1124" s="49" t="s">
        <v>1005</v>
      </c>
      <c r="F1124" s="50" t="s">
        <v>345</v>
      </c>
      <c r="G1124" s="49" t="s">
        <v>906</v>
      </c>
      <c r="H1124" s="50" t="s">
        <v>3109</v>
      </c>
      <c r="I1124" s="51"/>
      <c r="J1124" s="52"/>
      <c r="K1124" s="51"/>
      <c r="L1124" s="52"/>
      <c r="M1124" s="51"/>
      <c r="N1124" s="52"/>
      <c r="O1124" s="51"/>
      <c r="P1124" s="52"/>
      <c r="Q1124" s="51"/>
      <c r="R1124" s="52"/>
      <c r="S1124" s="49" t="s">
        <v>564</v>
      </c>
      <c r="T1124" s="50" t="s">
        <v>186</v>
      </c>
      <c r="U1124" s="51"/>
      <c r="V1124" s="52"/>
      <c r="W1124" s="51"/>
      <c r="X1124" s="52"/>
      <c r="Y1124" s="55"/>
      <c r="Z1124" s="55"/>
      <c r="AA1124" s="55"/>
      <c r="AB1124" s="55"/>
      <c r="AC1124" s="55"/>
      <c r="AD1124" s="55"/>
      <c r="AE1124" s="55"/>
      <c r="AF1124" s="55"/>
      <c r="AG1124" s="55"/>
      <c r="AH1124" s="49" t="s">
        <v>21</v>
      </c>
      <c r="AI1124" s="49" t="s">
        <v>21</v>
      </c>
      <c r="AJ1124" s="49" t="s">
        <v>3110</v>
      </c>
      <c r="AK1124" s="49" t="s">
        <v>3108</v>
      </c>
    </row>
    <row r="1125" spans="1:37" ht="17.25" customHeight="1">
      <c r="A1125" s="49" t="s">
        <v>3111</v>
      </c>
      <c r="B1125" s="49" t="s">
        <v>237</v>
      </c>
      <c r="C1125" s="49" t="s">
        <v>1048</v>
      </c>
      <c r="D1125" s="50" t="s">
        <v>105</v>
      </c>
      <c r="E1125" s="49" t="s">
        <v>1005</v>
      </c>
      <c r="F1125" s="50" t="s">
        <v>345</v>
      </c>
      <c r="G1125" s="49" t="s">
        <v>907</v>
      </c>
      <c r="H1125" s="50" t="s">
        <v>423</v>
      </c>
      <c r="I1125" s="51"/>
      <c r="J1125" s="52"/>
      <c r="K1125" s="51"/>
      <c r="L1125" s="52"/>
      <c r="M1125" s="51"/>
      <c r="N1125" s="52"/>
      <c r="O1125" s="51"/>
      <c r="P1125" s="52"/>
      <c r="Q1125" s="51"/>
      <c r="R1125" s="52"/>
      <c r="S1125" s="49" t="s">
        <v>626</v>
      </c>
      <c r="T1125" s="50" t="s">
        <v>424</v>
      </c>
      <c r="U1125" s="51"/>
      <c r="V1125" s="52"/>
      <c r="W1125" s="51"/>
      <c r="X1125" s="52"/>
      <c r="Y1125" s="55"/>
      <c r="Z1125" s="55"/>
      <c r="AA1125" s="55"/>
      <c r="AB1125" s="55"/>
      <c r="AC1125" s="55"/>
      <c r="AD1125" s="55"/>
      <c r="AE1125" s="55"/>
      <c r="AF1125" s="55"/>
      <c r="AG1125" s="55"/>
      <c r="AH1125" s="49" t="s">
        <v>21</v>
      </c>
      <c r="AI1125" s="49" t="s">
        <v>21</v>
      </c>
      <c r="AJ1125" s="49" t="s">
        <v>3112</v>
      </c>
      <c r="AK1125" s="49" t="s">
        <v>3111</v>
      </c>
    </row>
    <row r="1126" spans="1:37" ht="17.25" customHeight="1">
      <c r="A1126" s="49" t="s">
        <v>3113</v>
      </c>
      <c r="B1126" s="49" t="s">
        <v>237</v>
      </c>
      <c r="C1126" s="49" t="s">
        <v>1048</v>
      </c>
      <c r="D1126" s="50" t="s">
        <v>105</v>
      </c>
      <c r="E1126" s="49" t="s">
        <v>1005</v>
      </c>
      <c r="F1126" s="50" t="s">
        <v>345</v>
      </c>
      <c r="G1126" s="49" t="s">
        <v>908</v>
      </c>
      <c r="H1126" s="50" t="s">
        <v>425</v>
      </c>
      <c r="I1126" s="51"/>
      <c r="J1126" s="52"/>
      <c r="K1126" s="51"/>
      <c r="L1126" s="52"/>
      <c r="M1126" s="51"/>
      <c r="N1126" s="52"/>
      <c r="O1126" s="51"/>
      <c r="P1126" s="52"/>
      <c r="Q1126" s="51"/>
      <c r="R1126" s="52"/>
      <c r="S1126" s="51"/>
      <c r="T1126" s="52"/>
      <c r="U1126" s="51"/>
      <c r="V1126" s="52"/>
      <c r="W1126" s="51"/>
      <c r="X1126" s="52"/>
      <c r="Y1126" s="55"/>
      <c r="Z1126" s="56" t="s">
        <v>1454</v>
      </c>
      <c r="AA1126" s="55"/>
      <c r="AB1126" s="55"/>
      <c r="AC1126" s="55"/>
      <c r="AD1126" s="55"/>
      <c r="AE1126" s="55"/>
      <c r="AF1126" s="55"/>
      <c r="AG1126" s="55"/>
      <c r="AH1126" s="49" t="s">
        <v>29</v>
      </c>
      <c r="AI1126" s="49" t="s">
        <v>29</v>
      </c>
      <c r="AJ1126" s="49" t="s">
        <v>3114</v>
      </c>
      <c r="AK1126" s="49" t="s">
        <v>3113</v>
      </c>
    </row>
    <row r="1127" spans="1:37" ht="17.25" customHeight="1">
      <c r="A1127" s="49" t="s">
        <v>3115</v>
      </c>
      <c r="B1127" s="49" t="s">
        <v>237</v>
      </c>
      <c r="C1127" s="49" t="s">
        <v>1048</v>
      </c>
      <c r="D1127" s="50" t="s">
        <v>105</v>
      </c>
      <c r="E1127" s="49" t="s">
        <v>1005</v>
      </c>
      <c r="F1127" s="50" t="s">
        <v>345</v>
      </c>
      <c r="G1127" s="49" t="s">
        <v>3116</v>
      </c>
      <c r="H1127" s="50" t="s">
        <v>3117</v>
      </c>
      <c r="I1127" s="51"/>
      <c r="J1127" s="52"/>
      <c r="K1127" s="51"/>
      <c r="L1127" s="52"/>
      <c r="M1127" s="51"/>
      <c r="N1127" s="52"/>
      <c r="O1127" s="51"/>
      <c r="P1127" s="52"/>
      <c r="Q1127" s="51"/>
      <c r="R1127" s="52"/>
      <c r="S1127" s="51"/>
      <c r="T1127" s="52"/>
      <c r="U1127" s="51"/>
      <c r="V1127" s="52"/>
      <c r="W1127" s="51"/>
      <c r="X1127" s="52"/>
      <c r="Y1127" s="55"/>
      <c r="Z1127" s="56" t="s">
        <v>224</v>
      </c>
      <c r="AA1127" s="55"/>
      <c r="AB1127" s="55"/>
      <c r="AC1127" s="55"/>
      <c r="AD1127" s="55"/>
      <c r="AE1127" s="55"/>
      <c r="AF1127" s="55"/>
      <c r="AG1127" s="55"/>
      <c r="AH1127" s="49" t="s">
        <v>25</v>
      </c>
      <c r="AI1127" s="49" t="s">
        <v>25</v>
      </c>
      <c r="AJ1127" s="49" t="s">
        <v>3118</v>
      </c>
      <c r="AK1127" s="49" t="s">
        <v>3115</v>
      </c>
    </row>
    <row r="1128" spans="1:37" ht="17.25" customHeight="1">
      <c r="A1128" s="49" t="s">
        <v>3119</v>
      </c>
      <c r="B1128" s="49" t="s">
        <v>237</v>
      </c>
      <c r="C1128" s="49" t="s">
        <v>1048</v>
      </c>
      <c r="D1128" s="50" t="s">
        <v>105</v>
      </c>
      <c r="E1128" s="49" t="s">
        <v>1005</v>
      </c>
      <c r="F1128" s="50" t="s">
        <v>345</v>
      </c>
      <c r="G1128" s="49" t="s">
        <v>3120</v>
      </c>
      <c r="H1128" s="50" t="s">
        <v>3121</v>
      </c>
      <c r="I1128" s="51"/>
      <c r="J1128" s="52"/>
      <c r="K1128" s="51"/>
      <c r="L1128" s="52"/>
      <c r="M1128" s="51"/>
      <c r="N1128" s="52"/>
      <c r="O1128" s="51"/>
      <c r="P1128" s="52"/>
      <c r="Q1128" s="51"/>
      <c r="R1128" s="52"/>
      <c r="S1128" s="51"/>
      <c r="T1128" s="52"/>
      <c r="U1128" s="51"/>
      <c r="V1128" s="52"/>
      <c r="W1128" s="51"/>
      <c r="X1128" s="52"/>
      <c r="Y1128" s="55"/>
      <c r="Z1128" s="56" t="s">
        <v>3122</v>
      </c>
      <c r="AA1128" s="55"/>
      <c r="AB1128" s="55"/>
      <c r="AC1128" s="55"/>
      <c r="AD1128" s="55"/>
      <c r="AE1128" s="55"/>
      <c r="AF1128" s="55"/>
      <c r="AG1128" s="55"/>
      <c r="AH1128" s="49" t="s">
        <v>29</v>
      </c>
      <c r="AI1128" s="49" t="s">
        <v>29</v>
      </c>
      <c r="AJ1128" s="49" t="s">
        <v>3123</v>
      </c>
      <c r="AK1128" s="49" t="s">
        <v>3119</v>
      </c>
    </row>
    <row r="1129" spans="1:37" ht="17.25" customHeight="1">
      <c r="A1129" s="49" t="s">
        <v>3124</v>
      </c>
      <c r="B1129" s="49" t="s">
        <v>237</v>
      </c>
      <c r="C1129" s="49" t="s">
        <v>1048</v>
      </c>
      <c r="D1129" s="50" t="s">
        <v>105</v>
      </c>
      <c r="E1129" s="49" t="s">
        <v>1005</v>
      </c>
      <c r="F1129" s="50" t="s">
        <v>345</v>
      </c>
      <c r="G1129" s="49" t="s">
        <v>3125</v>
      </c>
      <c r="H1129" s="50" t="s">
        <v>3126</v>
      </c>
      <c r="I1129" s="51"/>
      <c r="J1129" s="52"/>
      <c r="K1129" s="51"/>
      <c r="L1129" s="52"/>
      <c r="M1129" s="51"/>
      <c r="N1129" s="52"/>
      <c r="O1129" s="51"/>
      <c r="P1129" s="52"/>
      <c r="Q1129" s="49" t="s">
        <v>526</v>
      </c>
      <c r="R1129" s="50" t="s">
        <v>324</v>
      </c>
      <c r="S1129" s="49" t="s">
        <v>630</v>
      </c>
      <c r="T1129" s="50" t="s">
        <v>3127</v>
      </c>
      <c r="U1129" s="51"/>
      <c r="V1129" s="52"/>
      <c r="W1129" s="51"/>
      <c r="X1129" s="52"/>
      <c r="Y1129" s="55"/>
      <c r="Z1129" s="55"/>
      <c r="AA1129" s="55"/>
      <c r="AB1129" s="55"/>
      <c r="AC1129" s="55"/>
      <c r="AD1129" s="55"/>
      <c r="AE1129" s="55"/>
      <c r="AF1129" s="55"/>
      <c r="AG1129" s="55"/>
      <c r="AH1129" s="49" t="s">
        <v>25</v>
      </c>
      <c r="AI1129" s="49" t="s">
        <v>25</v>
      </c>
      <c r="AJ1129" s="49" t="s">
        <v>3128</v>
      </c>
      <c r="AK1129" s="49" t="s">
        <v>3124</v>
      </c>
    </row>
    <row r="1130" spans="1:37" ht="17.25" customHeight="1">
      <c r="A1130" s="49" t="s">
        <v>1416</v>
      </c>
      <c r="B1130" s="49" t="s">
        <v>237</v>
      </c>
      <c r="C1130" s="49" t="s">
        <v>1048</v>
      </c>
      <c r="D1130" s="50" t="s">
        <v>105</v>
      </c>
      <c r="E1130" s="49" t="s">
        <v>1009</v>
      </c>
      <c r="F1130" s="50" t="s">
        <v>426</v>
      </c>
      <c r="G1130" s="49" t="s">
        <v>531</v>
      </c>
      <c r="H1130" s="50" t="s">
        <v>427</v>
      </c>
      <c r="I1130" s="49" t="s">
        <v>1065</v>
      </c>
      <c r="J1130" s="50" t="s">
        <v>643</v>
      </c>
      <c r="K1130" s="51"/>
      <c r="L1130" s="52"/>
      <c r="M1130" s="51"/>
      <c r="N1130" s="52"/>
      <c r="O1130" s="51"/>
      <c r="P1130" s="52"/>
      <c r="Q1130" s="51"/>
      <c r="R1130" s="52"/>
      <c r="S1130" s="51"/>
      <c r="T1130" s="52"/>
      <c r="U1130" s="51"/>
      <c r="V1130" s="52"/>
      <c r="W1130" s="51"/>
      <c r="X1130" s="52"/>
      <c r="Y1130" s="55"/>
      <c r="Z1130" s="55"/>
      <c r="AA1130" s="55"/>
      <c r="AB1130" s="55"/>
      <c r="AC1130" s="55"/>
      <c r="AD1130" s="55"/>
      <c r="AE1130" s="55"/>
      <c r="AF1130" s="55"/>
      <c r="AG1130" s="55"/>
      <c r="AH1130" s="49" t="s">
        <v>349</v>
      </c>
      <c r="AI1130" s="49" t="s">
        <v>349</v>
      </c>
      <c r="AJ1130" s="49" t="s">
        <v>1415</v>
      </c>
      <c r="AK1130" s="49" t="s">
        <v>1416</v>
      </c>
    </row>
    <row r="1131" spans="1:37" ht="17.25" customHeight="1">
      <c r="A1131" s="49" t="s">
        <v>1418</v>
      </c>
      <c r="B1131" s="49" t="s">
        <v>237</v>
      </c>
      <c r="C1131" s="49" t="s">
        <v>1048</v>
      </c>
      <c r="D1131" s="50" t="s">
        <v>105</v>
      </c>
      <c r="E1131" s="49" t="s">
        <v>1009</v>
      </c>
      <c r="F1131" s="50" t="s">
        <v>426</v>
      </c>
      <c r="G1131" s="49" t="s">
        <v>909</v>
      </c>
      <c r="H1131" s="50" t="s">
        <v>428</v>
      </c>
      <c r="I1131" s="49" t="s">
        <v>1066</v>
      </c>
      <c r="J1131" s="50" t="s">
        <v>429</v>
      </c>
      <c r="K1131" s="51"/>
      <c r="L1131" s="52"/>
      <c r="M1131" s="51"/>
      <c r="N1131" s="52"/>
      <c r="O1131" s="51"/>
      <c r="P1131" s="52"/>
      <c r="Q1131" s="51"/>
      <c r="R1131" s="52"/>
      <c r="S1131" s="49" t="s">
        <v>627</v>
      </c>
      <c r="T1131" s="50" t="s">
        <v>644</v>
      </c>
      <c r="U1131" s="51"/>
      <c r="V1131" s="52"/>
      <c r="W1131" s="51"/>
      <c r="X1131" s="52"/>
      <c r="Y1131" s="55"/>
      <c r="Z1131" s="55"/>
      <c r="AA1131" s="55"/>
      <c r="AB1131" s="55"/>
      <c r="AC1131" s="55"/>
      <c r="AD1131" s="55"/>
      <c r="AE1131" s="55"/>
      <c r="AF1131" s="55"/>
      <c r="AG1131" s="55"/>
      <c r="AH1131" s="49" t="s">
        <v>21</v>
      </c>
      <c r="AI1131" s="49" t="s">
        <v>21</v>
      </c>
      <c r="AJ1131" s="49" t="s">
        <v>1417</v>
      </c>
      <c r="AK1131" s="49" t="s">
        <v>1418</v>
      </c>
    </row>
    <row r="1132" spans="1:37" ht="17.25" customHeight="1">
      <c r="A1132" s="49" t="s">
        <v>3129</v>
      </c>
      <c r="B1132" s="49" t="s">
        <v>237</v>
      </c>
      <c r="C1132" s="49" t="s">
        <v>1048</v>
      </c>
      <c r="D1132" s="50" t="s">
        <v>105</v>
      </c>
      <c r="E1132" s="49" t="s">
        <v>1009</v>
      </c>
      <c r="F1132" s="50" t="s">
        <v>426</v>
      </c>
      <c r="G1132" s="49" t="s">
        <v>909</v>
      </c>
      <c r="H1132" s="50" t="s">
        <v>428</v>
      </c>
      <c r="I1132" s="49" t="s">
        <v>1067</v>
      </c>
      <c r="J1132" s="50" t="s">
        <v>430</v>
      </c>
      <c r="K1132" s="51"/>
      <c r="L1132" s="52"/>
      <c r="M1132" s="51"/>
      <c r="N1132" s="52"/>
      <c r="O1132" s="51"/>
      <c r="P1132" s="52"/>
      <c r="Q1132" s="51"/>
      <c r="R1132" s="52"/>
      <c r="S1132" s="49" t="s">
        <v>627</v>
      </c>
      <c r="T1132" s="50" t="s">
        <v>644</v>
      </c>
      <c r="U1132" s="51"/>
      <c r="V1132" s="52"/>
      <c r="W1132" s="51"/>
      <c r="X1132" s="52"/>
      <c r="Y1132" s="55"/>
      <c r="Z1132" s="55"/>
      <c r="AA1132" s="55"/>
      <c r="AB1132" s="55"/>
      <c r="AC1132" s="55"/>
      <c r="AD1132" s="55"/>
      <c r="AE1132" s="55"/>
      <c r="AF1132" s="55"/>
      <c r="AG1132" s="55"/>
      <c r="AH1132" s="49" t="s">
        <v>21</v>
      </c>
      <c r="AI1132" s="49" t="s">
        <v>21</v>
      </c>
      <c r="AJ1132" s="49" t="s">
        <v>1417</v>
      </c>
      <c r="AK1132" s="49" t="s">
        <v>3129</v>
      </c>
    </row>
    <row r="1133" spans="1:37" ht="17.25" customHeight="1">
      <c r="A1133" s="49" t="s">
        <v>1420</v>
      </c>
      <c r="B1133" s="49" t="s">
        <v>237</v>
      </c>
      <c r="C1133" s="49" t="s">
        <v>1048</v>
      </c>
      <c r="D1133" s="50" t="s">
        <v>105</v>
      </c>
      <c r="E1133" s="49" t="s">
        <v>1009</v>
      </c>
      <c r="F1133" s="50" t="s">
        <v>426</v>
      </c>
      <c r="G1133" s="49" t="s">
        <v>910</v>
      </c>
      <c r="H1133" s="50" t="s">
        <v>431</v>
      </c>
      <c r="I1133" s="49" t="s">
        <v>1068</v>
      </c>
      <c r="J1133" s="50" t="s">
        <v>432</v>
      </c>
      <c r="K1133" s="51"/>
      <c r="L1133" s="52"/>
      <c r="M1133" s="51"/>
      <c r="N1133" s="52"/>
      <c r="O1133" s="51"/>
      <c r="P1133" s="52"/>
      <c r="Q1133" s="51"/>
      <c r="R1133" s="52"/>
      <c r="S1133" s="51"/>
      <c r="T1133" s="52"/>
      <c r="U1133" s="51"/>
      <c r="V1133" s="52"/>
      <c r="W1133" s="51"/>
      <c r="X1133" s="52"/>
      <c r="Y1133" s="55"/>
      <c r="Z1133" s="55"/>
      <c r="AA1133" s="55"/>
      <c r="AB1133" s="55"/>
      <c r="AC1133" s="55"/>
      <c r="AD1133" s="55"/>
      <c r="AE1133" s="55"/>
      <c r="AF1133" s="55"/>
      <c r="AG1133" s="55"/>
      <c r="AH1133" s="49" t="s">
        <v>21</v>
      </c>
      <c r="AI1133" s="49" t="s">
        <v>21</v>
      </c>
      <c r="AJ1133" s="49" t="s">
        <v>1419</v>
      </c>
      <c r="AK1133" s="49" t="s">
        <v>1420</v>
      </c>
    </row>
    <row r="1134" spans="1:37" ht="17.25" customHeight="1">
      <c r="A1134" s="49" t="s">
        <v>3130</v>
      </c>
      <c r="B1134" s="49" t="s">
        <v>237</v>
      </c>
      <c r="C1134" s="49" t="s">
        <v>1048</v>
      </c>
      <c r="D1134" s="50" t="s">
        <v>105</v>
      </c>
      <c r="E1134" s="49" t="s">
        <v>1009</v>
      </c>
      <c r="F1134" s="50" t="s">
        <v>426</v>
      </c>
      <c r="G1134" s="49" t="s">
        <v>910</v>
      </c>
      <c r="H1134" s="50" t="s">
        <v>431</v>
      </c>
      <c r="I1134" s="49" t="s">
        <v>1069</v>
      </c>
      <c r="J1134" s="50" t="s">
        <v>433</v>
      </c>
      <c r="K1134" s="51"/>
      <c r="L1134" s="52"/>
      <c r="M1134" s="51"/>
      <c r="N1134" s="52"/>
      <c r="O1134" s="51"/>
      <c r="P1134" s="52"/>
      <c r="Q1134" s="51"/>
      <c r="R1134" s="52"/>
      <c r="S1134" s="51"/>
      <c r="T1134" s="52"/>
      <c r="U1134" s="51"/>
      <c r="V1134" s="52"/>
      <c r="W1134" s="51"/>
      <c r="X1134" s="52"/>
      <c r="Y1134" s="55"/>
      <c r="Z1134" s="55"/>
      <c r="AA1134" s="55"/>
      <c r="AB1134" s="55"/>
      <c r="AC1134" s="55"/>
      <c r="AD1134" s="55"/>
      <c r="AE1134" s="55"/>
      <c r="AF1134" s="55"/>
      <c r="AG1134" s="55"/>
      <c r="AH1134" s="49" t="s">
        <v>21</v>
      </c>
      <c r="AI1134" s="49" t="s">
        <v>25</v>
      </c>
      <c r="AJ1134" s="49" t="s">
        <v>1419</v>
      </c>
      <c r="AK1134" s="49" t="s">
        <v>3130</v>
      </c>
    </row>
    <row r="1135" spans="1:37" ht="17.25" customHeight="1">
      <c r="A1135" s="49" t="s">
        <v>3131</v>
      </c>
      <c r="B1135" s="49" t="s">
        <v>237</v>
      </c>
      <c r="C1135" s="49" t="s">
        <v>1048</v>
      </c>
      <c r="D1135" s="50" t="s">
        <v>105</v>
      </c>
      <c r="E1135" s="49" t="s">
        <v>1009</v>
      </c>
      <c r="F1135" s="50" t="s">
        <v>426</v>
      </c>
      <c r="G1135" s="49" t="s">
        <v>910</v>
      </c>
      <c r="H1135" s="50" t="s">
        <v>431</v>
      </c>
      <c r="I1135" s="49" t="s">
        <v>1070</v>
      </c>
      <c r="J1135" s="50" t="s">
        <v>434</v>
      </c>
      <c r="K1135" s="51"/>
      <c r="L1135" s="52"/>
      <c r="M1135" s="51"/>
      <c r="N1135" s="52"/>
      <c r="O1135" s="51"/>
      <c r="P1135" s="52"/>
      <c r="Q1135" s="51"/>
      <c r="R1135" s="52"/>
      <c r="S1135" s="51"/>
      <c r="T1135" s="52"/>
      <c r="U1135" s="51"/>
      <c r="V1135" s="52"/>
      <c r="W1135" s="51"/>
      <c r="X1135" s="52"/>
      <c r="Y1135" s="55"/>
      <c r="Z1135" s="55"/>
      <c r="AA1135" s="55"/>
      <c r="AB1135" s="55"/>
      <c r="AC1135" s="55"/>
      <c r="AD1135" s="55"/>
      <c r="AE1135" s="55"/>
      <c r="AF1135" s="55"/>
      <c r="AG1135" s="55"/>
      <c r="AH1135" s="49" t="s">
        <v>21</v>
      </c>
      <c r="AI1135" s="49" t="s">
        <v>29</v>
      </c>
      <c r="AJ1135" s="49" t="s">
        <v>1419</v>
      </c>
      <c r="AK1135" s="49" t="s">
        <v>3131</v>
      </c>
    </row>
    <row r="1136" spans="1:37" ht="17.25" customHeight="1">
      <c r="A1136" s="49" t="s">
        <v>3132</v>
      </c>
      <c r="B1136" s="49" t="s">
        <v>237</v>
      </c>
      <c r="C1136" s="49" t="s">
        <v>1048</v>
      </c>
      <c r="D1136" s="50" t="s">
        <v>105</v>
      </c>
      <c r="E1136" s="49" t="s">
        <v>938</v>
      </c>
      <c r="F1136" s="50" t="s">
        <v>435</v>
      </c>
      <c r="G1136" s="49" t="s">
        <v>911</v>
      </c>
      <c r="H1136" s="50" t="s">
        <v>436</v>
      </c>
      <c r="I1136" s="51"/>
      <c r="J1136" s="52"/>
      <c r="K1136" s="51"/>
      <c r="L1136" s="52"/>
      <c r="M1136" s="51"/>
      <c r="N1136" s="52"/>
      <c r="O1136" s="51"/>
      <c r="P1136" s="52"/>
      <c r="Q1136" s="51"/>
      <c r="R1136" s="52"/>
      <c r="S1136" s="51"/>
      <c r="T1136" s="52"/>
      <c r="U1136" s="51"/>
      <c r="V1136" s="52"/>
      <c r="W1136" s="51"/>
      <c r="X1136" s="52"/>
      <c r="Y1136" s="55"/>
      <c r="Z1136" s="55"/>
      <c r="AA1136" s="55"/>
      <c r="AB1136" s="55"/>
      <c r="AC1136" s="55"/>
      <c r="AD1136" s="55"/>
      <c r="AE1136" s="55"/>
      <c r="AF1136" s="55"/>
      <c r="AG1136" s="55"/>
      <c r="AH1136" s="49" t="s">
        <v>29</v>
      </c>
      <c r="AI1136" s="49" t="s">
        <v>29</v>
      </c>
      <c r="AJ1136" s="49" t="s">
        <v>3133</v>
      </c>
      <c r="AK1136" s="49" t="s">
        <v>3132</v>
      </c>
    </row>
    <row r="1137" spans="1:37" ht="17.25" customHeight="1">
      <c r="A1137" s="49" t="s">
        <v>3134</v>
      </c>
      <c r="B1137" s="49" t="s">
        <v>237</v>
      </c>
      <c r="C1137" s="49" t="s">
        <v>1048</v>
      </c>
      <c r="D1137" s="50" t="s">
        <v>105</v>
      </c>
      <c r="E1137" s="49" t="s">
        <v>938</v>
      </c>
      <c r="F1137" s="50" t="s">
        <v>435</v>
      </c>
      <c r="G1137" s="49" t="s">
        <v>912</v>
      </c>
      <c r="H1137" s="50" t="s">
        <v>437</v>
      </c>
      <c r="I1137" s="51"/>
      <c r="J1137" s="52"/>
      <c r="K1137" s="51"/>
      <c r="L1137" s="52"/>
      <c r="M1137" s="51"/>
      <c r="N1137" s="52"/>
      <c r="O1137" s="51"/>
      <c r="P1137" s="52"/>
      <c r="Q1137" s="51"/>
      <c r="R1137" s="52"/>
      <c r="S1137" s="51"/>
      <c r="T1137" s="52"/>
      <c r="U1137" s="51"/>
      <c r="V1137" s="52"/>
      <c r="W1137" s="51"/>
      <c r="X1137" s="52"/>
      <c r="Y1137" s="55"/>
      <c r="Z1137" s="55"/>
      <c r="AA1137" s="55"/>
      <c r="AB1137" s="55"/>
      <c r="AC1137" s="55"/>
      <c r="AD1137" s="55"/>
      <c r="AE1137" s="55"/>
      <c r="AF1137" s="55"/>
      <c r="AG1137" s="55"/>
      <c r="AH1137" s="49" t="s">
        <v>29</v>
      </c>
      <c r="AI1137" s="49" t="s">
        <v>29</v>
      </c>
      <c r="AJ1137" s="49" t="s">
        <v>3135</v>
      </c>
      <c r="AK1137" s="49" t="s">
        <v>3134</v>
      </c>
    </row>
    <row r="1138" spans="1:37" ht="17.25" customHeight="1">
      <c r="A1138" s="49" t="s">
        <v>3136</v>
      </c>
      <c r="B1138" s="49" t="s">
        <v>237</v>
      </c>
      <c r="C1138" s="49" t="s">
        <v>1048</v>
      </c>
      <c r="D1138" s="50" t="s">
        <v>105</v>
      </c>
      <c r="E1138" s="49" t="s">
        <v>938</v>
      </c>
      <c r="F1138" s="50" t="s">
        <v>435</v>
      </c>
      <c r="G1138" s="49" t="s">
        <v>508</v>
      </c>
      <c r="H1138" s="50" t="s">
        <v>438</v>
      </c>
      <c r="I1138" s="51"/>
      <c r="J1138" s="52"/>
      <c r="K1138" s="51"/>
      <c r="L1138" s="52"/>
      <c r="M1138" s="51"/>
      <c r="N1138" s="52"/>
      <c r="O1138" s="51"/>
      <c r="P1138" s="52"/>
      <c r="Q1138" s="51"/>
      <c r="R1138" s="52"/>
      <c r="S1138" s="51"/>
      <c r="T1138" s="52"/>
      <c r="U1138" s="51"/>
      <c r="V1138" s="52"/>
      <c r="W1138" s="51"/>
      <c r="X1138" s="52"/>
      <c r="Y1138" s="55"/>
      <c r="Z1138" s="55"/>
      <c r="AA1138" s="55"/>
      <c r="AB1138" s="55"/>
      <c r="AC1138" s="55"/>
      <c r="AD1138" s="55"/>
      <c r="AE1138" s="55"/>
      <c r="AF1138" s="55"/>
      <c r="AG1138" s="55"/>
      <c r="AH1138" s="49" t="s">
        <v>29</v>
      </c>
      <c r="AI1138" s="49" t="s">
        <v>29</v>
      </c>
      <c r="AJ1138" s="49" t="s">
        <v>3137</v>
      </c>
      <c r="AK1138" s="49" t="s">
        <v>3136</v>
      </c>
    </row>
    <row r="1139" spans="1:37" ht="17.25" customHeight="1">
      <c r="A1139" s="49" t="s">
        <v>3138</v>
      </c>
      <c r="B1139" s="49" t="s">
        <v>237</v>
      </c>
      <c r="C1139" s="49" t="s">
        <v>1048</v>
      </c>
      <c r="D1139" s="50" t="s">
        <v>105</v>
      </c>
      <c r="E1139" s="49" t="s">
        <v>938</v>
      </c>
      <c r="F1139" s="50" t="s">
        <v>435</v>
      </c>
      <c r="G1139" s="49" t="s">
        <v>913</v>
      </c>
      <c r="H1139" s="50" t="s">
        <v>439</v>
      </c>
      <c r="I1139" s="51"/>
      <c r="J1139" s="52"/>
      <c r="K1139" s="51"/>
      <c r="L1139" s="52"/>
      <c r="M1139" s="51"/>
      <c r="N1139" s="52"/>
      <c r="O1139" s="51"/>
      <c r="P1139" s="52"/>
      <c r="Q1139" s="51"/>
      <c r="R1139" s="52"/>
      <c r="S1139" s="51"/>
      <c r="T1139" s="52"/>
      <c r="U1139" s="51"/>
      <c r="V1139" s="52"/>
      <c r="W1139" s="51"/>
      <c r="X1139" s="52"/>
      <c r="Y1139" s="55"/>
      <c r="Z1139" s="55"/>
      <c r="AA1139" s="55"/>
      <c r="AB1139" s="55"/>
      <c r="AC1139" s="55"/>
      <c r="AD1139" s="55"/>
      <c r="AE1139" s="55"/>
      <c r="AF1139" s="55"/>
      <c r="AG1139" s="55"/>
      <c r="AH1139" s="49" t="s">
        <v>29</v>
      </c>
      <c r="AI1139" s="49" t="s">
        <v>29</v>
      </c>
      <c r="AJ1139" s="49" t="s">
        <v>3139</v>
      </c>
      <c r="AK1139" s="49" t="s">
        <v>3138</v>
      </c>
    </row>
    <row r="1140" spans="1:37" ht="17.25" customHeight="1">
      <c r="A1140" s="49" t="s">
        <v>3140</v>
      </c>
      <c r="B1140" s="49" t="s">
        <v>237</v>
      </c>
      <c r="C1140" s="49" t="s">
        <v>1048</v>
      </c>
      <c r="D1140" s="50" t="s">
        <v>105</v>
      </c>
      <c r="E1140" s="49" t="s">
        <v>938</v>
      </c>
      <c r="F1140" s="50" t="s">
        <v>435</v>
      </c>
      <c r="G1140" s="49" t="s">
        <v>914</v>
      </c>
      <c r="H1140" s="50" t="s">
        <v>440</v>
      </c>
      <c r="I1140" s="51"/>
      <c r="J1140" s="52"/>
      <c r="K1140" s="51"/>
      <c r="L1140" s="52"/>
      <c r="M1140" s="51"/>
      <c r="N1140" s="52"/>
      <c r="O1140" s="51"/>
      <c r="P1140" s="52"/>
      <c r="Q1140" s="51"/>
      <c r="R1140" s="52"/>
      <c r="S1140" s="51"/>
      <c r="T1140" s="52"/>
      <c r="U1140" s="51"/>
      <c r="V1140" s="52"/>
      <c r="W1140" s="51"/>
      <c r="X1140" s="52"/>
      <c r="Y1140" s="55"/>
      <c r="Z1140" s="55"/>
      <c r="AA1140" s="55"/>
      <c r="AB1140" s="55"/>
      <c r="AC1140" s="55"/>
      <c r="AD1140" s="55"/>
      <c r="AE1140" s="55"/>
      <c r="AF1140" s="55"/>
      <c r="AG1140" s="55"/>
      <c r="AH1140" s="49" t="s">
        <v>29</v>
      </c>
      <c r="AI1140" s="49" t="s">
        <v>29</v>
      </c>
      <c r="AJ1140" s="49" t="s">
        <v>3141</v>
      </c>
      <c r="AK1140" s="49" t="s">
        <v>3140</v>
      </c>
    </row>
    <row r="1141" spans="1:37" ht="17.25" customHeight="1">
      <c r="A1141" s="49" t="s">
        <v>3142</v>
      </c>
      <c r="B1141" s="49" t="s">
        <v>237</v>
      </c>
      <c r="C1141" s="49" t="s">
        <v>1048</v>
      </c>
      <c r="D1141" s="50" t="s">
        <v>105</v>
      </c>
      <c r="E1141" s="49" t="s">
        <v>938</v>
      </c>
      <c r="F1141" s="50" t="s">
        <v>435</v>
      </c>
      <c r="G1141" s="49" t="s">
        <v>915</v>
      </c>
      <c r="H1141" s="50" t="s">
        <v>441</v>
      </c>
      <c r="I1141" s="51"/>
      <c r="J1141" s="52"/>
      <c r="K1141" s="51"/>
      <c r="L1141" s="52"/>
      <c r="M1141" s="51"/>
      <c r="N1141" s="52"/>
      <c r="O1141" s="51"/>
      <c r="P1141" s="52"/>
      <c r="Q1141" s="51"/>
      <c r="R1141" s="52"/>
      <c r="S1141" s="51"/>
      <c r="T1141" s="52"/>
      <c r="U1141" s="51"/>
      <c r="V1141" s="52"/>
      <c r="W1141" s="51"/>
      <c r="X1141" s="52"/>
      <c r="Y1141" s="55"/>
      <c r="Z1141" s="55"/>
      <c r="AA1141" s="55"/>
      <c r="AB1141" s="55"/>
      <c r="AC1141" s="55"/>
      <c r="AD1141" s="55"/>
      <c r="AE1141" s="55"/>
      <c r="AF1141" s="55"/>
      <c r="AG1141" s="55"/>
      <c r="AH1141" s="49" t="s">
        <v>29</v>
      </c>
      <c r="AI1141" s="49" t="s">
        <v>29</v>
      </c>
      <c r="AJ1141" s="49" t="s">
        <v>3143</v>
      </c>
      <c r="AK1141" s="49" t="s">
        <v>3142</v>
      </c>
    </row>
    <row r="1142" spans="1:37" ht="17.25" customHeight="1">
      <c r="A1142" s="49" t="s">
        <v>3144</v>
      </c>
      <c r="B1142" s="49" t="s">
        <v>237</v>
      </c>
      <c r="C1142" s="49" t="s">
        <v>1048</v>
      </c>
      <c r="D1142" s="50" t="s">
        <v>105</v>
      </c>
      <c r="E1142" s="49" t="s">
        <v>938</v>
      </c>
      <c r="F1142" s="50" t="s">
        <v>435</v>
      </c>
      <c r="G1142" s="49" t="s">
        <v>916</v>
      </c>
      <c r="H1142" s="50" t="s">
        <v>442</v>
      </c>
      <c r="I1142" s="51"/>
      <c r="J1142" s="52"/>
      <c r="K1142" s="51"/>
      <c r="L1142" s="52"/>
      <c r="M1142" s="51"/>
      <c r="N1142" s="52"/>
      <c r="O1142" s="51"/>
      <c r="P1142" s="52"/>
      <c r="Q1142" s="51"/>
      <c r="R1142" s="52"/>
      <c r="S1142" s="51"/>
      <c r="T1142" s="52"/>
      <c r="U1142" s="51"/>
      <c r="V1142" s="52"/>
      <c r="W1142" s="51"/>
      <c r="X1142" s="52"/>
      <c r="Y1142" s="55"/>
      <c r="Z1142" s="55"/>
      <c r="AA1142" s="55"/>
      <c r="AB1142" s="55"/>
      <c r="AC1142" s="55"/>
      <c r="AD1142" s="55"/>
      <c r="AE1142" s="55"/>
      <c r="AF1142" s="55"/>
      <c r="AG1142" s="55"/>
      <c r="AH1142" s="49" t="s">
        <v>29</v>
      </c>
      <c r="AI1142" s="49" t="s">
        <v>29</v>
      </c>
      <c r="AJ1142" s="49" t="s">
        <v>3145</v>
      </c>
      <c r="AK1142" s="49" t="s">
        <v>3144</v>
      </c>
    </row>
    <row r="1143" spans="1:37" ht="17.25" customHeight="1">
      <c r="A1143" s="49" t="s">
        <v>3146</v>
      </c>
      <c r="B1143" s="49" t="s">
        <v>237</v>
      </c>
      <c r="C1143" s="49" t="s">
        <v>1048</v>
      </c>
      <c r="D1143" s="50" t="s">
        <v>105</v>
      </c>
      <c r="E1143" s="49" t="s">
        <v>938</v>
      </c>
      <c r="F1143" s="50" t="s">
        <v>435</v>
      </c>
      <c r="G1143" s="49" t="s">
        <v>609</v>
      </c>
      <c r="H1143" s="50" t="s">
        <v>443</v>
      </c>
      <c r="I1143" s="51"/>
      <c r="J1143" s="52"/>
      <c r="K1143" s="51"/>
      <c r="L1143" s="52"/>
      <c r="M1143" s="51"/>
      <c r="N1143" s="52"/>
      <c r="O1143" s="51"/>
      <c r="P1143" s="52"/>
      <c r="Q1143" s="51"/>
      <c r="R1143" s="52"/>
      <c r="S1143" s="51"/>
      <c r="T1143" s="52"/>
      <c r="U1143" s="51"/>
      <c r="V1143" s="52"/>
      <c r="W1143" s="51"/>
      <c r="X1143" s="52"/>
      <c r="Y1143" s="55"/>
      <c r="Z1143" s="55"/>
      <c r="AA1143" s="55"/>
      <c r="AB1143" s="55"/>
      <c r="AC1143" s="55"/>
      <c r="AD1143" s="55"/>
      <c r="AE1143" s="55"/>
      <c r="AF1143" s="55"/>
      <c r="AG1143" s="55"/>
      <c r="AH1143" s="49" t="s">
        <v>29</v>
      </c>
      <c r="AI1143" s="49" t="s">
        <v>29</v>
      </c>
      <c r="AJ1143" s="49" t="s">
        <v>3147</v>
      </c>
      <c r="AK1143" s="49" t="s">
        <v>3146</v>
      </c>
    </row>
    <row r="1144" spans="1:37" ht="17.25" customHeight="1">
      <c r="A1144" s="49" t="s">
        <v>3148</v>
      </c>
      <c r="B1144" s="49" t="s">
        <v>237</v>
      </c>
      <c r="C1144" s="49" t="s">
        <v>1048</v>
      </c>
      <c r="D1144" s="50" t="s">
        <v>105</v>
      </c>
      <c r="E1144" s="49" t="s">
        <v>938</v>
      </c>
      <c r="F1144" s="50" t="s">
        <v>435</v>
      </c>
      <c r="G1144" s="49" t="s">
        <v>917</v>
      </c>
      <c r="H1144" s="50" t="s">
        <v>444</v>
      </c>
      <c r="I1144" s="51"/>
      <c r="J1144" s="52"/>
      <c r="K1144" s="51"/>
      <c r="L1144" s="52"/>
      <c r="M1144" s="51"/>
      <c r="N1144" s="52"/>
      <c r="O1144" s="51"/>
      <c r="P1144" s="52"/>
      <c r="Q1144" s="51"/>
      <c r="R1144" s="52"/>
      <c r="S1144" s="51"/>
      <c r="T1144" s="52"/>
      <c r="U1144" s="51"/>
      <c r="V1144" s="52"/>
      <c r="W1144" s="51"/>
      <c r="X1144" s="52"/>
      <c r="Y1144" s="55"/>
      <c r="Z1144" s="55"/>
      <c r="AA1144" s="55"/>
      <c r="AB1144" s="55"/>
      <c r="AC1144" s="55"/>
      <c r="AD1144" s="55"/>
      <c r="AE1144" s="55"/>
      <c r="AF1144" s="55"/>
      <c r="AG1144" s="55"/>
      <c r="AH1144" s="49" t="s">
        <v>29</v>
      </c>
      <c r="AI1144" s="49" t="s">
        <v>29</v>
      </c>
      <c r="AJ1144" s="49" t="s">
        <v>3149</v>
      </c>
      <c r="AK1144" s="49" t="s">
        <v>3148</v>
      </c>
    </row>
    <row r="1145" spans="1:37" ht="17.25" customHeight="1">
      <c r="A1145" s="49" t="s">
        <v>3150</v>
      </c>
      <c r="B1145" s="49" t="s">
        <v>237</v>
      </c>
      <c r="C1145" s="49" t="s">
        <v>1048</v>
      </c>
      <c r="D1145" s="50" t="s">
        <v>105</v>
      </c>
      <c r="E1145" s="49" t="s">
        <v>938</v>
      </c>
      <c r="F1145" s="50" t="s">
        <v>435</v>
      </c>
      <c r="G1145" s="49" t="s">
        <v>918</v>
      </c>
      <c r="H1145" s="50" t="s">
        <v>445</v>
      </c>
      <c r="I1145" s="51"/>
      <c r="J1145" s="52"/>
      <c r="K1145" s="51"/>
      <c r="L1145" s="52"/>
      <c r="M1145" s="51"/>
      <c r="N1145" s="52"/>
      <c r="O1145" s="51"/>
      <c r="P1145" s="52"/>
      <c r="Q1145" s="51"/>
      <c r="R1145" s="52"/>
      <c r="S1145" s="51"/>
      <c r="T1145" s="52"/>
      <c r="U1145" s="51"/>
      <c r="V1145" s="52"/>
      <c r="W1145" s="51"/>
      <c r="X1145" s="52"/>
      <c r="Y1145" s="55"/>
      <c r="Z1145" s="55"/>
      <c r="AA1145" s="55"/>
      <c r="AB1145" s="55"/>
      <c r="AC1145" s="55"/>
      <c r="AD1145" s="55"/>
      <c r="AE1145" s="55"/>
      <c r="AF1145" s="55"/>
      <c r="AG1145" s="55"/>
      <c r="AH1145" s="49" t="s">
        <v>29</v>
      </c>
      <c r="AI1145" s="49" t="s">
        <v>29</v>
      </c>
      <c r="AJ1145" s="49" t="s">
        <v>3151</v>
      </c>
      <c r="AK1145" s="49" t="s">
        <v>3150</v>
      </c>
    </row>
    <row r="1146" spans="1:37" ht="17.25" customHeight="1">
      <c r="A1146" s="49" t="s">
        <v>3152</v>
      </c>
      <c r="B1146" s="49" t="s">
        <v>237</v>
      </c>
      <c r="C1146" s="49" t="s">
        <v>1048</v>
      </c>
      <c r="D1146" s="50" t="s">
        <v>105</v>
      </c>
      <c r="E1146" s="49" t="s">
        <v>938</v>
      </c>
      <c r="F1146" s="50" t="s">
        <v>435</v>
      </c>
      <c r="G1146" s="49" t="s">
        <v>919</v>
      </c>
      <c r="H1146" s="50" t="s">
        <v>446</v>
      </c>
      <c r="I1146" s="51"/>
      <c r="J1146" s="52"/>
      <c r="K1146" s="51"/>
      <c r="L1146" s="52"/>
      <c r="M1146" s="51"/>
      <c r="N1146" s="52"/>
      <c r="O1146" s="51"/>
      <c r="P1146" s="52"/>
      <c r="Q1146" s="51"/>
      <c r="R1146" s="52"/>
      <c r="S1146" s="51"/>
      <c r="T1146" s="52"/>
      <c r="U1146" s="51"/>
      <c r="V1146" s="52"/>
      <c r="W1146" s="51"/>
      <c r="X1146" s="52"/>
      <c r="Y1146" s="55"/>
      <c r="Z1146" s="55"/>
      <c r="AA1146" s="55"/>
      <c r="AB1146" s="55"/>
      <c r="AC1146" s="55"/>
      <c r="AD1146" s="55"/>
      <c r="AE1146" s="55"/>
      <c r="AF1146" s="55"/>
      <c r="AG1146" s="55"/>
      <c r="AH1146" s="49" t="s">
        <v>29</v>
      </c>
      <c r="AI1146" s="49" t="s">
        <v>29</v>
      </c>
      <c r="AJ1146" s="49" t="s">
        <v>3153</v>
      </c>
      <c r="AK1146" s="49" t="s">
        <v>3152</v>
      </c>
    </row>
    <row r="1147" spans="1:37" ht="17.25" customHeight="1">
      <c r="A1147" s="49" t="s">
        <v>3154</v>
      </c>
      <c r="B1147" s="49" t="s">
        <v>237</v>
      </c>
      <c r="C1147" s="49" t="s">
        <v>1048</v>
      </c>
      <c r="D1147" s="50" t="s">
        <v>105</v>
      </c>
      <c r="E1147" s="49" t="s">
        <v>938</v>
      </c>
      <c r="F1147" s="50" t="s">
        <v>435</v>
      </c>
      <c r="G1147" s="49" t="s">
        <v>920</v>
      </c>
      <c r="H1147" s="50" t="s">
        <v>447</v>
      </c>
      <c r="I1147" s="51"/>
      <c r="J1147" s="52"/>
      <c r="K1147" s="51"/>
      <c r="L1147" s="52"/>
      <c r="M1147" s="51"/>
      <c r="N1147" s="52"/>
      <c r="O1147" s="51"/>
      <c r="P1147" s="52"/>
      <c r="Q1147" s="51"/>
      <c r="R1147" s="52"/>
      <c r="S1147" s="51"/>
      <c r="T1147" s="52"/>
      <c r="U1147" s="51"/>
      <c r="V1147" s="52"/>
      <c r="W1147" s="51"/>
      <c r="X1147" s="52"/>
      <c r="Y1147" s="55"/>
      <c r="Z1147" s="55"/>
      <c r="AA1147" s="55"/>
      <c r="AB1147" s="55"/>
      <c r="AC1147" s="55"/>
      <c r="AD1147" s="55"/>
      <c r="AE1147" s="55"/>
      <c r="AF1147" s="55"/>
      <c r="AG1147" s="55"/>
      <c r="AH1147" s="49" t="s">
        <v>29</v>
      </c>
      <c r="AI1147" s="49" t="s">
        <v>29</v>
      </c>
      <c r="AJ1147" s="49" t="s">
        <v>3155</v>
      </c>
      <c r="AK1147" s="49" t="s">
        <v>3154</v>
      </c>
    </row>
    <row r="1148" spans="1:37" ht="17.25" customHeight="1">
      <c r="A1148" s="49" t="s">
        <v>3156</v>
      </c>
      <c r="B1148" s="49" t="s">
        <v>237</v>
      </c>
      <c r="C1148" s="49" t="s">
        <v>1048</v>
      </c>
      <c r="D1148" s="50" t="s">
        <v>105</v>
      </c>
      <c r="E1148" s="49" t="s">
        <v>938</v>
      </c>
      <c r="F1148" s="50" t="s">
        <v>435</v>
      </c>
      <c r="G1148" s="49" t="s">
        <v>921</v>
      </c>
      <c r="H1148" s="50" t="s">
        <v>448</v>
      </c>
      <c r="I1148" s="51"/>
      <c r="J1148" s="52"/>
      <c r="K1148" s="51"/>
      <c r="L1148" s="52"/>
      <c r="M1148" s="51"/>
      <c r="N1148" s="52"/>
      <c r="O1148" s="51"/>
      <c r="P1148" s="52"/>
      <c r="Q1148" s="51"/>
      <c r="R1148" s="52"/>
      <c r="S1148" s="51"/>
      <c r="T1148" s="52"/>
      <c r="U1148" s="51"/>
      <c r="V1148" s="52"/>
      <c r="W1148" s="51"/>
      <c r="X1148" s="52"/>
      <c r="Y1148" s="55"/>
      <c r="Z1148" s="55"/>
      <c r="AA1148" s="55"/>
      <c r="AB1148" s="55"/>
      <c r="AC1148" s="55"/>
      <c r="AD1148" s="55"/>
      <c r="AE1148" s="55"/>
      <c r="AF1148" s="55"/>
      <c r="AG1148" s="55"/>
      <c r="AH1148" s="49" t="s">
        <v>29</v>
      </c>
      <c r="AI1148" s="49" t="s">
        <v>29</v>
      </c>
      <c r="AJ1148" s="49" t="s">
        <v>3157</v>
      </c>
      <c r="AK1148" s="49" t="s">
        <v>3156</v>
      </c>
    </row>
    <row r="1149" spans="1:37" ht="17.25" customHeight="1">
      <c r="A1149" s="49" t="s">
        <v>3158</v>
      </c>
      <c r="B1149" s="49" t="s">
        <v>237</v>
      </c>
      <c r="C1149" s="49" t="s">
        <v>1048</v>
      </c>
      <c r="D1149" s="50" t="s">
        <v>105</v>
      </c>
      <c r="E1149" s="49" t="s">
        <v>938</v>
      </c>
      <c r="F1149" s="50" t="s">
        <v>435</v>
      </c>
      <c r="G1149" s="49" t="s">
        <v>922</v>
      </c>
      <c r="H1149" s="50" t="s">
        <v>449</v>
      </c>
      <c r="I1149" s="51"/>
      <c r="J1149" s="52"/>
      <c r="K1149" s="51"/>
      <c r="L1149" s="52"/>
      <c r="M1149" s="51"/>
      <c r="N1149" s="52"/>
      <c r="O1149" s="51"/>
      <c r="P1149" s="52"/>
      <c r="Q1149" s="51"/>
      <c r="R1149" s="52"/>
      <c r="S1149" s="51"/>
      <c r="T1149" s="52"/>
      <c r="U1149" s="51"/>
      <c r="V1149" s="52"/>
      <c r="W1149" s="51"/>
      <c r="X1149" s="52"/>
      <c r="Y1149" s="55"/>
      <c r="Z1149" s="55"/>
      <c r="AA1149" s="55"/>
      <c r="AB1149" s="55"/>
      <c r="AC1149" s="55"/>
      <c r="AD1149" s="55"/>
      <c r="AE1149" s="55"/>
      <c r="AF1149" s="55"/>
      <c r="AG1149" s="55"/>
      <c r="AH1149" s="49" t="s">
        <v>29</v>
      </c>
      <c r="AI1149" s="49" t="s">
        <v>29</v>
      </c>
      <c r="AJ1149" s="49" t="s">
        <v>3159</v>
      </c>
      <c r="AK1149" s="49" t="s">
        <v>3158</v>
      </c>
    </row>
    <row r="1150" spans="1:37" ht="17.25" customHeight="1">
      <c r="A1150" s="49" t="s">
        <v>3160</v>
      </c>
      <c r="B1150" s="49" t="s">
        <v>237</v>
      </c>
      <c r="C1150" s="49" t="s">
        <v>1048</v>
      </c>
      <c r="D1150" s="50" t="s">
        <v>105</v>
      </c>
      <c r="E1150" s="49" t="s">
        <v>938</v>
      </c>
      <c r="F1150" s="50" t="s">
        <v>435</v>
      </c>
      <c r="G1150" s="49" t="s">
        <v>923</v>
      </c>
      <c r="H1150" s="50" t="s">
        <v>450</v>
      </c>
      <c r="I1150" s="51"/>
      <c r="J1150" s="52"/>
      <c r="K1150" s="51"/>
      <c r="L1150" s="52"/>
      <c r="M1150" s="51"/>
      <c r="N1150" s="52"/>
      <c r="O1150" s="51"/>
      <c r="P1150" s="52"/>
      <c r="Q1150" s="51"/>
      <c r="R1150" s="52"/>
      <c r="S1150" s="51"/>
      <c r="T1150" s="52"/>
      <c r="U1150" s="51"/>
      <c r="V1150" s="52"/>
      <c r="W1150" s="51"/>
      <c r="X1150" s="52"/>
      <c r="Y1150" s="55"/>
      <c r="Z1150" s="55"/>
      <c r="AA1150" s="55"/>
      <c r="AB1150" s="55"/>
      <c r="AC1150" s="55"/>
      <c r="AD1150" s="55"/>
      <c r="AE1150" s="55"/>
      <c r="AF1150" s="55"/>
      <c r="AG1150" s="55"/>
      <c r="AH1150" s="49" t="s">
        <v>29</v>
      </c>
      <c r="AI1150" s="49" t="s">
        <v>29</v>
      </c>
      <c r="AJ1150" s="49" t="s">
        <v>3161</v>
      </c>
      <c r="AK1150" s="49" t="s">
        <v>3160</v>
      </c>
    </row>
    <row r="1151" spans="1:37" ht="17.25" customHeight="1">
      <c r="A1151" s="49" t="s">
        <v>3162</v>
      </c>
      <c r="B1151" s="49" t="s">
        <v>237</v>
      </c>
      <c r="C1151" s="49" t="s">
        <v>1048</v>
      </c>
      <c r="D1151" s="50" t="s">
        <v>105</v>
      </c>
      <c r="E1151" s="49" t="s">
        <v>938</v>
      </c>
      <c r="F1151" s="50" t="s">
        <v>435</v>
      </c>
      <c r="G1151" s="49" t="s">
        <v>1588</v>
      </c>
      <c r="H1151" s="50" t="s">
        <v>451</v>
      </c>
      <c r="I1151" s="51"/>
      <c r="J1151" s="52"/>
      <c r="K1151" s="51"/>
      <c r="L1151" s="52"/>
      <c r="M1151" s="51"/>
      <c r="N1151" s="52"/>
      <c r="O1151" s="51"/>
      <c r="P1151" s="52"/>
      <c r="Q1151" s="51"/>
      <c r="R1151" s="52"/>
      <c r="S1151" s="51"/>
      <c r="T1151" s="52"/>
      <c r="U1151" s="51"/>
      <c r="V1151" s="52"/>
      <c r="W1151" s="51"/>
      <c r="X1151" s="52"/>
      <c r="Y1151" s="55"/>
      <c r="Z1151" s="55"/>
      <c r="AA1151" s="55"/>
      <c r="AB1151" s="55"/>
      <c r="AC1151" s="55"/>
      <c r="AD1151" s="55"/>
      <c r="AE1151" s="55"/>
      <c r="AF1151" s="55"/>
      <c r="AG1151" s="55"/>
      <c r="AH1151" s="49" t="s">
        <v>29</v>
      </c>
      <c r="AI1151" s="49" t="s">
        <v>29</v>
      </c>
      <c r="AJ1151" s="49" t="s">
        <v>3163</v>
      </c>
      <c r="AK1151" s="49" t="s">
        <v>3162</v>
      </c>
    </row>
    <row r="1152" spans="1:37" ht="17.25" customHeight="1">
      <c r="A1152" s="49" t="s">
        <v>3164</v>
      </c>
      <c r="B1152" s="49" t="s">
        <v>237</v>
      </c>
      <c r="C1152" s="49" t="s">
        <v>1048</v>
      </c>
      <c r="D1152" s="50" t="s">
        <v>105</v>
      </c>
      <c r="E1152" s="49" t="s">
        <v>938</v>
      </c>
      <c r="F1152" s="50" t="s">
        <v>435</v>
      </c>
      <c r="G1152" s="49" t="s">
        <v>1589</v>
      </c>
      <c r="H1152" s="50" t="s">
        <v>452</v>
      </c>
      <c r="I1152" s="51"/>
      <c r="J1152" s="52"/>
      <c r="K1152" s="51"/>
      <c r="L1152" s="52"/>
      <c r="M1152" s="51"/>
      <c r="N1152" s="52"/>
      <c r="O1152" s="51"/>
      <c r="P1152" s="52"/>
      <c r="Q1152" s="51"/>
      <c r="R1152" s="52"/>
      <c r="S1152" s="51"/>
      <c r="T1152" s="52"/>
      <c r="U1152" s="51"/>
      <c r="V1152" s="52"/>
      <c r="W1152" s="51"/>
      <c r="X1152" s="52"/>
      <c r="Y1152" s="55"/>
      <c r="Z1152" s="55"/>
      <c r="AA1152" s="55"/>
      <c r="AB1152" s="55"/>
      <c r="AC1152" s="55"/>
      <c r="AD1152" s="55"/>
      <c r="AE1152" s="55"/>
      <c r="AF1152" s="55"/>
      <c r="AG1152" s="55"/>
      <c r="AH1152" s="49" t="s">
        <v>29</v>
      </c>
      <c r="AI1152" s="49" t="s">
        <v>29</v>
      </c>
      <c r="AJ1152" s="49" t="s">
        <v>3165</v>
      </c>
      <c r="AK1152" s="49" t="s">
        <v>3164</v>
      </c>
    </row>
    <row r="1153" spans="1:37" ht="17.25" customHeight="1">
      <c r="A1153" s="49" t="s">
        <v>3166</v>
      </c>
      <c r="B1153" s="49" t="s">
        <v>237</v>
      </c>
      <c r="C1153" s="49" t="s">
        <v>1048</v>
      </c>
      <c r="D1153" s="50" t="s">
        <v>105</v>
      </c>
      <c r="E1153" s="49" t="s">
        <v>938</v>
      </c>
      <c r="F1153" s="50" t="s">
        <v>435</v>
      </c>
      <c r="G1153" s="49" t="s">
        <v>1591</v>
      </c>
      <c r="H1153" s="50" t="s">
        <v>453</v>
      </c>
      <c r="I1153" s="51"/>
      <c r="J1153" s="52"/>
      <c r="K1153" s="51"/>
      <c r="L1153" s="52"/>
      <c r="M1153" s="51"/>
      <c r="N1153" s="52"/>
      <c r="O1153" s="51"/>
      <c r="P1153" s="52"/>
      <c r="Q1153" s="51"/>
      <c r="R1153" s="52"/>
      <c r="S1153" s="51"/>
      <c r="T1153" s="52"/>
      <c r="U1153" s="51"/>
      <c r="V1153" s="52"/>
      <c r="W1153" s="51"/>
      <c r="X1153" s="52"/>
      <c r="Y1153" s="55"/>
      <c r="Z1153" s="55"/>
      <c r="AA1153" s="55"/>
      <c r="AB1153" s="55"/>
      <c r="AC1153" s="55"/>
      <c r="AD1153" s="55"/>
      <c r="AE1153" s="55"/>
      <c r="AF1153" s="55"/>
      <c r="AG1153" s="55"/>
      <c r="AH1153" s="49" t="s">
        <v>29</v>
      </c>
      <c r="AI1153" s="49" t="s">
        <v>29</v>
      </c>
      <c r="AJ1153" s="49" t="s">
        <v>3167</v>
      </c>
      <c r="AK1153" s="49" t="s">
        <v>3166</v>
      </c>
    </row>
    <row r="1154" spans="1:37" ht="17.25" customHeight="1">
      <c r="A1154" s="49" t="s">
        <v>3168</v>
      </c>
      <c r="B1154" s="49" t="s">
        <v>237</v>
      </c>
      <c r="C1154" s="49" t="s">
        <v>1048</v>
      </c>
      <c r="D1154" s="50" t="s">
        <v>105</v>
      </c>
      <c r="E1154" s="49" t="s">
        <v>938</v>
      </c>
      <c r="F1154" s="50" t="s">
        <v>435</v>
      </c>
      <c r="G1154" s="49" t="s">
        <v>1592</v>
      </c>
      <c r="H1154" s="50" t="s">
        <v>454</v>
      </c>
      <c r="I1154" s="51"/>
      <c r="J1154" s="52"/>
      <c r="K1154" s="51"/>
      <c r="L1154" s="52"/>
      <c r="M1154" s="51"/>
      <c r="N1154" s="52"/>
      <c r="O1154" s="51"/>
      <c r="P1154" s="52"/>
      <c r="Q1154" s="51"/>
      <c r="R1154" s="52"/>
      <c r="S1154" s="51"/>
      <c r="T1154" s="52"/>
      <c r="U1154" s="51"/>
      <c r="V1154" s="52"/>
      <c r="W1154" s="51"/>
      <c r="X1154" s="52"/>
      <c r="Y1154" s="55"/>
      <c r="Z1154" s="55"/>
      <c r="AA1154" s="55"/>
      <c r="AB1154" s="55"/>
      <c r="AC1154" s="55"/>
      <c r="AD1154" s="55"/>
      <c r="AE1154" s="55"/>
      <c r="AF1154" s="55"/>
      <c r="AG1154" s="55"/>
      <c r="AH1154" s="49" t="s">
        <v>29</v>
      </c>
      <c r="AI1154" s="49" t="s">
        <v>29</v>
      </c>
      <c r="AJ1154" s="49" t="s">
        <v>3169</v>
      </c>
      <c r="AK1154" s="49" t="s">
        <v>3168</v>
      </c>
    </row>
    <row r="1155" spans="1:37" ht="17.25" customHeight="1">
      <c r="A1155" s="49" t="s">
        <v>3170</v>
      </c>
      <c r="B1155" s="49" t="s">
        <v>237</v>
      </c>
      <c r="C1155" s="49" t="s">
        <v>1048</v>
      </c>
      <c r="D1155" s="50" t="s">
        <v>105</v>
      </c>
      <c r="E1155" s="49" t="s">
        <v>938</v>
      </c>
      <c r="F1155" s="50" t="s">
        <v>435</v>
      </c>
      <c r="G1155" s="49" t="s">
        <v>1593</v>
      </c>
      <c r="H1155" s="50" t="s">
        <v>455</v>
      </c>
      <c r="I1155" s="51"/>
      <c r="J1155" s="52"/>
      <c r="K1155" s="51"/>
      <c r="L1155" s="52"/>
      <c r="M1155" s="51"/>
      <c r="N1155" s="52"/>
      <c r="O1155" s="51"/>
      <c r="P1155" s="52"/>
      <c r="Q1155" s="51"/>
      <c r="R1155" s="52"/>
      <c r="S1155" s="51"/>
      <c r="T1155" s="52"/>
      <c r="U1155" s="51"/>
      <c r="V1155" s="52"/>
      <c r="W1155" s="51"/>
      <c r="X1155" s="52"/>
      <c r="Y1155" s="55"/>
      <c r="Z1155" s="55"/>
      <c r="AA1155" s="55"/>
      <c r="AB1155" s="55"/>
      <c r="AC1155" s="55"/>
      <c r="AD1155" s="55"/>
      <c r="AE1155" s="55"/>
      <c r="AF1155" s="55"/>
      <c r="AG1155" s="55"/>
      <c r="AH1155" s="49" t="s">
        <v>29</v>
      </c>
      <c r="AI1155" s="49" t="s">
        <v>29</v>
      </c>
      <c r="AJ1155" s="49" t="s">
        <v>3171</v>
      </c>
      <c r="AK1155" s="49" t="s">
        <v>3170</v>
      </c>
    </row>
    <row r="1156" spans="1:37" ht="17.25" customHeight="1">
      <c r="A1156" s="49" t="s">
        <v>3172</v>
      </c>
      <c r="B1156" s="49" t="s">
        <v>237</v>
      </c>
      <c r="C1156" s="49" t="s">
        <v>1048</v>
      </c>
      <c r="D1156" s="50" t="s">
        <v>105</v>
      </c>
      <c r="E1156" s="49" t="s">
        <v>938</v>
      </c>
      <c r="F1156" s="50" t="s">
        <v>435</v>
      </c>
      <c r="G1156" s="49" t="s">
        <v>1594</v>
      </c>
      <c r="H1156" s="50" t="s">
        <v>456</v>
      </c>
      <c r="I1156" s="51"/>
      <c r="J1156" s="52"/>
      <c r="K1156" s="51"/>
      <c r="L1156" s="52"/>
      <c r="M1156" s="51"/>
      <c r="N1156" s="52"/>
      <c r="O1156" s="51"/>
      <c r="P1156" s="52"/>
      <c r="Q1156" s="51"/>
      <c r="R1156" s="52"/>
      <c r="S1156" s="51"/>
      <c r="T1156" s="52"/>
      <c r="U1156" s="51"/>
      <c r="V1156" s="52"/>
      <c r="W1156" s="51"/>
      <c r="X1156" s="52"/>
      <c r="Y1156" s="55"/>
      <c r="Z1156" s="55"/>
      <c r="AA1156" s="55"/>
      <c r="AB1156" s="55"/>
      <c r="AC1156" s="55"/>
      <c r="AD1156" s="55"/>
      <c r="AE1156" s="55"/>
      <c r="AF1156" s="55"/>
      <c r="AG1156" s="55"/>
      <c r="AH1156" s="49" t="s">
        <v>29</v>
      </c>
      <c r="AI1156" s="49" t="s">
        <v>29</v>
      </c>
      <c r="AJ1156" s="49" t="s">
        <v>3173</v>
      </c>
      <c r="AK1156" s="49" t="s">
        <v>3172</v>
      </c>
    </row>
    <row r="1157" spans="1:37" ht="17.25" customHeight="1">
      <c r="A1157" s="49" t="s">
        <v>3174</v>
      </c>
      <c r="B1157" s="49" t="s">
        <v>237</v>
      </c>
      <c r="C1157" s="49" t="s">
        <v>1048</v>
      </c>
      <c r="D1157" s="50" t="s">
        <v>105</v>
      </c>
      <c r="E1157" s="49" t="s">
        <v>938</v>
      </c>
      <c r="F1157" s="50" t="s">
        <v>435</v>
      </c>
      <c r="G1157" s="49" t="s">
        <v>1595</v>
      </c>
      <c r="H1157" s="50" t="s">
        <v>457</v>
      </c>
      <c r="I1157" s="51"/>
      <c r="J1157" s="52"/>
      <c r="K1157" s="51"/>
      <c r="L1157" s="52"/>
      <c r="M1157" s="51"/>
      <c r="N1157" s="52"/>
      <c r="O1157" s="51"/>
      <c r="P1157" s="52"/>
      <c r="Q1157" s="51"/>
      <c r="R1157" s="52"/>
      <c r="S1157" s="51"/>
      <c r="T1157" s="52"/>
      <c r="U1157" s="51"/>
      <c r="V1157" s="52"/>
      <c r="W1157" s="51"/>
      <c r="X1157" s="52"/>
      <c r="Y1157" s="55"/>
      <c r="Z1157" s="55"/>
      <c r="AA1157" s="55"/>
      <c r="AB1157" s="55"/>
      <c r="AC1157" s="55"/>
      <c r="AD1157" s="55"/>
      <c r="AE1157" s="55"/>
      <c r="AF1157" s="55"/>
      <c r="AG1157" s="55"/>
      <c r="AH1157" s="49" t="s">
        <v>387</v>
      </c>
      <c r="AI1157" s="49" t="s">
        <v>387</v>
      </c>
      <c r="AJ1157" s="49" t="s">
        <v>3175</v>
      </c>
      <c r="AK1157" s="49" t="s">
        <v>3174</v>
      </c>
    </row>
    <row r="1158" spans="1:37" ht="17.25" customHeight="1">
      <c r="A1158" s="49" t="s">
        <v>3176</v>
      </c>
      <c r="B1158" s="49" t="s">
        <v>237</v>
      </c>
      <c r="C1158" s="49" t="s">
        <v>1048</v>
      </c>
      <c r="D1158" s="50" t="s">
        <v>105</v>
      </c>
      <c r="E1158" s="49" t="s">
        <v>938</v>
      </c>
      <c r="F1158" s="50" t="s">
        <v>435</v>
      </c>
      <c r="G1158" s="49" t="s">
        <v>1596</v>
      </c>
      <c r="H1158" s="50" t="s">
        <v>458</v>
      </c>
      <c r="I1158" s="51"/>
      <c r="J1158" s="52"/>
      <c r="K1158" s="51"/>
      <c r="L1158" s="52"/>
      <c r="M1158" s="51"/>
      <c r="N1158" s="52"/>
      <c r="O1158" s="51"/>
      <c r="P1158" s="52"/>
      <c r="Q1158" s="51"/>
      <c r="R1158" s="52"/>
      <c r="S1158" s="51"/>
      <c r="T1158" s="52"/>
      <c r="U1158" s="51"/>
      <c r="V1158" s="52"/>
      <c r="W1158" s="51"/>
      <c r="X1158" s="52"/>
      <c r="Y1158" s="55"/>
      <c r="Z1158" s="55"/>
      <c r="AA1158" s="55"/>
      <c r="AB1158" s="55"/>
      <c r="AC1158" s="55"/>
      <c r="AD1158" s="55"/>
      <c r="AE1158" s="55"/>
      <c r="AF1158" s="55"/>
      <c r="AG1158" s="55"/>
      <c r="AH1158" s="49" t="s">
        <v>29</v>
      </c>
      <c r="AI1158" s="49" t="s">
        <v>29</v>
      </c>
      <c r="AJ1158" s="49" t="s">
        <v>3177</v>
      </c>
      <c r="AK1158" s="49" t="s">
        <v>3176</v>
      </c>
    </row>
    <row r="1159" spans="1:37" ht="17.25" customHeight="1">
      <c r="A1159" s="49" t="s">
        <v>3178</v>
      </c>
      <c r="B1159" s="49" t="s">
        <v>237</v>
      </c>
      <c r="C1159" s="49" t="s">
        <v>1048</v>
      </c>
      <c r="D1159" s="50" t="s">
        <v>105</v>
      </c>
      <c r="E1159" s="49" t="s">
        <v>938</v>
      </c>
      <c r="F1159" s="50" t="s">
        <v>435</v>
      </c>
      <c r="G1159" s="49" t="s">
        <v>3179</v>
      </c>
      <c r="H1159" s="50" t="s">
        <v>459</v>
      </c>
      <c r="I1159" s="51"/>
      <c r="J1159" s="52"/>
      <c r="K1159" s="51"/>
      <c r="L1159" s="52"/>
      <c r="M1159" s="51"/>
      <c r="N1159" s="52"/>
      <c r="O1159" s="51"/>
      <c r="P1159" s="52"/>
      <c r="Q1159" s="51"/>
      <c r="R1159" s="52"/>
      <c r="S1159" s="51"/>
      <c r="T1159" s="52"/>
      <c r="U1159" s="51"/>
      <c r="V1159" s="52"/>
      <c r="W1159" s="51"/>
      <c r="X1159" s="52"/>
      <c r="Y1159" s="55"/>
      <c r="Z1159" s="55"/>
      <c r="AA1159" s="55"/>
      <c r="AB1159" s="55"/>
      <c r="AC1159" s="55"/>
      <c r="AD1159" s="55"/>
      <c r="AE1159" s="55"/>
      <c r="AF1159" s="55"/>
      <c r="AG1159" s="55"/>
      <c r="AH1159" s="49" t="s">
        <v>29</v>
      </c>
      <c r="AI1159" s="49" t="s">
        <v>29</v>
      </c>
      <c r="AJ1159" s="49" t="s">
        <v>3180</v>
      </c>
      <c r="AK1159" s="49" t="s">
        <v>3178</v>
      </c>
    </row>
    <row r="1160" spans="1:37" ht="17.25" customHeight="1">
      <c r="A1160" s="49" t="s">
        <v>3181</v>
      </c>
      <c r="B1160" s="49" t="s">
        <v>237</v>
      </c>
      <c r="C1160" s="49" t="s">
        <v>1048</v>
      </c>
      <c r="D1160" s="50" t="s">
        <v>105</v>
      </c>
      <c r="E1160" s="49" t="s">
        <v>938</v>
      </c>
      <c r="F1160" s="50" t="s">
        <v>435</v>
      </c>
      <c r="G1160" s="49" t="s">
        <v>3182</v>
      </c>
      <c r="H1160" s="50" t="s">
        <v>460</v>
      </c>
      <c r="I1160" s="51"/>
      <c r="J1160" s="52"/>
      <c r="K1160" s="51"/>
      <c r="L1160" s="52"/>
      <c r="M1160" s="51"/>
      <c r="N1160" s="52"/>
      <c r="O1160" s="51"/>
      <c r="P1160" s="52"/>
      <c r="Q1160" s="51"/>
      <c r="R1160" s="52"/>
      <c r="S1160" s="51"/>
      <c r="T1160" s="52"/>
      <c r="U1160" s="51"/>
      <c r="V1160" s="52"/>
      <c r="W1160" s="51"/>
      <c r="X1160" s="52"/>
      <c r="Y1160" s="55"/>
      <c r="Z1160" s="55"/>
      <c r="AA1160" s="55"/>
      <c r="AB1160" s="55"/>
      <c r="AC1160" s="55"/>
      <c r="AD1160" s="55"/>
      <c r="AE1160" s="55"/>
      <c r="AF1160" s="55"/>
      <c r="AG1160" s="55"/>
      <c r="AH1160" s="49" t="s">
        <v>387</v>
      </c>
      <c r="AI1160" s="49" t="s">
        <v>387</v>
      </c>
      <c r="AJ1160" s="49" t="s">
        <v>3183</v>
      </c>
      <c r="AK1160" s="49" t="s">
        <v>3181</v>
      </c>
    </row>
    <row r="1161" spans="1:37" ht="17.25" customHeight="1">
      <c r="A1161" s="49" t="s">
        <v>3184</v>
      </c>
      <c r="B1161" s="49" t="s">
        <v>237</v>
      </c>
      <c r="C1161" s="49" t="s">
        <v>1048</v>
      </c>
      <c r="D1161" s="50" t="s">
        <v>105</v>
      </c>
      <c r="E1161" s="49" t="s">
        <v>938</v>
      </c>
      <c r="F1161" s="50" t="s">
        <v>435</v>
      </c>
      <c r="G1161" s="49" t="s">
        <v>3185</v>
      </c>
      <c r="H1161" s="50" t="s">
        <v>461</v>
      </c>
      <c r="I1161" s="51"/>
      <c r="J1161" s="52"/>
      <c r="K1161" s="51"/>
      <c r="L1161" s="52"/>
      <c r="M1161" s="51"/>
      <c r="N1161" s="52"/>
      <c r="O1161" s="51"/>
      <c r="P1161" s="52"/>
      <c r="Q1161" s="51"/>
      <c r="R1161" s="52"/>
      <c r="S1161" s="51"/>
      <c r="T1161" s="52"/>
      <c r="U1161" s="51"/>
      <c r="V1161" s="52"/>
      <c r="W1161" s="51"/>
      <c r="X1161" s="52"/>
      <c r="Y1161" s="55"/>
      <c r="Z1161" s="55"/>
      <c r="AA1161" s="55"/>
      <c r="AB1161" s="55"/>
      <c r="AC1161" s="55"/>
      <c r="AD1161" s="55"/>
      <c r="AE1161" s="55"/>
      <c r="AF1161" s="55"/>
      <c r="AG1161" s="55"/>
      <c r="AH1161" s="49" t="s">
        <v>29</v>
      </c>
      <c r="AI1161" s="49" t="s">
        <v>29</v>
      </c>
      <c r="AJ1161" s="49" t="s">
        <v>3186</v>
      </c>
      <c r="AK1161" s="49" t="s">
        <v>3184</v>
      </c>
    </row>
    <row r="1162" spans="1:37" ht="17.25" customHeight="1">
      <c r="A1162" s="49" t="s">
        <v>3187</v>
      </c>
      <c r="B1162" s="49" t="s">
        <v>237</v>
      </c>
      <c r="C1162" s="49" t="s">
        <v>1048</v>
      </c>
      <c r="D1162" s="50" t="s">
        <v>105</v>
      </c>
      <c r="E1162" s="49" t="s">
        <v>938</v>
      </c>
      <c r="F1162" s="50" t="s">
        <v>435</v>
      </c>
      <c r="G1162" s="49" t="s">
        <v>3188</v>
      </c>
      <c r="H1162" s="50" t="s">
        <v>462</v>
      </c>
      <c r="I1162" s="51"/>
      <c r="J1162" s="52"/>
      <c r="K1162" s="51"/>
      <c r="L1162" s="52"/>
      <c r="M1162" s="51"/>
      <c r="N1162" s="52"/>
      <c r="O1162" s="51"/>
      <c r="P1162" s="52"/>
      <c r="Q1162" s="51"/>
      <c r="R1162" s="52"/>
      <c r="S1162" s="51"/>
      <c r="T1162" s="52"/>
      <c r="U1162" s="51"/>
      <c r="V1162" s="52"/>
      <c r="W1162" s="51"/>
      <c r="X1162" s="52"/>
      <c r="Y1162" s="55"/>
      <c r="Z1162" s="55"/>
      <c r="AA1162" s="55"/>
      <c r="AB1162" s="55"/>
      <c r="AC1162" s="55"/>
      <c r="AD1162" s="55"/>
      <c r="AE1162" s="55"/>
      <c r="AF1162" s="55"/>
      <c r="AG1162" s="55"/>
      <c r="AH1162" s="49" t="s">
        <v>29</v>
      </c>
      <c r="AI1162" s="49" t="s">
        <v>29</v>
      </c>
      <c r="AJ1162" s="49" t="s">
        <v>3189</v>
      </c>
      <c r="AK1162" s="49" t="s">
        <v>3187</v>
      </c>
    </row>
    <row r="1163" spans="1:37" ht="17.25" customHeight="1">
      <c r="A1163" s="49" t="s">
        <v>3190</v>
      </c>
      <c r="B1163" s="49" t="s">
        <v>237</v>
      </c>
      <c r="C1163" s="49" t="s">
        <v>1048</v>
      </c>
      <c r="D1163" s="50" t="s">
        <v>105</v>
      </c>
      <c r="E1163" s="49" t="s">
        <v>938</v>
      </c>
      <c r="F1163" s="50" t="s">
        <v>435</v>
      </c>
      <c r="G1163" s="49" t="s">
        <v>3191</v>
      </c>
      <c r="H1163" s="50" t="s">
        <v>463</v>
      </c>
      <c r="I1163" s="51"/>
      <c r="J1163" s="52"/>
      <c r="K1163" s="51"/>
      <c r="L1163" s="52"/>
      <c r="M1163" s="51"/>
      <c r="N1163" s="52"/>
      <c r="O1163" s="51"/>
      <c r="P1163" s="52"/>
      <c r="Q1163" s="51"/>
      <c r="R1163" s="52"/>
      <c r="S1163" s="51"/>
      <c r="T1163" s="52"/>
      <c r="U1163" s="51"/>
      <c r="V1163" s="52"/>
      <c r="W1163" s="51"/>
      <c r="X1163" s="52"/>
      <c r="Y1163" s="55"/>
      <c r="Z1163" s="55"/>
      <c r="AA1163" s="55"/>
      <c r="AB1163" s="55"/>
      <c r="AC1163" s="55"/>
      <c r="AD1163" s="55"/>
      <c r="AE1163" s="55"/>
      <c r="AF1163" s="55"/>
      <c r="AG1163" s="55"/>
      <c r="AH1163" s="49" t="s">
        <v>29</v>
      </c>
      <c r="AI1163" s="49" t="s">
        <v>29</v>
      </c>
      <c r="AJ1163" s="49" t="s">
        <v>3192</v>
      </c>
      <c r="AK1163" s="49" t="s">
        <v>3190</v>
      </c>
    </row>
    <row r="1164" spans="1:37" ht="17.25" customHeight="1">
      <c r="A1164" s="49" t="s">
        <v>3193</v>
      </c>
      <c r="B1164" s="49" t="s">
        <v>237</v>
      </c>
      <c r="C1164" s="49" t="s">
        <v>1048</v>
      </c>
      <c r="D1164" s="50" t="s">
        <v>105</v>
      </c>
      <c r="E1164" s="49" t="s">
        <v>938</v>
      </c>
      <c r="F1164" s="50" t="s">
        <v>435</v>
      </c>
      <c r="G1164" s="49" t="s">
        <v>3194</v>
      </c>
      <c r="H1164" s="50" t="s">
        <v>464</v>
      </c>
      <c r="I1164" s="51"/>
      <c r="J1164" s="52"/>
      <c r="K1164" s="51"/>
      <c r="L1164" s="52"/>
      <c r="M1164" s="51"/>
      <c r="N1164" s="52"/>
      <c r="O1164" s="51"/>
      <c r="P1164" s="52"/>
      <c r="Q1164" s="51"/>
      <c r="R1164" s="52"/>
      <c r="S1164" s="51"/>
      <c r="T1164" s="52"/>
      <c r="U1164" s="51"/>
      <c r="V1164" s="52"/>
      <c r="W1164" s="51"/>
      <c r="X1164" s="52"/>
      <c r="Y1164" s="55"/>
      <c r="Z1164" s="55"/>
      <c r="AA1164" s="55"/>
      <c r="AB1164" s="55"/>
      <c r="AC1164" s="55"/>
      <c r="AD1164" s="55"/>
      <c r="AE1164" s="55"/>
      <c r="AF1164" s="55"/>
      <c r="AG1164" s="55"/>
      <c r="AH1164" s="49" t="s">
        <v>29</v>
      </c>
      <c r="AI1164" s="49" t="s">
        <v>29</v>
      </c>
      <c r="AJ1164" s="49" t="s">
        <v>3195</v>
      </c>
      <c r="AK1164" s="49" t="s">
        <v>3193</v>
      </c>
    </row>
    <row r="1165" spans="1:37" ht="17.25" customHeight="1">
      <c r="A1165" s="49" t="s">
        <v>3196</v>
      </c>
      <c r="B1165" s="49" t="s">
        <v>237</v>
      </c>
      <c r="C1165" s="49" t="s">
        <v>1048</v>
      </c>
      <c r="D1165" s="50" t="s">
        <v>105</v>
      </c>
      <c r="E1165" s="49" t="s">
        <v>938</v>
      </c>
      <c r="F1165" s="50" t="s">
        <v>435</v>
      </c>
      <c r="G1165" s="49" t="s">
        <v>3197</v>
      </c>
      <c r="H1165" s="50" t="s">
        <v>465</v>
      </c>
      <c r="I1165" s="51"/>
      <c r="J1165" s="52"/>
      <c r="K1165" s="51"/>
      <c r="L1165" s="52"/>
      <c r="M1165" s="51"/>
      <c r="N1165" s="52"/>
      <c r="O1165" s="51"/>
      <c r="P1165" s="52"/>
      <c r="Q1165" s="51"/>
      <c r="R1165" s="52"/>
      <c r="S1165" s="51"/>
      <c r="T1165" s="52"/>
      <c r="U1165" s="51"/>
      <c r="V1165" s="52"/>
      <c r="W1165" s="51"/>
      <c r="X1165" s="52"/>
      <c r="Y1165" s="55"/>
      <c r="Z1165" s="55"/>
      <c r="AA1165" s="55"/>
      <c r="AB1165" s="55"/>
      <c r="AC1165" s="55"/>
      <c r="AD1165" s="55"/>
      <c r="AE1165" s="55"/>
      <c r="AF1165" s="55"/>
      <c r="AG1165" s="55"/>
      <c r="AH1165" s="49" t="s">
        <v>29</v>
      </c>
      <c r="AI1165" s="49" t="s">
        <v>29</v>
      </c>
      <c r="AJ1165" s="49" t="s">
        <v>3198</v>
      </c>
      <c r="AK1165" s="49" t="s">
        <v>3196</v>
      </c>
    </row>
    <row r="1166" spans="1:37" ht="17.25" customHeight="1">
      <c r="A1166" s="49" t="s">
        <v>3199</v>
      </c>
      <c r="B1166" s="49" t="s">
        <v>237</v>
      </c>
      <c r="C1166" s="49" t="s">
        <v>1048</v>
      </c>
      <c r="D1166" s="50" t="s">
        <v>105</v>
      </c>
      <c r="E1166" s="49" t="s">
        <v>938</v>
      </c>
      <c r="F1166" s="50" t="s">
        <v>435</v>
      </c>
      <c r="G1166" s="49" t="s">
        <v>3200</v>
      </c>
      <c r="H1166" s="50" t="s">
        <v>466</v>
      </c>
      <c r="I1166" s="51"/>
      <c r="J1166" s="52"/>
      <c r="K1166" s="51"/>
      <c r="L1166" s="52"/>
      <c r="M1166" s="51"/>
      <c r="N1166" s="52"/>
      <c r="O1166" s="51"/>
      <c r="P1166" s="52"/>
      <c r="Q1166" s="51"/>
      <c r="R1166" s="52"/>
      <c r="S1166" s="51"/>
      <c r="T1166" s="52"/>
      <c r="U1166" s="51"/>
      <c r="V1166" s="52"/>
      <c r="W1166" s="51"/>
      <c r="X1166" s="52"/>
      <c r="Y1166" s="55"/>
      <c r="Z1166" s="55"/>
      <c r="AA1166" s="55"/>
      <c r="AB1166" s="55"/>
      <c r="AC1166" s="55"/>
      <c r="AD1166" s="55"/>
      <c r="AE1166" s="55"/>
      <c r="AF1166" s="55"/>
      <c r="AG1166" s="55"/>
      <c r="AH1166" s="49" t="s">
        <v>29</v>
      </c>
      <c r="AI1166" s="49" t="s">
        <v>29</v>
      </c>
      <c r="AJ1166" s="49" t="s">
        <v>3201</v>
      </c>
      <c r="AK1166" s="49" t="s">
        <v>3199</v>
      </c>
    </row>
    <row r="1167" spans="1:37" ht="17.25" customHeight="1">
      <c r="A1167" s="49" t="s">
        <v>3202</v>
      </c>
      <c r="B1167" s="49" t="s">
        <v>237</v>
      </c>
      <c r="C1167" s="49" t="s">
        <v>1048</v>
      </c>
      <c r="D1167" s="50" t="s">
        <v>105</v>
      </c>
      <c r="E1167" s="49" t="s">
        <v>938</v>
      </c>
      <c r="F1167" s="50" t="s">
        <v>435</v>
      </c>
      <c r="G1167" s="49" t="s">
        <v>3203</v>
      </c>
      <c r="H1167" s="50" t="s">
        <v>467</v>
      </c>
      <c r="I1167" s="51"/>
      <c r="J1167" s="52"/>
      <c r="K1167" s="51"/>
      <c r="L1167" s="52"/>
      <c r="M1167" s="51"/>
      <c r="N1167" s="52"/>
      <c r="O1167" s="51"/>
      <c r="P1167" s="52"/>
      <c r="Q1167" s="51"/>
      <c r="R1167" s="52"/>
      <c r="S1167" s="51"/>
      <c r="T1167" s="52"/>
      <c r="U1167" s="51"/>
      <c r="V1167" s="52"/>
      <c r="W1167" s="51"/>
      <c r="X1167" s="52"/>
      <c r="Y1167" s="55"/>
      <c r="Z1167" s="55"/>
      <c r="AA1167" s="55"/>
      <c r="AB1167" s="55"/>
      <c r="AC1167" s="55"/>
      <c r="AD1167" s="55"/>
      <c r="AE1167" s="55"/>
      <c r="AF1167" s="55"/>
      <c r="AG1167" s="55"/>
      <c r="AH1167" s="49" t="s">
        <v>29</v>
      </c>
      <c r="AI1167" s="49" t="s">
        <v>29</v>
      </c>
      <c r="AJ1167" s="49" t="s">
        <v>3204</v>
      </c>
      <c r="AK1167" s="49" t="s">
        <v>3202</v>
      </c>
    </row>
    <row r="1168" spans="1:37" ht="17.25" customHeight="1">
      <c r="A1168" s="49" t="s">
        <v>3205</v>
      </c>
      <c r="B1168" s="49" t="s">
        <v>237</v>
      </c>
      <c r="C1168" s="49" t="s">
        <v>1048</v>
      </c>
      <c r="D1168" s="50" t="s">
        <v>105</v>
      </c>
      <c r="E1168" s="49" t="s">
        <v>938</v>
      </c>
      <c r="F1168" s="50" t="s">
        <v>435</v>
      </c>
      <c r="G1168" s="49" t="s">
        <v>3206</v>
      </c>
      <c r="H1168" s="50" t="s">
        <v>468</v>
      </c>
      <c r="I1168" s="51"/>
      <c r="J1168" s="52"/>
      <c r="K1168" s="51"/>
      <c r="L1168" s="52"/>
      <c r="M1168" s="51"/>
      <c r="N1168" s="52"/>
      <c r="O1168" s="51"/>
      <c r="P1168" s="52"/>
      <c r="Q1168" s="51"/>
      <c r="R1168" s="52"/>
      <c r="S1168" s="51"/>
      <c r="T1168" s="52"/>
      <c r="U1168" s="51"/>
      <c r="V1168" s="52"/>
      <c r="W1168" s="51"/>
      <c r="X1168" s="52"/>
      <c r="Y1168" s="55"/>
      <c r="Z1168" s="55"/>
      <c r="AA1168" s="55"/>
      <c r="AB1168" s="55"/>
      <c r="AC1168" s="55"/>
      <c r="AD1168" s="55"/>
      <c r="AE1168" s="55"/>
      <c r="AF1168" s="55"/>
      <c r="AG1168" s="55"/>
      <c r="AH1168" s="49" t="s">
        <v>29</v>
      </c>
      <c r="AI1168" s="49" t="s">
        <v>29</v>
      </c>
      <c r="AJ1168" s="49" t="s">
        <v>3207</v>
      </c>
      <c r="AK1168" s="49" t="s">
        <v>3205</v>
      </c>
    </row>
    <row r="1169" spans="1:37" ht="17.25" customHeight="1">
      <c r="A1169" s="49" t="s">
        <v>3208</v>
      </c>
      <c r="B1169" s="49" t="s">
        <v>237</v>
      </c>
      <c r="C1169" s="49" t="s">
        <v>1048</v>
      </c>
      <c r="D1169" s="50" t="s">
        <v>105</v>
      </c>
      <c r="E1169" s="49" t="s">
        <v>938</v>
      </c>
      <c r="F1169" s="50" t="s">
        <v>435</v>
      </c>
      <c r="G1169" s="49" t="s">
        <v>3209</v>
      </c>
      <c r="H1169" s="50" t="s">
        <v>469</v>
      </c>
      <c r="I1169" s="51"/>
      <c r="J1169" s="52"/>
      <c r="K1169" s="51"/>
      <c r="L1169" s="52"/>
      <c r="M1169" s="51"/>
      <c r="N1169" s="52"/>
      <c r="O1169" s="51"/>
      <c r="P1169" s="52"/>
      <c r="Q1169" s="51"/>
      <c r="R1169" s="52"/>
      <c r="S1169" s="51"/>
      <c r="T1169" s="52"/>
      <c r="U1169" s="51"/>
      <c r="V1169" s="52"/>
      <c r="W1169" s="51"/>
      <c r="X1169" s="52"/>
      <c r="Y1169" s="55"/>
      <c r="Z1169" s="55"/>
      <c r="AA1169" s="55"/>
      <c r="AB1169" s="55"/>
      <c r="AC1169" s="55"/>
      <c r="AD1169" s="55"/>
      <c r="AE1169" s="55"/>
      <c r="AF1169" s="55"/>
      <c r="AG1169" s="55"/>
      <c r="AH1169" s="49" t="s">
        <v>29</v>
      </c>
      <c r="AI1169" s="49" t="s">
        <v>29</v>
      </c>
      <c r="AJ1169" s="49" t="s">
        <v>3210</v>
      </c>
      <c r="AK1169" s="49" t="s">
        <v>3208</v>
      </c>
    </row>
    <row r="1170" spans="1:37" ht="17.25" customHeight="1">
      <c r="A1170" s="49" t="s">
        <v>3211</v>
      </c>
      <c r="B1170" s="49" t="s">
        <v>237</v>
      </c>
      <c r="C1170" s="49" t="s">
        <v>1048</v>
      </c>
      <c r="D1170" s="50" t="s">
        <v>105</v>
      </c>
      <c r="E1170" s="49" t="s">
        <v>938</v>
      </c>
      <c r="F1170" s="50" t="s">
        <v>435</v>
      </c>
      <c r="G1170" s="49" t="s">
        <v>3212</v>
      </c>
      <c r="H1170" s="50" t="s">
        <v>470</v>
      </c>
      <c r="I1170" s="51"/>
      <c r="J1170" s="52"/>
      <c r="K1170" s="51"/>
      <c r="L1170" s="52"/>
      <c r="M1170" s="51"/>
      <c r="N1170" s="52"/>
      <c r="O1170" s="51"/>
      <c r="P1170" s="52"/>
      <c r="Q1170" s="51"/>
      <c r="R1170" s="52"/>
      <c r="S1170" s="51"/>
      <c r="T1170" s="52"/>
      <c r="U1170" s="51"/>
      <c r="V1170" s="52"/>
      <c r="W1170" s="51"/>
      <c r="X1170" s="52"/>
      <c r="Y1170" s="55"/>
      <c r="Z1170" s="55"/>
      <c r="AA1170" s="55"/>
      <c r="AB1170" s="55"/>
      <c r="AC1170" s="55"/>
      <c r="AD1170" s="55"/>
      <c r="AE1170" s="55"/>
      <c r="AF1170" s="55"/>
      <c r="AG1170" s="55"/>
      <c r="AH1170" s="49" t="s">
        <v>29</v>
      </c>
      <c r="AI1170" s="49" t="s">
        <v>29</v>
      </c>
      <c r="AJ1170" s="49" t="s">
        <v>3213</v>
      </c>
      <c r="AK1170" s="49" t="s">
        <v>3211</v>
      </c>
    </row>
    <row r="1171" spans="1:37" ht="17.25" customHeight="1">
      <c r="A1171" s="49" t="s">
        <v>3214</v>
      </c>
      <c r="B1171" s="49" t="s">
        <v>237</v>
      </c>
      <c r="C1171" s="49" t="s">
        <v>1048</v>
      </c>
      <c r="D1171" s="50" t="s">
        <v>105</v>
      </c>
      <c r="E1171" s="49" t="s">
        <v>938</v>
      </c>
      <c r="F1171" s="50" t="s">
        <v>435</v>
      </c>
      <c r="G1171" s="49" t="s">
        <v>3215</v>
      </c>
      <c r="H1171" s="50" t="s">
        <v>471</v>
      </c>
      <c r="I1171" s="51"/>
      <c r="J1171" s="52"/>
      <c r="K1171" s="51"/>
      <c r="L1171" s="52"/>
      <c r="M1171" s="51"/>
      <c r="N1171" s="52"/>
      <c r="O1171" s="51"/>
      <c r="P1171" s="52"/>
      <c r="Q1171" s="51"/>
      <c r="R1171" s="52"/>
      <c r="S1171" s="51"/>
      <c r="T1171" s="52"/>
      <c r="U1171" s="51"/>
      <c r="V1171" s="52"/>
      <c r="W1171" s="51"/>
      <c r="X1171" s="52"/>
      <c r="Y1171" s="55"/>
      <c r="Z1171" s="55"/>
      <c r="AA1171" s="55"/>
      <c r="AB1171" s="55"/>
      <c r="AC1171" s="55"/>
      <c r="AD1171" s="55"/>
      <c r="AE1171" s="55"/>
      <c r="AF1171" s="55"/>
      <c r="AG1171" s="55"/>
      <c r="AH1171" s="49" t="s">
        <v>29</v>
      </c>
      <c r="AI1171" s="49" t="s">
        <v>29</v>
      </c>
      <c r="AJ1171" s="49" t="s">
        <v>3216</v>
      </c>
      <c r="AK1171" s="49" t="s">
        <v>3214</v>
      </c>
    </row>
    <row r="1172" spans="1:37" ht="17.25" customHeight="1">
      <c r="A1172" s="49" t="s">
        <v>3217</v>
      </c>
      <c r="B1172" s="49" t="s">
        <v>237</v>
      </c>
      <c r="C1172" s="49" t="s">
        <v>1048</v>
      </c>
      <c r="D1172" s="50" t="s">
        <v>105</v>
      </c>
      <c r="E1172" s="49" t="s">
        <v>938</v>
      </c>
      <c r="F1172" s="50" t="s">
        <v>435</v>
      </c>
      <c r="G1172" s="49" t="s">
        <v>3218</v>
      </c>
      <c r="H1172" s="50" t="s">
        <v>472</v>
      </c>
      <c r="I1172" s="51"/>
      <c r="J1172" s="52"/>
      <c r="K1172" s="51"/>
      <c r="L1172" s="52"/>
      <c r="M1172" s="51"/>
      <c r="N1172" s="52"/>
      <c r="O1172" s="51"/>
      <c r="P1172" s="52"/>
      <c r="Q1172" s="51"/>
      <c r="R1172" s="52"/>
      <c r="S1172" s="51"/>
      <c r="T1172" s="52"/>
      <c r="U1172" s="51"/>
      <c r="V1172" s="52"/>
      <c r="W1172" s="51"/>
      <c r="X1172" s="52"/>
      <c r="Y1172" s="55"/>
      <c r="Z1172" s="55"/>
      <c r="AA1172" s="55"/>
      <c r="AB1172" s="55"/>
      <c r="AC1172" s="55"/>
      <c r="AD1172" s="55"/>
      <c r="AE1172" s="55"/>
      <c r="AF1172" s="55"/>
      <c r="AG1172" s="55"/>
      <c r="AH1172" s="49" t="s">
        <v>29</v>
      </c>
      <c r="AI1172" s="49" t="s">
        <v>29</v>
      </c>
      <c r="AJ1172" s="49" t="s">
        <v>3219</v>
      </c>
      <c r="AK1172" s="49" t="s">
        <v>3217</v>
      </c>
    </row>
    <row r="1173" spans="1:37" ht="17.25" customHeight="1">
      <c r="A1173" s="49" t="s">
        <v>3220</v>
      </c>
      <c r="B1173" s="49" t="s">
        <v>237</v>
      </c>
      <c r="C1173" s="49" t="s">
        <v>1048</v>
      </c>
      <c r="D1173" s="50" t="s">
        <v>105</v>
      </c>
      <c r="E1173" s="49" t="s">
        <v>938</v>
      </c>
      <c r="F1173" s="50" t="s">
        <v>435</v>
      </c>
      <c r="G1173" s="49" t="s">
        <v>3221</v>
      </c>
      <c r="H1173" s="50" t="s">
        <v>473</v>
      </c>
      <c r="I1173" s="51"/>
      <c r="J1173" s="52"/>
      <c r="K1173" s="51"/>
      <c r="L1173" s="52"/>
      <c r="M1173" s="51"/>
      <c r="N1173" s="52"/>
      <c r="O1173" s="51"/>
      <c r="P1173" s="52"/>
      <c r="Q1173" s="51"/>
      <c r="R1173" s="52"/>
      <c r="S1173" s="51"/>
      <c r="T1173" s="52"/>
      <c r="U1173" s="51"/>
      <c r="V1173" s="52"/>
      <c r="W1173" s="51"/>
      <c r="X1173" s="52"/>
      <c r="Y1173" s="55"/>
      <c r="Z1173" s="55"/>
      <c r="AA1173" s="55"/>
      <c r="AB1173" s="55"/>
      <c r="AC1173" s="55"/>
      <c r="AD1173" s="55"/>
      <c r="AE1173" s="55"/>
      <c r="AF1173" s="55"/>
      <c r="AG1173" s="55"/>
      <c r="AH1173" s="49" t="s">
        <v>29</v>
      </c>
      <c r="AI1173" s="49" t="s">
        <v>29</v>
      </c>
      <c r="AJ1173" s="49" t="s">
        <v>3222</v>
      </c>
      <c r="AK1173" s="49" t="s">
        <v>3220</v>
      </c>
    </row>
    <row r="1174" spans="1:37" ht="17.25" customHeight="1">
      <c r="A1174" s="49" t="s">
        <v>3223</v>
      </c>
      <c r="B1174" s="49" t="s">
        <v>237</v>
      </c>
      <c r="C1174" s="49" t="s">
        <v>1048</v>
      </c>
      <c r="D1174" s="50" t="s">
        <v>105</v>
      </c>
      <c r="E1174" s="49" t="s">
        <v>938</v>
      </c>
      <c r="F1174" s="50" t="s">
        <v>435</v>
      </c>
      <c r="G1174" s="49" t="s">
        <v>3224</v>
      </c>
      <c r="H1174" s="50" t="s">
        <v>474</v>
      </c>
      <c r="I1174" s="51"/>
      <c r="J1174" s="52"/>
      <c r="K1174" s="51"/>
      <c r="L1174" s="52"/>
      <c r="M1174" s="51"/>
      <c r="N1174" s="52"/>
      <c r="O1174" s="51"/>
      <c r="P1174" s="52"/>
      <c r="Q1174" s="51"/>
      <c r="R1174" s="52"/>
      <c r="S1174" s="51"/>
      <c r="T1174" s="52"/>
      <c r="U1174" s="51"/>
      <c r="V1174" s="52"/>
      <c r="W1174" s="51"/>
      <c r="X1174" s="52"/>
      <c r="Y1174" s="55"/>
      <c r="Z1174" s="55"/>
      <c r="AA1174" s="55"/>
      <c r="AB1174" s="55"/>
      <c r="AC1174" s="55"/>
      <c r="AD1174" s="55"/>
      <c r="AE1174" s="55"/>
      <c r="AF1174" s="55"/>
      <c r="AG1174" s="55"/>
      <c r="AH1174" s="49" t="s">
        <v>387</v>
      </c>
      <c r="AI1174" s="49" t="s">
        <v>387</v>
      </c>
      <c r="AJ1174" s="49" t="s">
        <v>3225</v>
      </c>
      <c r="AK1174" s="49" t="s">
        <v>3223</v>
      </c>
    </row>
    <row r="1175" spans="1:37" ht="17.25" customHeight="1">
      <c r="A1175" s="49" t="s">
        <v>3226</v>
      </c>
      <c r="B1175" s="49" t="s">
        <v>237</v>
      </c>
      <c r="C1175" s="49" t="s">
        <v>1048</v>
      </c>
      <c r="D1175" s="50" t="s">
        <v>105</v>
      </c>
      <c r="E1175" s="49" t="s">
        <v>938</v>
      </c>
      <c r="F1175" s="50" t="s">
        <v>435</v>
      </c>
      <c r="G1175" s="49" t="s">
        <v>3227</v>
      </c>
      <c r="H1175" s="50" t="s">
        <v>475</v>
      </c>
      <c r="I1175" s="51"/>
      <c r="J1175" s="52"/>
      <c r="K1175" s="51"/>
      <c r="L1175" s="52"/>
      <c r="M1175" s="51"/>
      <c r="N1175" s="52"/>
      <c r="O1175" s="51"/>
      <c r="P1175" s="52"/>
      <c r="Q1175" s="51"/>
      <c r="R1175" s="52"/>
      <c r="S1175" s="51"/>
      <c r="T1175" s="52"/>
      <c r="U1175" s="51"/>
      <c r="V1175" s="52"/>
      <c r="W1175" s="51"/>
      <c r="X1175" s="52"/>
      <c r="Y1175" s="55"/>
      <c r="Z1175" s="55"/>
      <c r="AA1175" s="55"/>
      <c r="AB1175" s="55"/>
      <c r="AC1175" s="55"/>
      <c r="AD1175" s="55"/>
      <c r="AE1175" s="55"/>
      <c r="AF1175" s="55"/>
      <c r="AG1175" s="55"/>
      <c r="AH1175" s="49" t="s">
        <v>29</v>
      </c>
      <c r="AI1175" s="49" t="s">
        <v>29</v>
      </c>
      <c r="AJ1175" s="49" t="s">
        <v>3228</v>
      </c>
      <c r="AK1175" s="49" t="s">
        <v>3226</v>
      </c>
    </row>
    <row r="1176" spans="1:37" ht="17.25" customHeight="1">
      <c r="A1176" s="49" t="s">
        <v>3229</v>
      </c>
      <c r="B1176" s="49" t="s">
        <v>237</v>
      </c>
      <c r="C1176" s="49" t="s">
        <v>1048</v>
      </c>
      <c r="D1176" s="50" t="s">
        <v>105</v>
      </c>
      <c r="E1176" s="49" t="s">
        <v>938</v>
      </c>
      <c r="F1176" s="50" t="s">
        <v>435</v>
      </c>
      <c r="G1176" s="49" t="s">
        <v>3230</v>
      </c>
      <c r="H1176" s="50" t="s">
        <v>476</v>
      </c>
      <c r="I1176" s="51"/>
      <c r="J1176" s="52"/>
      <c r="K1176" s="51"/>
      <c r="L1176" s="52"/>
      <c r="M1176" s="51"/>
      <c r="N1176" s="52"/>
      <c r="O1176" s="51"/>
      <c r="P1176" s="52"/>
      <c r="Q1176" s="51"/>
      <c r="R1176" s="52"/>
      <c r="S1176" s="51"/>
      <c r="T1176" s="52"/>
      <c r="U1176" s="51"/>
      <c r="V1176" s="52"/>
      <c r="W1176" s="51"/>
      <c r="X1176" s="52"/>
      <c r="Y1176" s="55"/>
      <c r="Z1176" s="55"/>
      <c r="AA1176" s="55"/>
      <c r="AB1176" s="55"/>
      <c r="AC1176" s="55"/>
      <c r="AD1176" s="55"/>
      <c r="AE1176" s="55"/>
      <c r="AF1176" s="55"/>
      <c r="AG1176" s="55"/>
      <c r="AH1176" s="49" t="s">
        <v>29</v>
      </c>
      <c r="AI1176" s="49" t="s">
        <v>29</v>
      </c>
      <c r="AJ1176" s="49" t="s">
        <v>3231</v>
      </c>
      <c r="AK1176" s="49" t="s">
        <v>3229</v>
      </c>
    </row>
    <row r="1177" spans="1:37" ht="17.25" customHeight="1">
      <c r="A1177" s="49" t="s">
        <v>3232</v>
      </c>
      <c r="B1177" s="49" t="s">
        <v>237</v>
      </c>
      <c r="C1177" s="49" t="s">
        <v>1048</v>
      </c>
      <c r="D1177" s="50" t="s">
        <v>105</v>
      </c>
      <c r="E1177" s="49" t="s">
        <v>938</v>
      </c>
      <c r="F1177" s="50" t="s">
        <v>435</v>
      </c>
      <c r="G1177" s="49" t="s">
        <v>3233</v>
      </c>
      <c r="H1177" s="50" t="s">
        <v>477</v>
      </c>
      <c r="I1177" s="51"/>
      <c r="J1177" s="52"/>
      <c r="K1177" s="51"/>
      <c r="L1177" s="52"/>
      <c r="M1177" s="51"/>
      <c r="N1177" s="52"/>
      <c r="O1177" s="51"/>
      <c r="P1177" s="52"/>
      <c r="Q1177" s="51"/>
      <c r="R1177" s="52"/>
      <c r="S1177" s="51"/>
      <c r="T1177" s="52"/>
      <c r="U1177" s="51"/>
      <c r="V1177" s="52"/>
      <c r="W1177" s="51"/>
      <c r="X1177" s="52"/>
      <c r="Y1177" s="55"/>
      <c r="Z1177" s="55"/>
      <c r="AA1177" s="55"/>
      <c r="AB1177" s="55"/>
      <c r="AC1177" s="55"/>
      <c r="AD1177" s="55"/>
      <c r="AE1177" s="55"/>
      <c r="AF1177" s="55"/>
      <c r="AG1177" s="55"/>
      <c r="AH1177" s="49" t="s">
        <v>29</v>
      </c>
      <c r="AI1177" s="49" t="s">
        <v>29</v>
      </c>
      <c r="AJ1177" s="49" t="s">
        <v>3234</v>
      </c>
      <c r="AK1177" s="49" t="s">
        <v>3232</v>
      </c>
    </row>
    <row r="1178" spans="1:37" ht="17.25" customHeight="1">
      <c r="A1178" s="49" t="s">
        <v>3235</v>
      </c>
      <c r="B1178" s="49" t="s">
        <v>237</v>
      </c>
      <c r="C1178" s="49" t="s">
        <v>1048</v>
      </c>
      <c r="D1178" s="50" t="s">
        <v>105</v>
      </c>
      <c r="E1178" s="49" t="s">
        <v>938</v>
      </c>
      <c r="F1178" s="50" t="s">
        <v>435</v>
      </c>
      <c r="G1178" s="49" t="s">
        <v>3236</v>
      </c>
      <c r="H1178" s="50" t="s">
        <v>478</v>
      </c>
      <c r="I1178" s="51"/>
      <c r="J1178" s="52"/>
      <c r="K1178" s="51"/>
      <c r="L1178" s="52"/>
      <c r="M1178" s="51"/>
      <c r="N1178" s="52"/>
      <c r="O1178" s="51"/>
      <c r="P1178" s="52"/>
      <c r="Q1178" s="51"/>
      <c r="R1178" s="52"/>
      <c r="S1178" s="51"/>
      <c r="T1178" s="52"/>
      <c r="U1178" s="51"/>
      <c r="V1178" s="52"/>
      <c r="W1178" s="51"/>
      <c r="X1178" s="52"/>
      <c r="Y1178" s="55"/>
      <c r="Z1178" s="55"/>
      <c r="AA1178" s="55"/>
      <c r="AB1178" s="55"/>
      <c r="AC1178" s="55"/>
      <c r="AD1178" s="55"/>
      <c r="AE1178" s="55"/>
      <c r="AF1178" s="55"/>
      <c r="AG1178" s="55"/>
      <c r="AH1178" s="49" t="s">
        <v>29</v>
      </c>
      <c r="AI1178" s="49" t="s">
        <v>29</v>
      </c>
      <c r="AJ1178" s="49" t="s">
        <v>3237</v>
      </c>
      <c r="AK1178" s="49" t="s">
        <v>3235</v>
      </c>
    </row>
    <row r="1179" spans="1:37" ht="17.25" customHeight="1">
      <c r="A1179" s="49" t="s">
        <v>3238</v>
      </c>
      <c r="B1179" s="49" t="s">
        <v>237</v>
      </c>
      <c r="C1179" s="49" t="s">
        <v>1048</v>
      </c>
      <c r="D1179" s="50" t="s">
        <v>105</v>
      </c>
      <c r="E1179" s="49" t="s">
        <v>938</v>
      </c>
      <c r="F1179" s="50" t="s">
        <v>435</v>
      </c>
      <c r="G1179" s="49" t="s">
        <v>3239</v>
      </c>
      <c r="H1179" s="50" t="s">
        <v>1442</v>
      </c>
      <c r="I1179" s="51"/>
      <c r="J1179" s="52"/>
      <c r="K1179" s="51"/>
      <c r="L1179" s="52"/>
      <c r="M1179" s="51"/>
      <c r="N1179" s="52"/>
      <c r="O1179" s="51"/>
      <c r="P1179" s="52"/>
      <c r="Q1179" s="51"/>
      <c r="R1179" s="52"/>
      <c r="S1179" s="51"/>
      <c r="T1179" s="52"/>
      <c r="U1179" s="51"/>
      <c r="V1179" s="52"/>
      <c r="W1179" s="51"/>
      <c r="X1179" s="52"/>
      <c r="Y1179" s="55"/>
      <c r="Z1179" s="55"/>
      <c r="AA1179" s="55"/>
      <c r="AB1179" s="55"/>
      <c r="AC1179" s="55"/>
      <c r="AD1179" s="55"/>
      <c r="AE1179" s="55"/>
      <c r="AF1179" s="55"/>
      <c r="AG1179" s="55"/>
      <c r="AH1179" s="49" t="s">
        <v>29</v>
      </c>
      <c r="AI1179" s="49" t="s">
        <v>29</v>
      </c>
      <c r="AJ1179" s="49" t="s">
        <v>3240</v>
      </c>
      <c r="AK1179" s="49" t="s">
        <v>3238</v>
      </c>
    </row>
    <row r="1180" spans="1:37" ht="17.25" customHeight="1">
      <c r="A1180" s="49" t="s">
        <v>3241</v>
      </c>
      <c r="B1180" s="49" t="s">
        <v>237</v>
      </c>
      <c r="C1180" s="49" t="s">
        <v>1048</v>
      </c>
      <c r="D1180" s="50" t="s">
        <v>105</v>
      </c>
      <c r="E1180" s="49" t="s">
        <v>941</v>
      </c>
      <c r="F1180" s="50" t="s">
        <v>3242</v>
      </c>
      <c r="G1180" s="49" t="s">
        <v>3243</v>
      </c>
      <c r="H1180" s="50" t="s">
        <v>495</v>
      </c>
      <c r="I1180" s="51"/>
      <c r="J1180" s="52"/>
      <c r="K1180" s="51"/>
      <c r="L1180" s="52"/>
      <c r="M1180" s="51"/>
      <c r="N1180" s="52"/>
      <c r="O1180" s="51"/>
      <c r="P1180" s="52"/>
      <c r="Q1180" s="49" t="s">
        <v>556</v>
      </c>
      <c r="R1180" s="50" t="s">
        <v>496</v>
      </c>
      <c r="S1180" s="51"/>
      <c r="T1180" s="52"/>
      <c r="U1180" s="51"/>
      <c r="V1180" s="52"/>
      <c r="W1180" s="51"/>
      <c r="X1180" s="52"/>
      <c r="Y1180" s="55"/>
      <c r="Z1180" s="55"/>
      <c r="AA1180" s="55"/>
      <c r="AB1180" s="55"/>
      <c r="AC1180" s="55"/>
      <c r="AD1180" s="55"/>
      <c r="AE1180" s="55"/>
      <c r="AF1180" s="55"/>
      <c r="AG1180" s="55"/>
      <c r="AH1180" s="49" t="s">
        <v>21</v>
      </c>
      <c r="AI1180" s="49" t="s">
        <v>21</v>
      </c>
      <c r="AJ1180" s="49" t="s">
        <v>3244</v>
      </c>
      <c r="AK1180" s="49" t="s">
        <v>3241</v>
      </c>
    </row>
    <row r="1181" spans="1:37" ht="17.25" customHeight="1">
      <c r="A1181" s="49" t="s">
        <v>3245</v>
      </c>
      <c r="B1181" s="49" t="s">
        <v>237</v>
      </c>
      <c r="C1181" s="49" t="s">
        <v>1048</v>
      </c>
      <c r="D1181" s="50" t="s">
        <v>105</v>
      </c>
      <c r="E1181" s="49" t="s">
        <v>941</v>
      </c>
      <c r="F1181" s="50" t="s">
        <v>3242</v>
      </c>
      <c r="G1181" s="49" t="s">
        <v>3243</v>
      </c>
      <c r="H1181" s="50" t="s">
        <v>495</v>
      </c>
      <c r="I1181" s="51"/>
      <c r="J1181" s="52"/>
      <c r="K1181" s="51"/>
      <c r="L1181" s="52"/>
      <c r="M1181" s="51"/>
      <c r="N1181" s="52"/>
      <c r="O1181" s="51"/>
      <c r="P1181" s="52"/>
      <c r="Q1181" s="49" t="s">
        <v>518</v>
      </c>
      <c r="R1181" s="50" t="s">
        <v>272</v>
      </c>
      <c r="S1181" s="51"/>
      <c r="T1181" s="52"/>
      <c r="U1181" s="51"/>
      <c r="V1181" s="52"/>
      <c r="W1181" s="51"/>
      <c r="X1181" s="52"/>
      <c r="Y1181" s="55"/>
      <c r="Z1181" s="55"/>
      <c r="AA1181" s="55"/>
      <c r="AB1181" s="55"/>
      <c r="AC1181" s="55"/>
      <c r="AD1181" s="55"/>
      <c r="AE1181" s="55"/>
      <c r="AF1181" s="55"/>
      <c r="AG1181" s="55"/>
      <c r="AH1181" s="49" t="s">
        <v>21</v>
      </c>
      <c r="AI1181" s="49" t="s">
        <v>21</v>
      </c>
      <c r="AJ1181" s="49" t="s">
        <v>3244</v>
      </c>
      <c r="AK1181" s="49" t="s">
        <v>3245</v>
      </c>
    </row>
    <row r="1182" spans="1:37" ht="17.25" customHeight="1">
      <c r="A1182" s="49" t="s">
        <v>3246</v>
      </c>
      <c r="B1182" s="49" t="s">
        <v>237</v>
      </c>
      <c r="C1182" s="49" t="s">
        <v>1048</v>
      </c>
      <c r="D1182" s="50" t="s">
        <v>105</v>
      </c>
      <c r="E1182" s="49" t="s">
        <v>941</v>
      </c>
      <c r="F1182" s="50" t="s">
        <v>3242</v>
      </c>
      <c r="G1182" s="49" t="s">
        <v>3243</v>
      </c>
      <c r="H1182" s="50" t="s">
        <v>495</v>
      </c>
      <c r="I1182" s="51"/>
      <c r="J1182" s="52"/>
      <c r="K1182" s="51"/>
      <c r="L1182" s="52"/>
      <c r="M1182" s="51"/>
      <c r="N1182" s="52"/>
      <c r="O1182" s="51"/>
      <c r="P1182" s="52"/>
      <c r="Q1182" s="49" t="s">
        <v>558</v>
      </c>
      <c r="R1182" s="50" t="s">
        <v>497</v>
      </c>
      <c r="S1182" s="51"/>
      <c r="T1182" s="52"/>
      <c r="U1182" s="51"/>
      <c r="V1182" s="52"/>
      <c r="W1182" s="51"/>
      <c r="X1182" s="52"/>
      <c r="Y1182" s="55"/>
      <c r="Z1182" s="55"/>
      <c r="AA1182" s="55"/>
      <c r="AB1182" s="55"/>
      <c r="AC1182" s="55"/>
      <c r="AD1182" s="55"/>
      <c r="AE1182" s="55"/>
      <c r="AF1182" s="55"/>
      <c r="AG1182" s="55"/>
      <c r="AH1182" s="49" t="s">
        <v>21</v>
      </c>
      <c r="AI1182" s="49" t="s">
        <v>21</v>
      </c>
      <c r="AJ1182" s="49" t="s">
        <v>3244</v>
      </c>
      <c r="AK1182" s="49" t="s">
        <v>3246</v>
      </c>
    </row>
    <row r="1183" spans="1:37" ht="17.25" customHeight="1">
      <c r="A1183" s="49" t="s">
        <v>3247</v>
      </c>
      <c r="B1183" s="49" t="s">
        <v>237</v>
      </c>
      <c r="C1183" s="49" t="s">
        <v>1048</v>
      </c>
      <c r="D1183" s="50" t="s">
        <v>105</v>
      </c>
      <c r="E1183" s="49" t="s">
        <v>941</v>
      </c>
      <c r="F1183" s="50" t="s">
        <v>3242</v>
      </c>
      <c r="G1183" s="49" t="s">
        <v>3248</v>
      </c>
      <c r="H1183" s="50" t="s">
        <v>498</v>
      </c>
      <c r="I1183" s="51"/>
      <c r="J1183" s="52"/>
      <c r="K1183" s="51"/>
      <c r="L1183" s="52"/>
      <c r="M1183" s="51"/>
      <c r="N1183" s="52"/>
      <c r="O1183" s="51"/>
      <c r="P1183" s="52"/>
      <c r="Q1183" s="51"/>
      <c r="R1183" s="52"/>
      <c r="S1183" s="51"/>
      <c r="T1183" s="52"/>
      <c r="U1183" s="51"/>
      <c r="V1183" s="52"/>
      <c r="W1183" s="51"/>
      <c r="X1183" s="52"/>
      <c r="Y1183" s="55"/>
      <c r="Z1183" s="55"/>
      <c r="AA1183" s="55"/>
      <c r="AB1183" s="55"/>
      <c r="AC1183" s="55"/>
      <c r="AD1183" s="55"/>
      <c r="AE1183" s="55"/>
      <c r="AF1183" s="55"/>
      <c r="AG1183" s="55"/>
      <c r="AH1183" s="49" t="s">
        <v>21</v>
      </c>
      <c r="AI1183" s="49" t="s">
        <v>21</v>
      </c>
      <c r="AJ1183" s="49" t="s">
        <v>3249</v>
      </c>
      <c r="AK1183" s="49" t="s">
        <v>3247</v>
      </c>
    </row>
    <row r="1184" spans="1:37" ht="17.25" customHeight="1">
      <c r="A1184" s="49" t="s">
        <v>3250</v>
      </c>
      <c r="B1184" s="49" t="s">
        <v>237</v>
      </c>
      <c r="C1184" s="49" t="s">
        <v>1049</v>
      </c>
      <c r="D1184" s="50" t="s">
        <v>320</v>
      </c>
      <c r="E1184" s="49" t="s">
        <v>1071</v>
      </c>
      <c r="F1184" s="50" t="s">
        <v>2014</v>
      </c>
      <c r="G1184" s="49" t="s">
        <v>878</v>
      </c>
      <c r="H1184" s="50" t="s">
        <v>321</v>
      </c>
      <c r="I1184" s="49" t="s">
        <v>1007</v>
      </c>
      <c r="J1184" s="50" t="s">
        <v>322</v>
      </c>
      <c r="K1184" s="51"/>
      <c r="L1184" s="52"/>
      <c r="M1184" s="51"/>
      <c r="N1184" s="52"/>
      <c r="O1184" s="51"/>
      <c r="P1184" s="52"/>
      <c r="Q1184" s="49" t="s">
        <v>518</v>
      </c>
      <c r="R1184" s="50" t="s">
        <v>272</v>
      </c>
      <c r="S1184" s="49" t="s">
        <v>582</v>
      </c>
      <c r="T1184" s="50" t="s">
        <v>323</v>
      </c>
      <c r="U1184" s="51"/>
      <c r="V1184" s="52"/>
      <c r="W1184" s="51"/>
      <c r="X1184" s="52"/>
      <c r="Y1184" s="55"/>
      <c r="Z1184" s="56" t="s">
        <v>167</v>
      </c>
      <c r="AA1184" s="55"/>
      <c r="AB1184" s="55"/>
      <c r="AC1184" s="55"/>
      <c r="AD1184" s="55"/>
      <c r="AE1184" s="55"/>
      <c r="AF1184" s="55"/>
      <c r="AG1184" s="55"/>
      <c r="AH1184" s="49" t="s">
        <v>21</v>
      </c>
      <c r="AI1184" s="49" t="s">
        <v>21</v>
      </c>
      <c r="AJ1184" s="49" t="s">
        <v>3251</v>
      </c>
      <c r="AK1184" s="49" t="s">
        <v>3250</v>
      </c>
    </row>
    <row r="1185" spans="1:37" ht="17.25" customHeight="1">
      <c r="A1185" s="49" t="s">
        <v>3252</v>
      </c>
      <c r="B1185" s="49" t="s">
        <v>237</v>
      </c>
      <c r="C1185" s="49" t="s">
        <v>1049</v>
      </c>
      <c r="D1185" s="50" t="s">
        <v>320</v>
      </c>
      <c r="E1185" s="49" t="s">
        <v>1071</v>
      </c>
      <c r="F1185" s="50" t="s">
        <v>2014</v>
      </c>
      <c r="G1185" s="49" t="s">
        <v>878</v>
      </c>
      <c r="H1185" s="50" t="s">
        <v>321</v>
      </c>
      <c r="I1185" s="49" t="s">
        <v>1007</v>
      </c>
      <c r="J1185" s="50" t="s">
        <v>322</v>
      </c>
      <c r="K1185" s="51"/>
      <c r="L1185" s="52"/>
      <c r="M1185" s="51"/>
      <c r="N1185" s="52"/>
      <c r="O1185" s="51"/>
      <c r="P1185" s="52"/>
      <c r="Q1185" s="49" t="s">
        <v>526</v>
      </c>
      <c r="R1185" s="50" t="s">
        <v>324</v>
      </c>
      <c r="S1185" s="49" t="s">
        <v>582</v>
      </c>
      <c r="T1185" s="50" t="s">
        <v>323</v>
      </c>
      <c r="U1185" s="51"/>
      <c r="V1185" s="52"/>
      <c r="W1185" s="51"/>
      <c r="X1185" s="52"/>
      <c r="Y1185" s="55"/>
      <c r="Z1185" s="56" t="s">
        <v>167</v>
      </c>
      <c r="AA1185" s="55"/>
      <c r="AB1185" s="55"/>
      <c r="AC1185" s="55"/>
      <c r="AD1185" s="55"/>
      <c r="AE1185" s="55"/>
      <c r="AF1185" s="55"/>
      <c r="AG1185" s="55"/>
      <c r="AH1185" s="49" t="s">
        <v>21</v>
      </c>
      <c r="AI1185" s="49" t="s">
        <v>21</v>
      </c>
      <c r="AJ1185" s="49" t="s">
        <v>3251</v>
      </c>
      <c r="AK1185" s="49" t="s">
        <v>3252</v>
      </c>
    </row>
    <row r="1186" spans="1:37" ht="17.25" customHeight="1">
      <c r="A1186" s="49" t="s">
        <v>3253</v>
      </c>
      <c r="B1186" s="49" t="s">
        <v>237</v>
      </c>
      <c r="C1186" s="49" t="s">
        <v>1049</v>
      </c>
      <c r="D1186" s="50" t="s">
        <v>320</v>
      </c>
      <c r="E1186" s="49" t="s">
        <v>1071</v>
      </c>
      <c r="F1186" s="50" t="s">
        <v>2014</v>
      </c>
      <c r="G1186" s="49" t="s">
        <v>878</v>
      </c>
      <c r="H1186" s="50" t="s">
        <v>321</v>
      </c>
      <c r="I1186" s="49" t="s">
        <v>1011</v>
      </c>
      <c r="J1186" s="50" t="s">
        <v>325</v>
      </c>
      <c r="K1186" s="51"/>
      <c r="L1186" s="52"/>
      <c r="M1186" s="51"/>
      <c r="N1186" s="52"/>
      <c r="O1186" s="51"/>
      <c r="P1186" s="52"/>
      <c r="Q1186" s="49" t="s">
        <v>518</v>
      </c>
      <c r="R1186" s="50" t="s">
        <v>272</v>
      </c>
      <c r="S1186" s="49" t="s">
        <v>582</v>
      </c>
      <c r="T1186" s="50" t="s">
        <v>323</v>
      </c>
      <c r="U1186" s="51"/>
      <c r="V1186" s="52"/>
      <c r="W1186" s="51"/>
      <c r="X1186" s="52"/>
      <c r="Y1186" s="55"/>
      <c r="Z1186" s="56" t="s">
        <v>167</v>
      </c>
      <c r="AA1186" s="55"/>
      <c r="AB1186" s="55"/>
      <c r="AC1186" s="55"/>
      <c r="AD1186" s="55"/>
      <c r="AE1186" s="55"/>
      <c r="AF1186" s="55"/>
      <c r="AG1186" s="55"/>
      <c r="AH1186" s="49" t="s">
        <v>21</v>
      </c>
      <c r="AI1186" s="49" t="s">
        <v>21</v>
      </c>
      <c r="AJ1186" s="49" t="s">
        <v>3251</v>
      </c>
      <c r="AK1186" s="49" t="s">
        <v>3253</v>
      </c>
    </row>
    <row r="1187" spans="1:37" ht="17.25" customHeight="1">
      <c r="A1187" s="49" t="s">
        <v>3254</v>
      </c>
      <c r="B1187" s="49" t="s">
        <v>237</v>
      </c>
      <c r="C1187" s="49" t="s">
        <v>1049</v>
      </c>
      <c r="D1187" s="50" t="s">
        <v>320</v>
      </c>
      <c r="E1187" s="49" t="s">
        <v>1071</v>
      </c>
      <c r="F1187" s="50" t="s">
        <v>2014</v>
      </c>
      <c r="G1187" s="49" t="s">
        <v>878</v>
      </c>
      <c r="H1187" s="50" t="s">
        <v>321</v>
      </c>
      <c r="I1187" s="49" t="s">
        <v>1011</v>
      </c>
      <c r="J1187" s="50" t="s">
        <v>325</v>
      </c>
      <c r="K1187" s="51"/>
      <c r="L1187" s="52"/>
      <c r="M1187" s="51"/>
      <c r="N1187" s="52"/>
      <c r="O1187" s="51"/>
      <c r="P1187" s="52"/>
      <c r="Q1187" s="49" t="s">
        <v>526</v>
      </c>
      <c r="R1187" s="50" t="s">
        <v>324</v>
      </c>
      <c r="S1187" s="49" t="s">
        <v>582</v>
      </c>
      <c r="T1187" s="50" t="s">
        <v>323</v>
      </c>
      <c r="U1187" s="51"/>
      <c r="V1187" s="52"/>
      <c r="W1187" s="51"/>
      <c r="X1187" s="52"/>
      <c r="Y1187" s="55"/>
      <c r="Z1187" s="56" t="s">
        <v>167</v>
      </c>
      <c r="AA1187" s="55"/>
      <c r="AB1187" s="55"/>
      <c r="AC1187" s="55"/>
      <c r="AD1187" s="55"/>
      <c r="AE1187" s="55"/>
      <c r="AF1187" s="55"/>
      <c r="AG1187" s="55"/>
      <c r="AH1187" s="49" t="s">
        <v>21</v>
      </c>
      <c r="AI1187" s="49" t="s">
        <v>21</v>
      </c>
      <c r="AJ1187" s="49" t="s">
        <v>3251</v>
      </c>
      <c r="AK1187" s="49" t="s">
        <v>3254</v>
      </c>
    </row>
    <row r="1188" spans="1:37" ht="17.25" customHeight="1">
      <c r="A1188" s="49" t="s">
        <v>3255</v>
      </c>
      <c r="B1188" s="49" t="s">
        <v>237</v>
      </c>
      <c r="C1188" s="49" t="s">
        <v>1049</v>
      </c>
      <c r="D1188" s="50" t="s">
        <v>320</v>
      </c>
      <c r="E1188" s="49" t="s">
        <v>1071</v>
      </c>
      <c r="F1188" s="50" t="s">
        <v>2014</v>
      </c>
      <c r="G1188" s="49" t="s">
        <v>878</v>
      </c>
      <c r="H1188" s="50" t="s">
        <v>321</v>
      </c>
      <c r="I1188" s="49" t="s">
        <v>948</v>
      </c>
      <c r="J1188" s="50" t="s">
        <v>326</v>
      </c>
      <c r="K1188" s="51"/>
      <c r="L1188" s="52"/>
      <c r="M1188" s="51"/>
      <c r="N1188" s="52"/>
      <c r="O1188" s="51"/>
      <c r="P1188" s="52"/>
      <c r="Q1188" s="49" t="s">
        <v>518</v>
      </c>
      <c r="R1188" s="50" t="s">
        <v>272</v>
      </c>
      <c r="S1188" s="49" t="s">
        <v>582</v>
      </c>
      <c r="T1188" s="50" t="s">
        <v>323</v>
      </c>
      <c r="U1188" s="51"/>
      <c r="V1188" s="52"/>
      <c r="W1188" s="51"/>
      <c r="X1188" s="52"/>
      <c r="Y1188" s="55"/>
      <c r="Z1188" s="56" t="s">
        <v>167</v>
      </c>
      <c r="AA1188" s="55"/>
      <c r="AB1188" s="55"/>
      <c r="AC1188" s="55"/>
      <c r="AD1188" s="55"/>
      <c r="AE1188" s="55"/>
      <c r="AF1188" s="55"/>
      <c r="AG1188" s="55"/>
      <c r="AH1188" s="49" t="s">
        <v>21</v>
      </c>
      <c r="AI1188" s="49" t="s">
        <v>21</v>
      </c>
      <c r="AJ1188" s="49" t="s">
        <v>3251</v>
      </c>
      <c r="AK1188" s="49" t="s">
        <v>3255</v>
      </c>
    </row>
    <row r="1189" spans="1:37" ht="17.25" customHeight="1">
      <c r="A1189" s="57" t="s">
        <v>3256</v>
      </c>
      <c r="B1189" s="49" t="s">
        <v>237</v>
      </c>
      <c r="C1189" s="49" t="s">
        <v>1049</v>
      </c>
      <c r="D1189" s="50" t="s">
        <v>320</v>
      </c>
      <c r="E1189" s="49" t="s">
        <v>1071</v>
      </c>
      <c r="F1189" s="50" t="s">
        <v>2014</v>
      </c>
      <c r="G1189" s="49" t="s">
        <v>878</v>
      </c>
      <c r="H1189" s="50" t="s">
        <v>321</v>
      </c>
      <c r="I1189" s="49" t="s">
        <v>948</v>
      </c>
      <c r="J1189" s="50" t="s">
        <v>3644</v>
      </c>
      <c r="K1189" s="51"/>
      <c r="L1189" s="52"/>
      <c r="M1189" s="51"/>
      <c r="N1189" s="52"/>
      <c r="O1189" s="51"/>
      <c r="P1189" s="52"/>
      <c r="Q1189" s="49" t="s">
        <v>526</v>
      </c>
      <c r="R1189" s="50" t="s">
        <v>324</v>
      </c>
      <c r="S1189" s="49" t="s">
        <v>582</v>
      </c>
      <c r="T1189" s="50" t="s">
        <v>323</v>
      </c>
      <c r="U1189" s="51"/>
      <c r="V1189" s="52"/>
      <c r="W1189" s="51"/>
      <c r="X1189" s="52"/>
      <c r="Y1189" s="55"/>
      <c r="Z1189" s="56" t="s">
        <v>167</v>
      </c>
      <c r="AA1189" s="55"/>
      <c r="AB1189" s="55"/>
      <c r="AC1189" s="55"/>
      <c r="AD1189" s="55"/>
      <c r="AE1189" s="55"/>
      <c r="AF1189" s="55"/>
      <c r="AG1189" s="55"/>
      <c r="AH1189" s="49" t="s">
        <v>21</v>
      </c>
      <c r="AI1189" s="49" t="s">
        <v>21</v>
      </c>
      <c r="AJ1189" s="49" t="s">
        <v>3251</v>
      </c>
      <c r="AK1189" s="49" t="s">
        <v>3256</v>
      </c>
    </row>
    <row r="1190" spans="1:37" s="132" customFormat="1" ht="17.25" customHeight="1">
      <c r="A1190" s="128" t="s">
        <v>3257</v>
      </c>
      <c r="B1190" s="128" t="s">
        <v>237</v>
      </c>
      <c r="C1190" s="128" t="s">
        <v>1049</v>
      </c>
      <c r="D1190" s="129" t="s">
        <v>320</v>
      </c>
      <c r="E1190" s="128" t="s">
        <v>1071</v>
      </c>
      <c r="F1190" s="129" t="s">
        <v>2014</v>
      </c>
      <c r="G1190" s="128" t="s">
        <v>546</v>
      </c>
      <c r="H1190" s="129" t="s">
        <v>327</v>
      </c>
      <c r="I1190" s="128" t="s">
        <v>949</v>
      </c>
      <c r="J1190" s="129" t="s">
        <v>328</v>
      </c>
      <c r="K1190" s="130"/>
      <c r="L1190" s="131"/>
      <c r="M1190" s="130"/>
      <c r="N1190" s="131"/>
      <c r="O1190" s="128" t="s">
        <v>512</v>
      </c>
      <c r="P1190" s="129" t="s">
        <v>2280</v>
      </c>
      <c r="Q1190" s="128" t="s">
        <v>518</v>
      </c>
      <c r="R1190" s="129" t="s">
        <v>272</v>
      </c>
      <c r="S1190" s="128" t="s">
        <v>582</v>
      </c>
      <c r="T1190" s="129" t="s">
        <v>323</v>
      </c>
      <c r="U1190" s="130"/>
      <c r="V1190" s="131"/>
      <c r="W1190" s="128" t="s">
        <v>562</v>
      </c>
      <c r="X1190" s="129" t="s">
        <v>1022</v>
      </c>
      <c r="Y1190" s="131"/>
      <c r="Z1190" s="129" t="s">
        <v>167</v>
      </c>
      <c r="AA1190" s="131"/>
      <c r="AB1190" s="131"/>
      <c r="AC1190" s="131"/>
      <c r="AD1190" s="131"/>
      <c r="AE1190" s="131"/>
      <c r="AF1190" s="131"/>
      <c r="AG1190" s="131"/>
      <c r="AH1190" s="128" t="s">
        <v>21</v>
      </c>
      <c r="AI1190" s="128" t="s">
        <v>21</v>
      </c>
      <c r="AJ1190" s="128" t="s">
        <v>3258</v>
      </c>
      <c r="AK1190" s="128" t="s">
        <v>3257</v>
      </c>
    </row>
    <row r="1191" spans="1:37" s="132" customFormat="1" ht="17.25" customHeight="1">
      <c r="A1191" s="128" t="s">
        <v>3259</v>
      </c>
      <c r="B1191" s="128" t="s">
        <v>237</v>
      </c>
      <c r="C1191" s="128" t="s">
        <v>1049</v>
      </c>
      <c r="D1191" s="129" t="s">
        <v>320</v>
      </c>
      <c r="E1191" s="128" t="s">
        <v>1071</v>
      </c>
      <c r="F1191" s="129" t="s">
        <v>2014</v>
      </c>
      <c r="G1191" s="128" t="s">
        <v>546</v>
      </c>
      <c r="H1191" s="129" t="s">
        <v>327</v>
      </c>
      <c r="I1191" s="128" t="s">
        <v>949</v>
      </c>
      <c r="J1191" s="129" t="s">
        <v>328</v>
      </c>
      <c r="K1191" s="130"/>
      <c r="L1191" s="131"/>
      <c r="M1191" s="130"/>
      <c r="N1191" s="131"/>
      <c r="O1191" s="128" t="s">
        <v>512</v>
      </c>
      <c r="P1191" s="129" t="s">
        <v>2280</v>
      </c>
      <c r="Q1191" s="128" t="s">
        <v>518</v>
      </c>
      <c r="R1191" s="129" t="s">
        <v>272</v>
      </c>
      <c r="S1191" s="128" t="s">
        <v>582</v>
      </c>
      <c r="T1191" s="129" t="s">
        <v>323</v>
      </c>
      <c r="U1191" s="130"/>
      <c r="V1191" s="131"/>
      <c r="W1191" s="128" t="s">
        <v>563</v>
      </c>
      <c r="X1191" s="129" t="s">
        <v>1023</v>
      </c>
      <c r="Y1191" s="131"/>
      <c r="Z1191" s="129" t="s">
        <v>167</v>
      </c>
      <c r="AA1191" s="131"/>
      <c r="AB1191" s="131"/>
      <c r="AC1191" s="131"/>
      <c r="AD1191" s="131"/>
      <c r="AE1191" s="131"/>
      <c r="AF1191" s="131"/>
      <c r="AG1191" s="131"/>
      <c r="AH1191" s="128" t="s">
        <v>21</v>
      </c>
      <c r="AI1191" s="128" t="s">
        <v>21</v>
      </c>
      <c r="AJ1191" s="128" t="s">
        <v>3258</v>
      </c>
      <c r="AK1191" s="128" t="s">
        <v>3259</v>
      </c>
    </row>
    <row r="1192" spans="1:37" s="132" customFormat="1" ht="17.25" customHeight="1">
      <c r="A1192" s="128" t="s">
        <v>3823</v>
      </c>
      <c r="B1192" s="128" t="s">
        <v>237</v>
      </c>
      <c r="C1192" s="128" t="s">
        <v>1049</v>
      </c>
      <c r="D1192" s="129" t="s">
        <v>320</v>
      </c>
      <c r="E1192" s="128" t="s">
        <v>1071</v>
      </c>
      <c r="F1192" s="129" t="s">
        <v>2014</v>
      </c>
      <c r="G1192" s="128" t="s">
        <v>546</v>
      </c>
      <c r="H1192" s="129" t="s">
        <v>327</v>
      </c>
      <c r="I1192" s="128" t="s">
        <v>949</v>
      </c>
      <c r="J1192" s="129" t="s">
        <v>3825</v>
      </c>
      <c r="K1192" s="130"/>
      <c r="L1192" s="131"/>
      <c r="M1192" s="130"/>
      <c r="N1192" s="131"/>
      <c r="O1192" s="128" t="s">
        <v>512</v>
      </c>
      <c r="P1192" s="129" t="s">
        <v>3826</v>
      </c>
      <c r="Q1192" s="128" t="s">
        <v>518</v>
      </c>
      <c r="R1192" s="129" t="s">
        <v>272</v>
      </c>
      <c r="S1192" s="128" t="s">
        <v>582</v>
      </c>
      <c r="T1192" s="129" t="s">
        <v>323</v>
      </c>
      <c r="U1192" s="130"/>
      <c r="V1192" s="131"/>
      <c r="W1192" s="128" t="s">
        <v>564</v>
      </c>
      <c r="X1192" s="129" t="s">
        <v>3824</v>
      </c>
      <c r="Y1192" s="131"/>
      <c r="Z1192" s="129" t="s">
        <v>167</v>
      </c>
      <c r="AA1192" s="131"/>
      <c r="AB1192" s="131"/>
      <c r="AC1192" s="131"/>
      <c r="AD1192" s="131"/>
      <c r="AE1192" s="131"/>
      <c r="AF1192" s="131"/>
      <c r="AG1192" s="131"/>
      <c r="AH1192" s="128" t="s">
        <v>21</v>
      </c>
      <c r="AI1192" s="128" t="s">
        <v>21</v>
      </c>
      <c r="AJ1192" s="128" t="s">
        <v>3258</v>
      </c>
      <c r="AK1192" s="128" t="s">
        <v>3260</v>
      </c>
    </row>
    <row r="1193" spans="1:37" s="132" customFormat="1" ht="17.25" customHeight="1">
      <c r="A1193" s="128" t="s">
        <v>3261</v>
      </c>
      <c r="B1193" s="128" t="s">
        <v>237</v>
      </c>
      <c r="C1193" s="128" t="s">
        <v>1049</v>
      </c>
      <c r="D1193" s="129" t="s">
        <v>3828</v>
      </c>
      <c r="E1193" s="128" t="s">
        <v>1071</v>
      </c>
      <c r="F1193" s="129" t="s">
        <v>2014</v>
      </c>
      <c r="G1193" s="128" t="s">
        <v>546</v>
      </c>
      <c r="H1193" s="129" t="s">
        <v>327</v>
      </c>
      <c r="I1193" s="128" t="s">
        <v>949</v>
      </c>
      <c r="J1193" s="129" t="s">
        <v>328</v>
      </c>
      <c r="K1193" s="130"/>
      <c r="L1193" s="131"/>
      <c r="M1193" s="130"/>
      <c r="N1193" s="131"/>
      <c r="O1193" s="128" t="s">
        <v>512</v>
      </c>
      <c r="P1193" s="129" t="s">
        <v>2280</v>
      </c>
      <c r="Q1193" s="128" t="s">
        <v>518</v>
      </c>
      <c r="R1193" s="129" t="s">
        <v>272</v>
      </c>
      <c r="S1193" s="128" t="s">
        <v>582</v>
      </c>
      <c r="T1193" s="129" t="s">
        <v>3827</v>
      </c>
      <c r="U1193" s="130"/>
      <c r="V1193" s="131"/>
      <c r="W1193" s="128" t="s">
        <v>566</v>
      </c>
      <c r="X1193" s="129" t="s">
        <v>1025</v>
      </c>
      <c r="Y1193" s="131"/>
      <c r="Z1193" s="129" t="s">
        <v>167</v>
      </c>
      <c r="AA1193" s="131"/>
      <c r="AB1193" s="131"/>
      <c r="AC1193" s="131"/>
      <c r="AD1193" s="131"/>
      <c r="AE1193" s="131"/>
      <c r="AF1193" s="131"/>
      <c r="AG1193" s="131"/>
      <c r="AH1193" s="128" t="s">
        <v>21</v>
      </c>
      <c r="AI1193" s="128" t="s">
        <v>21</v>
      </c>
      <c r="AJ1193" s="128" t="s">
        <v>3258</v>
      </c>
      <c r="AK1193" s="128" t="s">
        <v>3261</v>
      </c>
    </row>
    <row r="1194" spans="1:37" s="137" customFormat="1" ht="17.25" customHeight="1">
      <c r="A1194" s="133" t="s">
        <v>3262</v>
      </c>
      <c r="B1194" s="133" t="s">
        <v>237</v>
      </c>
      <c r="C1194" s="133" t="s">
        <v>1049</v>
      </c>
      <c r="D1194" s="134" t="s">
        <v>3828</v>
      </c>
      <c r="E1194" s="133" t="s">
        <v>1071</v>
      </c>
      <c r="F1194" s="134" t="s">
        <v>2014</v>
      </c>
      <c r="G1194" s="133" t="s">
        <v>546</v>
      </c>
      <c r="H1194" s="134" t="s">
        <v>327</v>
      </c>
      <c r="I1194" s="133" t="s">
        <v>949</v>
      </c>
      <c r="J1194" s="134" t="s">
        <v>3642</v>
      </c>
      <c r="K1194" s="135"/>
      <c r="L1194" s="136"/>
      <c r="M1194" s="135"/>
      <c r="N1194" s="136"/>
      <c r="O1194" s="133" t="s">
        <v>512</v>
      </c>
      <c r="P1194" s="134" t="s">
        <v>2280</v>
      </c>
      <c r="Q1194" s="133" t="s">
        <v>526</v>
      </c>
      <c r="R1194" s="134" t="s">
        <v>324</v>
      </c>
      <c r="S1194" s="133" t="s">
        <v>582</v>
      </c>
      <c r="T1194" s="134" t="s">
        <v>323</v>
      </c>
      <c r="U1194" s="135"/>
      <c r="V1194" s="136"/>
      <c r="W1194" s="133" t="s">
        <v>562</v>
      </c>
      <c r="X1194" s="134" t="s">
        <v>1022</v>
      </c>
      <c r="Y1194" s="136"/>
      <c r="Z1194" s="134" t="s">
        <v>167</v>
      </c>
      <c r="AA1194" s="136"/>
      <c r="AB1194" s="136"/>
      <c r="AC1194" s="136"/>
      <c r="AD1194" s="136"/>
      <c r="AE1194" s="136"/>
      <c r="AF1194" s="136"/>
      <c r="AG1194" s="136"/>
      <c r="AH1194" s="133" t="s">
        <v>21</v>
      </c>
      <c r="AI1194" s="133" t="s">
        <v>21</v>
      </c>
      <c r="AJ1194" s="133" t="s">
        <v>3258</v>
      </c>
      <c r="AK1194" s="133" t="s">
        <v>3262</v>
      </c>
    </row>
    <row r="1195" spans="1:37" s="137" customFormat="1" ht="17.25" customHeight="1">
      <c r="A1195" s="133" t="s">
        <v>3263</v>
      </c>
      <c r="B1195" s="133" t="s">
        <v>237</v>
      </c>
      <c r="C1195" s="133" t="s">
        <v>1049</v>
      </c>
      <c r="D1195" s="134" t="s">
        <v>320</v>
      </c>
      <c r="E1195" s="133" t="s">
        <v>1071</v>
      </c>
      <c r="F1195" s="134" t="s">
        <v>2014</v>
      </c>
      <c r="G1195" s="133" t="s">
        <v>546</v>
      </c>
      <c r="H1195" s="134" t="s">
        <v>327</v>
      </c>
      <c r="I1195" s="133" t="s">
        <v>949</v>
      </c>
      <c r="J1195" s="134" t="s">
        <v>328</v>
      </c>
      <c r="K1195" s="135"/>
      <c r="L1195" s="136"/>
      <c r="M1195" s="135"/>
      <c r="N1195" s="136"/>
      <c r="O1195" s="133" t="s">
        <v>512</v>
      </c>
      <c r="P1195" s="134" t="s">
        <v>2280</v>
      </c>
      <c r="Q1195" s="133" t="s">
        <v>526</v>
      </c>
      <c r="R1195" s="134" t="s">
        <v>324</v>
      </c>
      <c r="S1195" s="133" t="s">
        <v>582</v>
      </c>
      <c r="T1195" s="134" t="s">
        <v>323</v>
      </c>
      <c r="U1195" s="135"/>
      <c r="V1195" s="136"/>
      <c r="W1195" s="133" t="s">
        <v>563</v>
      </c>
      <c r="X1195" s="134" t="s">
        <v>1023</v>
      </c>
      <c r="Y1195" s="136"/>
      <c r="Z1195" s="134" t="s">
        <v>167</v>
      </c>
      <c r="AA1195" s="136"/>
      <c r="AB1195" s="136"/>
      <c r="AC1195" s="136"/>
      <c r="AD1195" s="136"/>
      <c r="AE1195" s="136"/>
      <c r="AF1195" s="136"/>
      <c r="AG1195" s="136"/>
      <c r="AH1195" s="133" t="s">
        <v>21</v>
      </c>
      <c r="AI1195" s="133" t="s">
        <v>21</v>
      </c>
      <c r="AJ1195" s="133" t="s">
        <v>3258</v>
      </c>
      <c r="AK1195" s="133" t="s">
        <v>3263</v>
      </c>
    </row>
    <row r="1196" spans="1:37" s="137" customFormat="1" ht="17.25" customHeight="1">
      <c r="A1196" s="133" t="s">
        <v>3264</v>
      </c>
      <c r="B1196" s="133" t="s">
        <v>237</v>
      </c>
      <c r="C1196" s="133" t="s">
        <v>1049</v>
      </c>
      <c r="D1196" s="134" t="s">
        <v>320</v>
      </c>
      <c r="E1196" s="133" t="s">
        <v>1071</v>
      </c>
      <c r="F1196" s="134" t="s">
        <v>2014</v>
      </c>
      <c r="G1196" s="133" t="s">
        <v>546</v>
      </c>
      <c r="H1196" s="134" t="s">
        <v>327</v>
      </c>
      <c r="I1196" s="133" t="s">
        <v>949</v>
      </c>
      <c r="J1196" s="134" t="s">
        <v>328</v>
      </c>
      <c r="K1196" s="135"/>
      <c r="L1196" s="136"/>
      <c r="M1196" s="135"/>
      <c r="N1196" s="136"/>
      <c r="O1196" s="133" t="s">
        <v>512</v>
      </c>
      <c r="P1196" s="134" t="s">
        <v>3829</v>
      </c>
      <c r="Q1196" s="133" t="s">
        <v>526</v>
      </c>
      <c r="R1196" s="134" t="s">
        <v>324</v>
      </c>
      <c r="S1196" s="133" t="s">
        <v>582</v>
      </c>
      <c r="T1196" s="134" t="s">
        <v>323</v>
      </c>
      <c r="U1196" s="135"/>
      <c r="V1196" s="136"/>
      <c r="W1196" s="133" t="s">
        <v>564</v>
      </c>
      <c r="X1196" s="134" t="s">
        <v>1024</v>
      </c>
      <c r="Y1196" s="136"/>
      <c r="Z1196" s="134" t="s">
        <v>167</v>
      </c>
      <c r="AA1196" s="136"/>
      <c r="AB1196" s="136"/>
      <c r="AC1196" s="136"/>
      <c r="AD1196" s="136"/>
      <c r="AE1196" s="136"/>
      <c r="AF1196" s="136"/>
      <c r="AG1196" s="136"/>
      <c r="AH1196" s="133" t="s">
        <v>21</v>
      </c>
      <c r="AI1196" s="133" t="s">
        <v>21</v>
      </c>
      <c r="AJ1196" s="133" t="s">
        <v>3258</v>
      </c>
      <c r="AK1196" s="133" t="s">
        <v>3264</v>
      </c>
    </row>
    <row r="1197" spans="1:37" s="137" customFormat="1" ht="17.25" customHeight="1">
      <c r="A1197" s="133" t="s">
        <v>3265</v>
      </c>
      <c r="B1197" s="133" t="s">
        <v>237</v>
      </c>
      <c r="C1197" s="133" t="s">
        <v>1049</v>
      </c>
      <c r="D1197" s="134" t="s">
        <v>320</v>
      </c>
      <c r="E1197" s="133" t="s">
        <v>1071</v>
      </c>
      <c r="F1197" s="134" t="s">
        <v>2014</v>
      </c>
      <c r="G1197" s="133" t="s">
        <v>546</v>
      </c>
      <c r="H1197" s="134" t="s">
        <v>327</v>
      </c>
      <c r="I1197" s="133" t="s">
        <v>949</v>
      </c>
      <c r="J1197" s="134" t="s">
        <v>328</v>
      </c>
      <c r="K1197" s="135"/>
      <c r="L1197" s="136"/>
      <c r="M1197" s="135"/>
      <c r="N1197" s="136"/>
      <c r="O1197" s="133" t="s">
        <v>512</v>
      </c>
      <c r="P1197" s="134" t="s">
        <v>2280</v>
      </c>
      <c r="Q1197" s="133" t="s">
        <v>526</v>
      </c>
      <c r="R1197" s="134" t="s">
        <v>324</v>
      </c>
      <c r="S1197" s="133" t="s">
        <v>582</v>
      </c>
      <c r="T1197" s="134" t="s">
        <v>323</v>
      </c>
      <c r="U1197" s="135"/>
      <c r="V1197" s="136"/>
      <c r="W1197" s="133" t="s">
        <v>566</v>
      </c>
      <c r="X1197" s="134" t="s">
        <v>3821</v>
      </c>
      <c r="Y1197" s="136"/>
      <c r="Z1197" s="134" t="s">
        <v>167</v>
      </c>
      <c r="AA1197" s="136"/>
      <c r="AB1197" s="136"/>
      <c r="AC1197" s="136"/>
      <c r="AD1197" s="136"/>
      <c r="AE1197" s="136"/>
      <c r="AF1197" s="136"/>
      <c r="AG1197" s="136"/>
      <c r="AH1197" s="133" t="s">
        <v>21</v>
      </c>
      <c r="AI1197" s="133" t="s">
        <v>21</v>
      </c>
      <c r="AJ1197" s="133" t="s">
        <v>3258</v>
      </c>
      <c r="AK1197" s="133" t="s">
        <v>3265</v>
      </c>
    </row>
    <row r="1198" spans="1:37" ht="17.25" customHeight="1">
      <c r="A1198" s="49" t="s">
        <v>3266</v>
      </c>
      <c r="B1198" s="49" t="s">
        <v>237</v>
      </c>
      <c r="C1198" s="49" t="s">
        <v>1049</v>
      </c>
      <c r="D1198" s="50" t="s">
        <v>320</v>
      </c>
      <c r="E1198" s="49" t="s">
        <v>1071</v>
      </c>
      <c r="F1198" s="50" t="s">
        <v>2014</v>
      </c>
      <c r="G1198" s="49" t="s">
        <v>546</v>
      </c>
      <c r="H1198" s="50" t="s">
        <v>327</v>
      </c>
      <c r="I1198" s="49" t="s">
        <v>951</v>
      </c>
      <c r="J1198" s="50" t="s">
        <v>329</v>
      </c>
      <c r="K1198" s="51"/>
      <c r="L1198" s="52"/>
      <c r="M1198" s="51"/>
      <c r="N1198" s="52"/>
      <c r="O1198" s="49" t="s">
        <v>512</v>
      </c>
      <c r="P1198" s="50" t="s">
        <v>2280</v>
      </c>
      <c r="Q1198" s="49" t="s">
        <v>518</v>
      </c>
      <c r="R1198" s="50" t="s">
        <v>272</v>
      </c>
      <c r="S1198" s="49" t="s">
        <v>582</v>
      </c>
      <c r="T1198" s="50" t="s">
        <v>323</v>
      </c>
      <c r="U1198" s="51"/>
      <c r="V1198" s="52"/>
      <c r="W1198" s="49" t="s">
        <v>562</v>
      </c>
      <c r="X1198" s="50" t="s">
        <v>1022</v>
      </c>
      <c r="Y1198" s="55"/>
      <c r="Z1198" s="56" t="s">
        <v>167</v>
      </c>
      <c r="AA1198" s="55"/>
      <c r="AB1198" s="55"/>
      <c r="AC1198" s="55"/>
      <c r="AD1198" s="55"/>
      <c r="AE1198" s="55"/>
      <c r="AF1198" s="55"/>
      <c r="AG1198" s="55"/>
      <c r="AH1198" s="49" t="s">
        <v>21</v>
      </c>
      <c r="AI1198" s="49" t="s">
        <v>21</v>
      </c>
      <c r="AJ1198" s="49" t="s">
        <v>3258</v>
      </c>
      <c r="AK1198" s="49" t="s">
        <v>3266</v>
      </c>
    </row>
    <row r="1199" spans="1:37" ht="17.25" customHeight="1">
      <c r="A1199" s="49" t="s">
        <v>3267</v>
      </c>
      <c r="B1199" s="49" t="s">
        <v>237</v>
      </c>
      <c r="C1199" s="49" t="s">
        <v>1049</v>
      </c>
      <c r="D1199" s="50" t="s">
        <v>320</v>
      </c>
      <c r="E1199" s="49" t="s">
        <v>1071</v>
      </c>
      <c r="F1199" s="50" t="s">
        <v>2014</v>
      </c>
      <c r="G1199" s="49" t="s">
        <v>546</v>
      </c>
      <c r="H1199" s="50" t="s">
        <v>327</v>
      </c>
      <c r="I1199" s="49" t="s">
        <v>951</v>
      </c>
      <c r="J1199" s="50" t="s">
        <v>329</v>
      </c>
      <c r="K1199" s="51"/>
      <c r="L1199" s="52"/>
      <c r="M1199" s="51"/>
      <c r="N1199" s="52"/>
      <c r="O1199" s="49" t="s">
        <v>512</v>
      </c>
      <c r="P1199" s="50" t="s">
        <v>2280</v>
      </c>
      <c r="Q1199" s="49" t="s">
        <v>518</v>
      </c>
      <c r="R1199" s="50" t="s">
        <v>272</v>
      </c>
      <c r="S1199" s="49" t="s">
        <v>582</v>
      </c>
      <c r="T1199" s="50" t="s">
        <v>323</v>
      </c>
      <c r="U1199" s="51"/>
      <c r="V1199" s="52"/>
      <c r="W1199" s="49" t="s">
        <v>563</v>
      </c>
      <c r="X1199" s="50" t="s">
        <v>1023</v>
      </c>
      <c r="Y1199" s="55"/>
      <c r="Z1199" s="56" t="s">
        <v>167</v>
      </c>
      <c r="AA1199" s="55"/>
      <c r="AB1199" s="55"/>
      <c r="AC1199" s="55"/>
      <c r="AD1199" s="55"/>
      <c r="AE1199" s="55"/>
      <c r="AF1199" s="55"/>
      <c r="AG1199" s="55"/>
      <c r="AH1199" s="49" t="s">
        <v>21</v>
      </c>
      <c r="AI1199" s="49" t="s">
        <v>21</v>
      </c>
      <c r="AJ1199" s="49" t="s">
        <v>3258</v>
      </c>
      <c r="AK1199" s="49" t="s">
        <v>3267</v>
      </c>
    </row>
    <row r="1200" spans="1:37" ht="17.25" customHeight="1">
      <c r="A1200" s="49" t="s">
        <v>3268</v>
      </c>
      <c r="B1200" s="49" t="s">
        <v>237</v>
      </c>
      <c r="C1200" s="49" t="s">
        <v>1049</v>
      </c>
      <c r="D1200" s="50" t="s">
        <v>320</v>
      </c>
      <c r="E1200" s="49" t="s">
        <v>1071</v>
      </c>
      <c r="F1200" s="50" t="s">
        <v>2014</v>
      </c>
      <c r="G1200" s="49" t="s">
        <v>546</v>
      </c>
      <c r="H1200" s="50" t="s">
        <v>327</v>
      </c>
      <c r="I1200" s="49" t="s">
        <v>951</v>
      </c>
      <c r="J1200" s="50" t="s">
        <v>329</v>
      </c>
      <c r="K1200" s="51"/>
      <c r="L1200" s="52"/>
      <c r="M1200" s="51"/>
      <c r="N1200" s="52"/>
      <c r="O1200" s="49" t="s">
        <v>512</v>
      </c>
      <c r="P1200" s="50" t="s">
        <v>2280</v>
      </c>
      <c r="Q1200" s="49" t="s">
        <v>518</v>
      </c>
      <c r="R1200" s="50" t="s">
        <v>272</v>
      </c>
      <c r="S1200" s="49" t="s">
        <v>582</v>
      </c>
      <c r="T1200" s="50" t="s">
        <v>323</v>
      </c>
      <c r="U1200" s="51"/>
      <c r="V1200" s="52"/>
      <c r="W1200" s="49" t="s">
        <v>564</v>
      </c>
      <c r="X1200" s="50" t="s">
        <v>1024</v>
      </c>
      <c r="Y1200" s="55"/>
      <c r="Z1200" s="56" t="s">
        <v>167</v>
      </c>
      <c r="AA1200" s="55"/>
      <c r="AB1200" s="55"/>
      <c r="AC1200" s="55"/>
      <c r="AD1200" s="55"/>
      <c r="AE1200" s="55"/>
      <c r="AF1200" s="55"/>
      <c r="AG1200" s="55"/>
      <c r="AH1200" s="49" t="s">
        <v>21</v>
      </c>
      <c r="AI1200" s="49" t="s">
        <v>21</v>
      </c>
      <c r="AJ1200" s="49" t="s">
        <v>3258</v>
      </c>
      <c r="AK1200" s="49" t="s">
        <v>3268</v>
      </c>
    </row>
    <row r="1201" spans="1:37" ht="17.25" customHeight="1">
      <c r="A1201" s="49" t="s">
        <v>3269</v>
      </c>
      <c r="B1201" s="49" t="s">
        <v>237</v>
      </c>
      <c r="C1201" s="49" t="s">
        <v>1049</v>
      </c>
      <c r="D1201" s="50" t="s">
        <v>320</v>
      </c>
      <c r="E1201" s="49" t="s">
        <v>1071</v>
      </c>
      <c r="F1201" s="50" t="s">
        <v>2014</v>
      </c>
      <c r="G1201" s="49" t="s">
        <v>546</v>
      </c>
      <c r="H1201" s="50" t="s">
        <v>327</v>
      </c>
      <c r="I1201" s="49" t="s">
        <v>951</v>
      </c>
      <c r="J1201" s="50" t="s">
        <v>329</v>
      </c>
      <c r="K1201" s="51"/>
      <c r="L1201" s="52"/>
      <c r="M1201" s="51"/>
      <c r="N1201" s="52"/>
      <c r="O1201" s="49" t="s">
        <v>512</v>
      </c>
      <c r="P1201" s="50" t="s">
        <v>2280</v>
      </c>
      <c r="Q1201" s="49" t="s">
        <v>518</v>
      </c>
      <c r="R1201" s="50" t="s">
        <v>272</v>
      </c>
      <c r="S1201" s="49" t="s">
        <v>582</v>
      </c>
      <c r="T1201" s="50" t="s">
        <v>323</v>
      </c>
      <c r="U1201" s="51"/>
      <c r="V1201" s="52"/>
      <c r="W1201" s="49" t="s">
        <v>566</v>
      </c>
      <c r="X1201" s="50" t="s">
        <v>1025</v>
      </c>
      <c r="Y1201" s="55"/>
      <c r="Z1201" s="56" t="s">
        <v>167</v>
      </c>
      <c r="AA1201" s="55"/>
      <c r="AB1201" s="55"/>
      <c r="AC1201" s="55"/>
      <c r="AD1201" s="55"/>
      <c r="AE1201" s="55"/>
      <c r="AF1201" s="55"/>
      <c r="AG1201" s="55"/>
      <c r="AH1201" s="49" t="s">
        <v>21</v>
      </c>
      <c r="AI1201" s="49" t="s">
        <v>21</v>
      </c>
      <c r="AJ1201" s="49" t="s">
        <v>3258</v>
      </c>
      <c r="AK1201" s="49" t="s">
        <v>3269</v>
      </c>
    </row>
    <row r="1202" spans="1:37" ht="17.25" customHeight="1">
      <c r="A1202" s="49" t="s">
        <v>3270</v>
      </c>
      <c r="B1202" s="49" t="s">
        <v>237</v>
      </c>
      <c r="C1202" s="49" t="s">
        <v>1049</v>
      </c>
      <c r="D1202" s="50" t="s">
        <v>320</v>
      </c>
      <c r="E1202" s="49" t="s">
        <v>1071</v>
      </c>
      <c r="F1202" s="50" t="s">
        <v>2014</v>
      </c>
      <c r="G1202" s="49" t="s">
        <v>546</v>
      </c>
      <c r="H1202" s="50" t="s">
        <v>327</v>
      </c>
      <c r="I1202" s="49" t="s">
        <v>951</v>
      </c>
      <c r="J1202" s="50" t="s">
        <v>329</v>
      </c>
      <c r="K1202" s="51"/>
      <c r="L1202" s="52"/>
      <c r="M1202" s="51"/>
      <c r="N1202" s="52"/>
      <c r="O1202" s="49" t="s">
        <v>512</v>
      </c>
      <c r="P1202" s="50" t="s">
        <v>2280</v>
      </c>
      <c r="Q1202" s="49" t="s">
        <v>526</v>
      </c>
      <c r="R1202" s="50" t="s">
        <v>324</v>
      </c>
      <c r="S1202" s="49" t="s">
        <v>582</v>
      </c>
      <c r="T1202" s="50" t="s">
        <v>323</v>
      </c>
      <c r="U1202" s="51"/>
      <c r="V1202" s="52"/>
      <c r="W1202" s="49" t="s">
        <v>562</v>
      </c>
      <c r="X1202" s="50" t="s">
        <v>1022</v>
      </c>
      <c r="Y1202" s="55"/>
      <c r="Z1202" s="56" t="s">
        <v>167</v>
      </c>
      <c r="AA1202" s="55"/>
      <c r="AB1202" s="55"/>
      <c r="AC1202" s="55"/>
      <c r="AD1202" s="55"/>
      <c r="AE1202" s="55"/>
      <c r="AF1202" s="55"/>
      <c r="AG1202" s="55"/>
      <c r="AH1202" s="49" t="s">
        <v>21</v>
      </c>
      <c r="AI1202" s="49" t="s">
        <v>21</v>
      </c>
      <c r="AJ1202" s="49" t="s">
        <v>3258</v>
      </c>
      <c r="AK1202" s="49" t="s">
        <v>3270</v>
      </c>
    </row>
    <row r="1203" spans="1:37" ht="17.25" customHeight="1">
      <c r="A1203" s="49" t="s">
        <v>3271</v>
      </c>
      <c r="B1203" s="49" t="s">
        <v>237</v>
      </c>
      <c r="C1203" s="49" t="s">
        <v>1049</v>
      </c>
      <c r="D1203" s="50" t="s">
        <v>320</v>
      </c>
      <c r="E1203" s="49" t="s">
        <v>1071</v>
      </c>
      <c r="F1203" s="50" t="s">
        <v>2014</v>
      </c>
      <c r="G1203" s="49" t="s">
        <v>546</v>
      </c>
      <c r="H1203" s="50" t="s">
        <v>327</v>
      </c>
      <c r="I1203" s="49" t="s">
        <v>951</v>
      </c>
      <c r="J1203" s="50" t="s">
        <v>329</v>
      </c>
      <c r="K1203" s="51"/>
      <c r="L1203" s="52"/>
      <c r="M1203" s="51"/>
      <c r="N1203" s="52"/>
      <c r="O1203" s="49" t="s">
        <v>512</v>
      </c>
      <c r="P1203" s="50" t="s">
        <v>2280</v>
      </c>
      <c r="Q1203" s="49" t="s">
        <v>526</v>
      </c>
      <c r="R1203" s="50" t="s">
        <v>324</v>
      </c>
      <c r="S1203" s="49" t="s">
        <v>582</v>
      </c>
      <c r="T1203" s="50" t="s">
        <v>323</v>
      </c>
      <c r="U1203" s="51"/>
      <c r="V1203" s="52"/>
      <c r="W1203" s="49" t="s">
        <v>563</v>
      </c>
      <c r="X1203" s="50" t="s">
        <v>1023</v>
      </c>
      <c r="Y1203" s="55"/>
      <c r="Z1203" s="56" t="s">
        <v>167</v>
      </c>
      <c r="AA1203" s="55"/>
      <c r="AB1203" s="55"/>
      <c r="AC1203" s="55"/>
      <c r="AD1203" s="55"/>
      <c r="AE1203" s="55"/>
      <c r="AF1203" s="55"/>
      <c r="AG1203" s="55"/>
      <c r="AH1203" s="49" t="s">
        <v>21</v>
      </c>
      <c r="AI1203" s="49" t="s">
        <v>21</v>
      </c>
      <c r="AJ1203" s="49" t="s">
        <v>3258</v>
      </c>
      <c r="AK1203" s="49" t="s">
        <v>3271</v>
      </c>
    </row>
    <row r="1204" spans="1:37" ht="17.25" customHeight="1">
      <c r="A1204" s="49" t="s">
        <v>3272</v>
      </c>
      <c r="B1204" s="49" t="s">
        <v>237</v>
      </c>
      <c r="C1204" s="49" t="s">
        <v>1049</v>
      </c>
      <c r="D1204" s="50" t="s">
        <v>320</v>
      </c>
      <c r="E1204" s="49" t="s">
        <v>1071</v>
      </c>
      <c r="F1204" s="50" t="s">
        <v>2014</v>
      </c>
      <c r="G1204" s="49" t="s">
        <v>546</v>
      </c>
      <c r="H1204" s="50" t="s">
        <v>327</v>
      </c>
      <c r="I1204" s="49" t="s">
        <v>951</v>
      </c>
      <c r="J1204" s="50" t="s">
        <v>329</v>
      </c>
      <c r="K1204" s="51"/>
      <c r="L1204" s="52"/>
      <c r="M1204" s="51"/>
      <c r="N1204" s="52"/>
      <c r="O1204" s="49" t="s">
        <v>512</v>
      </c>
      <c r="P1204" s="50" t="s">
        <v>2280</v>
      </c>
      <c r="Q1204" s="49" t="s">
        <v>526</v>
      </c>
      <c r="R1204" s="50" t="s">
        <v>324</v>
      </c>
      <c r="S1204" s="49" t="s">
        <v>582</v>
      </c>
      <c r="T1204" s="50" t="s">
        <v>323</v>
      </c>
      <c r="U1204" s="51"/>
      <c r="V1204" s="52"/>
      <c r="W1204" s="49" t="s">
        <v>564</v>
      </c>
      <c r="X1204" s="50" t="s">
        <v>1024</v>
      </c>
      <c r="Y1204" s="55"/>
      <c r="Z1204" s="56" t="s">
        <v>167</v>
      </c>
      <c r="AA1204" s="55"/>
      <c r="AB1204" s="55"/>
      <c r="AC1204" s="55"/>
      <c r="AD1204" s="55"/>
      <c r="AE1204" s="55"/>
      <c r="AF1204" s="55"/>
      <c r="AG1204" s="55"/>
      <c r="AH1204" s="49" t="s">
        <v>21</v>
      </c>
      <c r="AI1204" s="49" t="s">
        <v>21</v>
      </c>
      <c r="AJ1204" s="49" t="s">
        <v>3258</v>
      </c>
      <c r="AK1204" s="49" t="s">
        <v>3272</v>
      </c>
    </row>
    <row r="1205" spans="1:37" ht="17.25" customHeight="1">
      <c r="A1205" s="49" t="s">
        <v>3273</v>
      </c>
      <c r="B1205" s="49" t="s">
        <v>237</v>
      </c>
      <c r="C1205" s="49" t="s">
        <v>1049</v>
      </c>
      <c r="D1205" s="50" t="s">
        <v>320</v>
      </c>
      <c r="E1205" s="49" t="s">
        <v>1071</v>
      </c>
      <c r="F1205" s="50" t="s">
        <v>2014</v>
      </c>
      <c r="G1205" s="49" t="s">
        <v>546</v>
      </c>
      <c r="H1205" s="50" t="s">
        <v>327</v>
      </c>
      <c r="I1205" s="49" t="s">
        <v>951</v>
      </c>
      <c r="J1205" s="50" t="s">
        <v>3643</v>
      </c>
      <c r="K1205" s="51"/>
      <c r="L1205" s="52"/>
      <c r="M1205" s="51"/>
      <c r="N1205" s="52"/>
      <c r="O1205" s="49" t="s">
        <v>512</v>
      </c>
      <c r="P1205" s="50" t="s">
        <v>2280</v>
      </c>
      <c r="Q1205" s="49" t="s">
        <v>526</v>
      </c>
      <c r="R1205" s="50" t="s">
        <v>324</v>
      </c>
      <c r="S1205" s="49" t="s">
        <v>582</v>
      </c>
      <c r="T1205" s="50" t="s">
        <v>323</v>
      </c>
      <c r="U1205" s="51"/>
      <c r="V1205" s="52"/>
      <c r="W1205" s="49" t="s">
        <v>566</v>
      </c>
      <c r="X1205" s="50" t="s">
        <v>1025</v>
      </c>
      <c r="Y1205" s="55"/>
      <c r="Z1205" s="56" t="s">
        <v>167</v>
      </c>
      <c r="AA1205" s="55"/>
      <c r="AB1205" s="55"/>
      <c r="AC1205" s="55"/>
      <c r="AD1205" s="55"/>
      <c r="AE1205" s="55"/>
      <c r="AF1205" s="55"/>
      <c r="AG1205" s="55"/>
      <c r="AH1205" s="49" t="s">
        <v>21</v>
      </c>
      <c r="AI1205" s="49" t="s">
        <v>21</v>
      </c>
      <c r="AJ1205" s="49" t="s">
        <v>3258</v>
      </c>
      <c r="AK1205" s="49" t="s">
        <v>3273</v>
      </c>
    </row>
    <row r="1206" spans="1:37" ht="17.25" customHeight="1">
      <c r="A1206" s="49" t="s">
        <v>3274</v>
      </c>
      <c r="B1206" s="49" t="s">
        <v>237</v>
      </c>
      <c r="C1206" s="49" t="s">
        <v>1049</v>
      </c>
      <c r="D1206" s="50" t="s">
        <v>320</v>
      </c>
      <c r="E1206" s="49" t="s">
        <v>1071</v>
      </c>
      <c r="F1206" s="50" t="s">
        <v>2014</v>
      </c>
      <c r="G1206" s="49" t="s">
        <v>546</v>
      </c>
      <c r="H1206" s="50" t="s">
        <v>327</v>
      </c>
      <c r="I1206" s="49" t="s">
        <v>953</v>
      </c>
      <c r="J1206" s="50" t="s">
        <v>330</v>
      </c>
      <c r="K1206" s="51"/>
      <c r="L1206" s="52"/>
      <c r="M1206" s="51"/>
      <c r="N1206" s="52"/>
      <c r="O1206" s="49" t="s">
        <v>512</v>
      </c>
      <c r="P1206" s="50" t="s">
        <v>2280</v>
      </c>
      <c r="Q1206" s="49" t="s">
        <v>518</v>
      </c>
      <c r="R1206" s="50" t="s">
        <v>272</v>
      </c>
      <c r="S1206" s="49" t="s">
        <v>582</v>
      </c>
      <c r="T1206" s="50" t="s">
        <v>323</v>
      </c>
      <c r="U1206" s="51"/>
      <c r="V1206" s="52"/>
      <c r="W1206" s="49" t="s">
        <v>562</v>
      </c>
      <c r="X1206" s="50" t="s">
        <v>1022</v>
      </c>
      <c r="Y1206" s="55"/>
      <c r="Z1206" s="56" t="s">
        <v>167</v>
      </c>
      <c r="AA1206" s="55"/>
      <c r="AB1206" s="55"/>
      <c r="AC1206" s="55"/>
      <c r="AD1206" s="55"/>
      <c r="AE1206" s="55"/>
      <c r="AF1206" s="55"/>
      <c r="AG1206" s="55"/>
      <c r="AH1206" s="49" t="s">
        <v>21</v>
      </c>
      <c r="AI1206" s="49" t="s">
        <v>21</v>
      </c>
      <c r="AJ1206" s="49" t="s">
        <v>3258</v>
      </c>
      <c r="AK1206" s="49" t="s">
        <v>3274</v>
      </c>
    </row>
    <row r="1207" spans="1:37" ht="17.25" customHeight="1">
      <c r="A1207" s="49" t="s">
        <v>3275</v>
      </c>
      <c r="B1207" s="49" t="s">
        <v>237</v>
      </c>
      <c r="C1207" s="49" t="s">
        <v>1049</v>
      </c>
      <c r="D1207" s="50" t="s">
        <v>320</v>
      </c>
      <c r="E1207" s="49" t="s">
        <v>1071</v>
      </c>
      <c r="F1207" s="50" t="s">
        <v>2014</v>
      </c>
      <c r="G1207" s="49" t="s">
        <v>546</v>
      </c>
      <c r="H1207" s="50" t="s">
        <v>327</v>
      </c>
      <c r="I1207" s="49" t="s">
        <v>953</v>
      </c>
      <c r="J1207" s="50" t="s">
        <v>330</v>
      </c>
      <c r="K1207" s="51"/>
      <c r="L1207" s="52"/>
      <c r="M1207" s="51"/>
      <c r="N1207" s="52"/>
      <c r="O1207" s="49" t="s">
        <v>512</v>
      </c>
      <c r="P1207" s="50" t="s">
        <v>2280</v>
      </c>
      <c r="Q1207" s="49" t="s">
        <v>518</v>
      </c>
      <c r="R1207" s="50" t="s">
        <v>272</v>
      </c>
      <c r="S1207" s="49" t="s">
        <v>582</v>
      </c>
      <c r="T1207" s="50" t="s">
        <v>323</v>
      </c>
      <c r="U1207" s="51"/>
      <c r="V1207" s="52"/>
      <c r="W1207" s="49" t="s">
        <v>563</v>
      </c>
      <c r="X1207" s="50" t="s">
        <v>1023</v>
      </c>
      <c r="Y1207" s="55"/>
      <c r="Z1207" s="56" t="s">
        <v>167</v>
      </c>
      <c r="AA1207" s="55"/>
      <c r="AB1207" s="55"/>
      <c r="AC1207" s="55"/>
      <c r="AD1207" s="55"/>
      <c r="AE1207" s="55"/>
      <c r="AF1207" s="55"/>
      <c r="AG1207" s="55"/>
      <c r="AH1207" s="49" t="s">
        <v>21</v>
      </c>
      <c r="AI1207" s="49" t="s">
        <v>21</v>
      </c>
      <c r="AJ1207" s="49" t="s">
        <v>3258</v>
      </c>
      <c r="AK1207" s="49" t="s">
        <v>3275</v>
      </c>
    </row>
    <row r="1208" spans="1:37" ht="17.25" customHeight="1">
      <c r="A1208" s="49" t="s">
        <v>3276</v>
      </c>
      <c r="B1208" s="49" t="s">
        <v>237</v>
      </c>
      <c r="C1208" s="49" t="s">
        <v>1049</v>
      </c>
      <c r="D1208" s="50" t="s">
        <v>320</v>
      </c>
      <c r="E1208" s="49" t="s">
        <v>1071</v>
      </c>
      <c r="F1208" s="50" t="s">
        <v>2014</v>
      </c>
      <c r="G1208" s="49" t="s">
        <v>546</v>
      </c>
      <c r="H1208" s="50" t="s">
        <v>327</v>
      </c>
      <c r="I1208" s="49" t="s">
        <v>953</v>
      </c>
      <c r="J1208" s="50" t="s">
        <v>330</v>
      </c>
      <c r="K1208" s="51"/>
      <c r="L1208" s="52"/>
      <c r="M1208" s="51"/>
      <c r="N1208" s="52"/>
      <c r="O1208" s="49" t="s">
        <v>512</v>
      </c>
      <c r="P1208" s="50" t="s">
        <v>2280</v>
      </c>
      <c r="Q1208" s="49" t="s">
        <v>518</v>
      </c>
      <c r="R1208" s="50" t="s">
        <v>272</v>
      </c>
      <c r="S1208" s="49" t="s">
        <v>582</v>
      </c>
      <c r="T1208" s="50" t="s">
        <v>323</v>
      </c>
      <c r="U1208" s="51"/>
      <c r="V1208" s="52"/>
      <c r="W1208" s="49" t="s">
        <v>564</v>
      </c>
      <c r="X1208" s="50" t="s">
        <v>1024</v>
      </c>
      <c r="Y1208" s="55"/>
      <c r="Z1208" s="56" t="s">
        <v>167</v>
      </c>
      <c r="AA1208" s="55"/>
      <c r="AB1208" s="55"/>
      <c r="AC1208" s="55"/>
      <c r="AD1208" s="55"/>
      <c r="AE1208" s="55"/>
      <c r="AF1208" s="55"/>
      <c r="AG1208" s="55"/>
      <c r="AH1208" s="49" t="s">
        <v>21</v>
      </c>
      <c r="AI1208" s="49" t="s">
        <v>21</v>
      </c>
      <c r="AJ1208" s="49" t="s">
        <v>3258</v>
      </c>
      <c r="AK1208" s="49" t="s">
        <v>3276</v>
      </c>
    </row>
    <row r="1209" spans="1:37" ht="17.25" customHeight="1">
      <c r="A1209" s="49" t="s">
        <v>3277</v>
      </c>
      <c r="B1209" s="49" t="s">
        <v>237</v>
      </c>
      <c r="C1209" s="49" t="s">
        <v>1049</v>
      </c>
      <c r="D1209" s="50" t="s">
        <v>320</v>
      </c>
      <c r="E1209" s="49" t="s">
        <v>1071</v>
      </c>
      <c r="F1209" s="50" t="s">
        <v>2014</v>
      </c>
      <c r="G1209" s="49" t="s">
        <v>546</v>
      </c>
      <c r="H1209" s="50" t="s">
        <v>327</v>
      </c>
      <c r="I1209" s="49" t="s">
        <v>953</v>
      </c>
      <c r="J1209" s="50" t="s">
        <v>330</v>
      </c>
      <c r="K1209" s="51"/>
      <c r="L1209" s="52"/>
      <c r="M1209" s="51"/>
      <c r="N1209" s="52"/>
      <c r="O1209" s="49" t="s">
        <v>512</v>
      </c>
      <c r="P1209" s="50" t="s">
        <v>2280</v>
      </c>
      <c r="Q1209" s="49" t="s">
        <v>518</v>
      </c>
      <c r="R1209" s="50" t="s">
        <v>272</v>
      </c>
      <c r="S1209" s="49" t="s">
        <v>582</v>
      </c>
      <c r="T1209" s="50" t="s">
        <v>323</v>
      </c>
      <c r="U1209" s="51"/>
      <c r="V1209" s="52"/>
      <c r="W1209" s="49" t="s">
        <v>566</v>
      </c>
      <c r="X1209" s="50" t="s">
        <v>1025</v>
      </c>
      <c r="Y1209" s="55"/>
      <c r="Z1209" s="56" t="s">
        <v>167</v>
      </c>
      <c r="AA1209" s="55"/>
      <c r="AB1209" s="55"/>
      <c r="AC1209" s="55"/>
      <c r="AD1209" s="55"/>
      <c r="AE1209" s="55"/>
      <c r="AF1209" s="55"/>
      <c r="AG1209" s="55"/>
      <c r="AH1209" s="49" t="s">
        <v>21</v>
      </c>
      <c r="AI1209" s="49" t="s">
        <v>21</v>
      </c>
      <c r="AJ1209" s="49" t="s">
        <v>3258</v>
      </c>
      <c r="AK1209" s="49" t="s">
        <v>3277</v>
      </c>
    </row>
    <row r="1210" spans="1:37" ht="17.25" customHeight="1">
      <c r="A1210" s="49" t="s">
        <v>3278</v>
      </c>
      <c r="B1210" s="49" t="s">
        <v>237</v>
      </c>
      <c r="C1210" s="49" t="s">
        <v>1049</v>
      </c>
      <c r="D1210" s="50" t="s">
        <v>320</v>
      </c>
      <c r="E1210" s="49" t="s">
        <v>1071</v>
      </c>
      <c r="F1210" s="50" t="s">
        <v>2014</v>
      </c>
      <c r="G1210" s="49" t="s">
        <v>546</v>
      </c>
      <c r="H1210" s="50" t="s">
        <v>327</v>
      </c>
      <c r="I1210" s="49" t="s">
        <v>953</v>
      </c>
      <c r="J1210" s="50" t="s">
        <v>330</v>
      </c>
      <c r="K1210" s="51"/>
      <c r="L1210" s="52"/>
      <c r="M1210" s="51"/>
      <c r="N1210" s="52"/>
      <c r="O1210" s="49" t="s">
        <v>512</v>
      </c>
      <c r="P1210" s="50" t="s">
        <v>2280</v>
      </c>
      <c r="Q1210" s="49" t="s">
        <v>526</v>
      </c>
      <c r="R1210" s="50" t="s">
        <v>324</v>
      </c>
      <c r="S1210" s="49" t="s">
        <v>582</v>
      </c>
      <c r="T1210" s="50" t="s">
        <v>323</v>
      </c>
      <c r="U1210" s="51"/>
      <c r="V1210" s="52"/>
      <c r="W1210" s="49" t="s">
        <v>562</v>
      </c>
      <c r="X1210" s="50" t="s">
        <v>1022</v>
      </c>
      <c r="Y1210" s="55"/>
      <c r="Z1210" s="56" t="s">
        <v>167</v>
      </c>
      <c r="AA1210" s="55"/>
      <c r="AB1210" s="55"/>
      <c r="AC1210" s="55"/>
      <c r="AD1210" s="55"/>
      <c r="AE1210" s="55"/>
      <c r="AF1210" s="55"/>
      <c r="AG1210" s="55"/>
      <c r="AH1210" s="49" t="s">
        <v>21</v>
      </c>
      <c r="AI1210" s="49" t="s">
        <v>21</v>
      </c>
      <c r="AJ1210" s="49" t="s">
        <v>3258</v>
      </c>
      <c r="AK1210" s="49" t="s">
        <v>3278</v>
      </c>
    </row>
    <row r="1211" spans="1:37" ht="17.25" customHeight="1">
      <c r="A1211" s="49" t="s">
        <v>3279</v>
      </c>
      <c r="B1211" s="49" t="s">
        <v>237</v>
      </c>
      <c r="C1211" s="49" t="s">
        <v>1049</v>
      </c>
      <c r="D1211" s="50" t="s">
        <v>320</v>
      </c>
      <c r="E1211" s="49" t="s">
        <v>1071</v>
      </c>
      <c r="F1211" s="50" t="s">
        <v>2014</v>
      </c>
      <c r="G1211" s="49" t="s">
        <v>546</v>
      </c>
      <c r="H1211" s="50" t="s">
        <v>327</v>
      </c>
      <c r="I1211" s="49" t="s">
        <v>953</v>
      </c>
      <c r="J1211" s="50" t="s">
        <v>330</v>
      </c>
      <c r="K1211" s="51"/>
      <c r="L1211" s="52"/>
      <c r="M1211" s="51"/>
      <c r="N1211" s="52"/>
      <c r="O1211" s="49" t="s">
        <v>512</v>
      </c>
      <c r="P1211" s="50" t="s">
        <v>2280</v>
      </c>
      <c r="Q1211" s="49" t="s">
        <v>526</v>
      </c>
      <c r="R1211" s="50" t="s">
        <v>324</v>
      </c>
      <c r="S1211" s="49" t="s">
        <v>582</v>
      </c>
      <c r="T1211" s="50" t="s">
        <v>323</v>
      </c>
      <c r="U1211" s="51"/>
      <c r="V1211" s="52"/>
      <c r="W1211" s="49" t="s">
        <v>563</v>
      </c>
      <c r="X1211" s="50" t="s">
        <v>1023</v>
      </c>
      <c r="Y1211" s="55"/>
      <c r="Z1211" s="56" t="s">
        <v>167</v>
      </c>
      <c r="AA1211" s="55"/>
      <c r="AB1211" s="55"/>
      <c r="AC1211" s="55"/>
      <c r="AD1211" s="55"/>
      <c r="AE1211" s="55"/>
      <c r="AF1211" s="55"/>
      <c r="AG1211" s="55"/>
      <c r="AH1211" s="49" t="s">
        <v>21</v>
      </c>
      <c r="AI1211" s="49" t="s">
        <v>21</v>
      </c>
      <c r="AJ1211" s="49" t="s">
        <v>3258</v>
      </c>
      <c r="AK1211" s="49" t="s">
        <v>3279</v>
      </c>
    </row>
    <row r="1212" spans="1:37" ht="17.25" customHeight="1">
      <c r="A1212" s="49" t="s">
        <v>3280</v>
      </c>
      <c r="B1212" s="49" t="s">
        <v>237</v>
      </c>
      <c r="C1212" s="49" t="s">
        <v>1049</v>
      </c>
      <c r="D1212" s="50" t="s">
        <v>320</v>
      </c>
      <c r="E1212" s="49" t="s">
        <v>1071</v>
      </c>
      <c r="F1212" s="50" t="s">
        <v>2014</v>
      </c>
      <c r="G1212" s="49" t="s">
        <v>546</v>
      </c>
      <c r="H1212" s="50" t="s">
        <v>327</v>
      </c>
      <c r="I1212" s="49" t="s">
        <v>953</v>
      </c>
      <c r="J1212" s="50" t="s">
        <v>330</v>
      </c>
      <c r="K1212" s="51"/>
      <c r="L1212" s="52"/>
      <c r="M1212" s="51"/>
      <c r="N1212" s="52"/>
      <c r="O1212" s="49" t="s">
        <v>512</v>
      </c>
      <c r="P1212" s="50" t="s">
        <v>2280</v>
      </c>
      <c r="Q1212" s="49" t="s">
        <v>526</v>
      </c>
      <c r="R1212" s="50" t="s">
        <v>324</v>
      </c>
      <c r="S1212" s="49" t="s">
        <v>582</v>
      </c>
      <c r="T1212" s="50" t="s">
        <v>323</v>
      </c>
      <c r="U1212" s="51"/>
      <c r="V1212" s="52"/>
      <c r="W1212" s="49" t="s">
        <v>564</v>
      </c>
      <c r="X1212" s="50" t="s">
        <v>1024</v>
      </c>
      <c r="Y1212" s="55"/>
      <c r="Z1212" s="56" t="s">
        <v>167</v>
      </c>
      <c r="AA1212" s="55"/>
      <c r="AB1212" s="55"/>
      <c r="AC1212" s="55"/>
      <c r="AD1212" s="55"/>
      <c r="AE1212" s="55"/>
      <c r="AF1212" s="55"/>
      <c r="AG1212" s="55"/>
      <c r="AH1212" s="49" t="s">
        <v>21</v>
      </c>
      <c r="AI1212" s="49" t="s">
        <v>21</v>
      </c>
      <c r="AJ1212" s="49" t="s">
        <v>3258</v>
      </c>
      <c r="AK1212" s="49" t="s">
        <v>3280</v>
      </c>
    </row>
    <row r="1213" spans="1:37" ht="17.25" customHeight="1">
      <c r="A1213" s="49" t="s">
        <v>3281</v>
      </c>
      <c r="B1213" s="49" t="s">
        <v>237</v>
      </c>
      <c r="C1213" s="49" t="s">
        <v>1049</v>
      </c>
      <c r="D1213" s="50" t="s">
        <v>320</v>
      </c>
      <c r="E1213" s="49" t="s">
        <v>1071</v>
      </c>
      <c r="F1213" s="50" t="s">
        <v>2014</v>
      </c>
      <c r="G1213" s="49" t="s">
        <v>546</v>
      </c>
      <c r="H1213" s="50" t="s">
        <v>327</v>
      </c>
      <c r="I1213" s="49" t="s">
        <v>953</v>
      </c>
      <c r="J1213" s="50" t="s">
        <v>330</v>
      </c>
      <c r="K1213" s="51"/>
      <c r="L1213" s="52"/>
      <c r="M1213" s="51"/>
      <c r="N1213" s="52"/>
      <c r="O1213" s="49" t="s">
        <v>512</v>
      </c>
      <c r="P1213" s="50" t="s">
        <v>2280</v>
      </c>
      <c r="Q1213" s="49" t="s">
        <v>526</v>
      </c>
      <c r="R1213" s="50" t="s">
        <v>324</v>
      </c>
      <c r="S1213" s="49" t="s">
        <v>582</v>
      </c>
      <c r="T1213" s="50" t="s">
        <v>323</v>
      </c>
      <c r="U1213" s="51"/>
      <c r="V1213" s="52"/>
      <c r="W1213" s="49" t="s">
        <v>566</v>
      </c>
      <c r="X1213" s="50" t="s">
        <v>1025</v>
      </c>
      <c r="Y1213" s="55"/>
      <c r="Z1213" s="56" t="s">
        <v>167</v>
      </c>
      <c r="AA1213" s="55"/>
      <c r="AB1213" s="55"/>
      <c r="AC1213" s="55"/>
      <c r="AD1213" s="55"/>
      <c r="AE1213" s="55"/>
      <c r="AF1213" s="55"/>
      <c r="AG1213" s="55"/>
      <c r="AH1213" s="49" t="s">
        <v>21</v>
      </c>
      <c r="AI1213" s="49" t="s">
        <v>21</v>
      </c>
      <c r="AJ1213" s="49" t="s">
        <v>3258</v>
      </c>
      <c r="AK1213" s="49" t="s">
        <v>3281</v>
      </c>
    </row>
    <row r="1214" spans="1:37" ht="17.25" customHeight="1">
      <c r="A1214" s="49" t="s">
        <v>3282</v>
      </c>
      <c r="B1214" s="49" t="s">
        <v>237</v>
      </c>
      <c r="C1214" s="49" t="s">
        <v>1049</v>
      </c>
      <c r="D1214" s="50" t="s">
        <v>320</v>
      </c>
      <c r="E1214" s="49" t="s">
        <v>1071</v>
      </c>
      <c r="F1214" s="50" t="s">
        <v>2014</v>
      </c>
      <c r="G1214" s="49" t="s">
        <v>546</v>
      </c>
      <c r="H1214" s="50" t="s">
        <v>327</v>
      </c>
      <c r="I1214" s="49" t="s">
        <v>949</v>
      </c>
      <c r="J1214" s="50" t="s">
        <v>328</v>
      </c>
      <c r="K1214" s="51"/>
      <c r="L1214" s="52"/>
      <c r="M1214" s="51"/>
      <c r="N1214" s="52"/>
      <c r="O1214" s="49" t="s">
        <v>513</v>
      </c>
      <c r="P1214" s="50" t="s">
        <v>2286</v>
      </c>
      <c r="Q1214" s="49" t="s">
        <v>518</v>
      </c>
      <c r="R1214" s="50" t="s">
        <v>272</v>
      </c>
      <c r="S1214" s="49" t="s">
        <v>582</v>
      </c>
      <c r="T1214" s="50" t="s">
        <v>323</v>
      </c>
      <c r="U1214" s="51"/>
      <c r="V1214" s="52"/>
      <c r="W1214" s="49" t="s">
        <v>562</v>
      </c>
      <c r="X1214" s="50" t="s">
        <v>1022</v>
      </c>
      <c r="Y1214" s="55"/>
      <c r="Z1214" s="56" t="s">
        <v>167</v>
      </c>
      <c r="AA1214" s="55"/>
      <c r="AB1214" s="55"/>
      <c r="AC1214" s="55"/>
      <c r="AD1214" s="55"/>
      <c r="AE1214" s="55"/>
      <c r="AF1214" s="55"/>
      <c r="AG1214" s="55"/>
      <c r="AH1214" s="49" t="s">
        <v>21</v>
      </c>
      <c r="AI1214" s="49" t="s">
        <v>21</v>
      </c>
      <c r="AJ1214" s="49" t="s">
        <v>3258</v>
      </c>
      <c r="AK1214" s="49" t="s">
        <v>3282</v>
      </c>
    </row>
    <row r="1215" spans="1:37" ht="17.25" customHeight="1">
      <c r="A1215" s="49" t="s">
        <v>3283</v>
      </c>
      <c r="B1215" s="49" t="s">
        <v>237</v>
      </c>
      <c r="C1215" s="49" t="s">
        <v>1049</v>
      </c>
      <c r="D1215" s="50" t="s">
        <v>320</v>
      </c>
      <c r="E1215" s="49" t="s">
        <v>1071</v>
      </c>
      <c r="F1215" s="50" t="s">
        <v>2014</v>
      </c>
      <c r="G1215" s="49" t="s">
        <v>546</v>
      </c>
      <c r="H1215" s="50" t="s">
        <v>327</v>
      </c>
      <c r="I1215" s="49" t="s">
        <v>949</v>
      </c>
      <c r="J1215" s="50" t="s">
        <v>328</v>
      </c>
      <c r="K1215" s="51"/>
      <c r="L1215" s="52"/>
      <c r="M1215" s="51"/>
      <c r="N1215" s="52"/>
      <c r="O1215" s="49" t="s">
        <v>513</v>
      </c>
      <c r="P1215" s="50" t="s">
        <v>2286</v>
      </c>
      <c r="Q1215" s="49" t="s">
        <v>518</v>
      </c>
      <c r="R1215" s="50" t="s">
        <v>272</v>
      </c>
      <c r="S1215" s="49" t="s">
        <v>582</v>
      </c>
      <c r="T1215" s="50" t="s">
        <v>323</v>
      </c>
      <c r="U1215" s="51"/>
      <c r="V1215" s="52"/>
      <c r="W1215" s="49" t="s">
        <v>563</v>
      </c>
      <c r="X1215" s="50" t="s">
        <v>1023</v>
      </c>
      <c r="Y1215" s="55"/>
      <c r="Z1215" s="56" t="s">
        <v>167</v>
      </c>
      <c r="AA1215" s="55"/>
      <c r="AB1215" s="55"/>
      <c r="AC1215" s="55"/>
      <c r="AD1215" s="55"/>
      <c r="AE1215" s="55"/>
      <c r="AF1215" s="55"/>
      <c r="AG1215" s="55"/>
      <c r="AH1215" s="49" t="s">
        <v>21</v>
      </c>
      <c r="AI1215" s="49" t="s">
        <v>21</v>
      </c>
      <c r="AJ1215" s="49" t="s">
        <v>3258</v>
      </c>
      <c r="AK1215" s="49" t="s">
        <v>3283</v>
      </c>
    </row>
    <row r="1216" spans="1:37" ht="17.25" customHeight="1">
      <c r="A1216" s="49" t="s">
        <v>3284</v>
      </c>
      <c r="B1216" s="49" t="s">
        <v>237</v>
      </c>
      <c r="C1216" s="49" t="s">
        <v>1049</v>
      </c>
      <c r="D1216" s="50" t="s">
        <v>320</v>
      </c>
      <c r="E1216" s="49" t="s">
        <v>1071</v>
      </c>
      <c r="F1216" s="50" t="s">
        <v>2014</v>
      </c>
      <c r="G1216" s="49" t="s">
        <v>546</v>
      </c>
      <c r="H1216" s="50" t="s">
        <v>327</v>
      </c>
      <c r="I1216" s="49" t="s">
        <v>949</v>
      </c>
      <c r="J1216" s="50" t="s">
        <v>328</v>
      </c>
      <c r="K1216" s="51"/>
      <c r="L1216" s="52"/>
      <c r="M1216" s="51"/>
      <c r="N1216" s="52"/>
      <c r="O1216" s="49" t="s">
        <v>513</v>
      </c>
      <c r="P1216" s="50" t="s">
        <v>2286</v>
      </c>
      <c r="Q1216" s="49" t="s">
        <v>518</v>
      </c>
      <c r="R1216" s="50" t="s">
        <v>272</v>
      </c>
      <c r="S1216" s="49" t="s">
        <v>582</v>
      </c>
      <c r="T1216" s="50" t="s">
        <v>323</v>
      </c>
      <c r="U1216" s="51"/>
      <c r="V1216" s="52"/>
      <c r="W1216" s="49" t="s">
        <v>564</v>
      </c>
      <c r="X1216" s="50" t="s">
        <v>1024</v>
      </c>
      <c r="Y1216" s="55"/>
      <c r="Z1216" s="56" t="s">
        <v>167</v>
      </c>
      <c r="AA1216" s="55"/>
      <c r="AB1216" s="55"/>
      <c r="AC1216" s="55"/>
      <c r="AD1216" s="55"/>
      <c r="AE1216" s="55"/>
      <c r="AF1216" s="55"/>
      <c r="AG1216" s="55"/>
      <c r="AH1216" s="49" t="s">
        <v>21</v>
      </c>
      <c r="AI1216" s="49" t="s">
        <v>21</v>
      </c>
      <c r="AJ1216" s="49" t="s">
        <v>3258</v>
      </c>
      <c r="AK1216" s="49" t="s">
        <v>3284</v>
      </c>
    </row>
    <row r="1217" spans="1:37" ht="17.25" customHeight="1">
      <c r="A1217" s="49" t="s">
        <v>3285</v>
      </c>
      <c r="B1217" s="49" t="s">
        <v>237</v>
      </c>
      <c r="C1217" s="49" t="s">
        <v>1049</v>
      </c>
      <c r="D1217" s="50" t="s">
        <v>320</v>
      </c>
      <c r="E1217" s="49" t="s">
        <v>1071</v>
      </c>
      <c r="F1217" s="50" t="s">
        <v>2014</v>
      </c>
      <c r="G1217" s="49" t="s">
        <v>546</v>
      </c>
      <c r="H1217" s="50" t="s">
        <v>327</v>
      </c>
      <c r="I1217" s="49" t="s">
        <v>949</v>
      </c>
      <c r="J1217" s="50" t="s">
        <v>328</v>
      </c>
      <c r="K1217" s="51"/>
      <c r="L1217" s="52"/>
      <c r="M1217" s="51"/>
      <c r="N1217" s="52"/>
      <c r="O1217" s="49" t="s">
        <v>513</v>
      </c>
      <c r="P1217" s="50" t="s">
        <v>2286</v>
      </c>
      <c r="Q1217" s="49" t="s">
        <v>518</v>
      </c>
      <c r="R1217" s="50" t="s">
        <v>272</v>
      </c>
      <c r="S1217" s="49" t="s">
        <v>582</v>
      </c>
      <c r="T1217" s="50" t="s">
        <v>323</v>
      </c>
      <c r="U1217" s="51"/>
      <c r="V1217" s="52"/>
      <c r="W1217" s="49" t="s">
        <v>566</v>
      </c>
      <c r="X1217" s="50" t="s">
        <v>1025</v>
      </c>
      <c r="Y1217" s="55"/>
      <c r="Z1217" s="56" t="s">
        <v>167</v>
      </c>
      <c r="AA1217" s="55"/>
      <c r="AB1217" s="55"/>
      <c r="AC1217" s="55"/>
      <c r="AD1217" s="55"/>
      <c r="AE1217" s="55"/>
      <c r="AF1217" s="55"/>
      <c r="AG1217" s="55"/>
      <c r="AH1217" s="49" t="s">
        <v>21</v>
      </c>
      <c r="AI1217" s="49" t="s">
        <v>21</v>
      </c>
      <c r="AJ1217" s="49" t="s">
        <v>3258</v>
      </c>
      <c r="AK1217" s="49" t="s">
        <v>3285</v>
      </c>
    </row>
    <row r="1218" spans="1:37" s="77" customFormat="1" ht="17.25" customHeight="1">
      <c r="A1218" s="73" t="s">
        <v>3286</v>
      </c>
      <c r="B1218" s="73" t="s">
        <v>237</v>
      </c>
      <c r="C1218" s="73" t="s">
        <v>1049</v>
      </c>
      <c r="D1218" s="74" t="s">
        <v>320</v>
      </c>
      <c r="E1218" s="73" t="s">
        <v>1071</v>
      </c>
      <c r="F1218" s="74" t="s">
        <v>2014</v>
      </c>
      <c r="G1218" s="73" t="s">
        <v>546</v>
      </c>
      <c r="H1218" s="74" t="s">
        <v>327</v>
      </c>
      <c r="I1218" s="73" t="s">
        <v>949</v>
      </c>
      <c r="J1218" s="74" t="s">
        <v>328</v>
      </c>
      <c r="K1218" s="75"/>
      <c r="L1218" s="76"/>
      <c r="M1218" s="75"/>
      <c r="N1218" s="76"/>
      <c r="O1218" s="73" t="s">
        <v>513</v>
      </c>
      <c r="P1218" s="74" t="s">
        <v>2286</v>
      </c>
      <c r="Q1218" s="73" t="s">
        <v>526</v>
      </c>
      <c r="R1218" s="74" t="s">
        <v>324</v>
      </c>
      <c r="S1218" s="73" t="s">
        <v>582</v>
      </c>
      <c r="T1218" s="74" t="s">
        <v>323</v>
      </c>
      <c r="U1218" s="75"/>
      <c r="V1218" s="76"/>
      <c r="W1218" s="73" t="s">
        <v>562</v>
      </c>
      <c r="X1218" s="74" t="s">
        <v>1022</v>
      </c>
      <c r="Y1218" s="76"/>
      <c r="Z1218" s="74" t="s">
        <v>167</v>
      </c>
      <c r="AA1218" s="76"/>
      <c r="AB1218" s="76"/>
      <c r="AC1218" s="76"/>
      <c r="AD1218" s="76"/>
      <c r="AE1218" s="76"/>
      <c r="AF1218" s="76"/>
      <c r="AG1218" s="76"/>
      <c r="AH1218" s="73" t="s">
        <v>21</v>
      </c>
      <c r="AI1218" s="73" t="s">
        <v>21</v>
      </c>
      <c r="AJ1218" s="73" t="s">
        <v>3258</v>
      </c>
      <c r="AK1218" s="73" t="s">
        <v>3286</v>
      </c>
    </row>
    <row r="1219" spans="1:37" s="77" customFormat="1" ht="17.25" customHeight="1">
      <c r="A1219" s="73" t="s">
        <v>3287</v>
      </c>
      <c r="B1219" s="73" t="s">
        <v>237</v>
      </c>
      <c r="C1219" s="73" t="s">
        <v>1049</v>
      </c>
      <c r="D1219" s="74" t="s">
        <v>320</v>
      </c>
      <c r="E1219" s="73" t="s">
        <v>1071</v>
      </c>
      <c r="F1219" s="74" t="s">
        <v>2014</v>
      </c>
      <c r="G1219" s="73" t="s">
        <v>546</v>
      </c>
      <c r="H1219" s="74" t="s">
        <v>327</v>
      </c>
      <c r="I1219" s="73" t="s">
        <v>949</v>
      </c>
      <c r="J1219" s="74" t="s">
        <v>328</v>
      </c>
      <c r="K1219" s="75"/>
      <c r="L1219" s="76"/>
      <c r="M1219" s="75"/>
      <c r="N1219" s="76"/>
      <c r="O1219" s="73" t="s">
        <v>513</v>
      </c>
      <c r="P1219" s="74" t="s">
        <v>2286</v>
      </c>
      <c r="Q1219" s="73" t="s">
        <v>526</v>
      </c>
      <c r="R1219" s="74" t="s">
        <v>324</v>
      </c>
      <c r="S1219" s="73" t="s">
        <v>582</v>
      </c>
      <c r="T1219" s="74" t="s">
        <v>323</v>
      </c>
      <c r="U1219" s="75"/>
      <c r="V1219" s="76"/>
      <c r="W1219" s="73" t="s">
        <v>563</v>
      </c>
      <c r="X1219" s="74" t="s">
        <v>1023</v>
      </c>
      <c r="Y1219" s="76"/>
      <c r="Z1219" s="74" t="s">
        <v>167</v>
      </c>
      <c r="AA1219" s="76"/>
      <c r="AB1219" s="76"/>
      <c r="AC1219" s="76"/>
      <c r="AD1219" s="76"/>
      <c r="AE1219" s="76"/>
      <c r="AF1219" s="76"/>
      <c r="AG1219" s="76"/>
      <c r="AH1219" s="73" t="s">
        <v>21</v>
      </c>
      <c r="AI1219" s="73" t="s">
        <v>21</v>
      </c>
      <c r="AJ1219" s="73" t="s">
        <v>3258</v>
      </c>
      <c r="AK1219" s="73" t="s">
        <v>3287</v>
      </c>
    </row>
    <row r="1220" spans="1:37" s="77" customFormat="1" ht="17.25" customHeight="1">
      <c r="A1220" s="73" t="s">
        <v>3288</v>
      </c>
      <c r="B1220" s="73" t="s">
        <v>237</v>
      </c>
      <c r="C1220" s="73" t="s">
        <v>1049</v>
      </c>
      <c r="D1220" s="74" t="s">
        <v>320</v>
      </c>
      <c r="E1220" s="73" t="s">
        <v>1071</v>
      </c>
      <c r="F1220" s="74" t="s">
        <v>2014</v>
      </c>
      <c r="G1220" s="73" t="s">
        <v>546</v>
      </c>
      <c r="H1220" s="74" t="s">
        <v>327</v>
      </c>
      <c r="I1220" s="73" t="s">
        <v>949</v>
      </c>
      <c r="J1220" s="74" t="s">
        <v>328</v>
      </c>
      <c r="K1220" s="75"/>
      <c r="L1220" s="76"/>
      <c r="M1220" s="75"/>
      <c r="N1220" s="76"/>
      <c r="O1220" s="73" t="s">
        <v>513</v>
      </c>
      <c r="P1220" s="74" t="s">
        <v>2286</v>
      </c>
      <c r="Q1220" s="73" t="s">
        <v>526</v>
      </c>
      <c r="R1220" s="74" t="s">
        <v>324</v>
      </c>
      <c r="S1220" s="73" t="s">
        <v>582</v>
      </c>
      <c r="T1220" s="74" t="s">
        <v>323</v>
      </c>
      <c r="U1220" s="75"/>
      <c r="V1220" s="76"/>
      <c r="W1220" s="73" t="s">
        <v>564</v>
      </c>
      <c r="X1220" s="74" t="s">
        <v>1024</v>
      </c>
      <c r="Y1220" s="76"/>
      <c r="Z1220" s="74" t="s">
        <v>167</v>
      </c>
      <c r="AA1220" s="76"/>
      <c r="AB1220" s="76"/>
      <c r="AC1220" s="76"/>
      <c r="AD1220" s="76"/>
      <c r="AE1220" s="76"/>
      <c r="AF1220" s="76"/>
      <c r="AG1220" s="76"/>
      <c r="AH1220" s="73" t="s">
        <v>21</v>
      </c>
      <c r="AI1220" s="73" t="s">
        <v>21</v>
      </c>
      <c r="AJ1220" s="73" t="s">
        <v>3258</v>
      </c>
      <c r="AK1220" s="73" t="s">
        <v>3288</v>
      </c>
    </row>
    <row r="1221" spans="1:37" s="77" customFormat="1" ht="17.25" customHeight="1">
      <c r="A1221" s="73" t="s">
        <v>3289</v>
      </c>
      <c r="B1221" s="73" t="s">
        <v>237</v>
      </c>
      <c r="C1221" s="73" t="s">
        <v>1049</v>
      </c>
      <c r="D1221" s="74" t="s">
        <v>320</v>
      </c>
      <c r="E1221" s="73" t="s">
        <v>1071</v>
      </c>
      <c r="F1221" s="74" t="s">
        <v>2014</v>
      </c>
      <c r="G1221" s="73" t="s">
        <v>546</v>
      </c>
      <c r="H1221" s="74" t="s">
        <v>327</v>
      </c>
      <c r="I1221" s="73" t="s">
        <v>949</v>
      </c>
      <c r="J1221" s="74" t="s">
        <v>328</v>
      </c>
      <c r="K1221" s="75"/>
      <c r="L1221" s="76"/>
      <c r="M1221" s="75"/>
      <c r="N1221" s="76"/>
      <c r="O1221" s="73" t="s">
        <v>513</v>
      </c>
      <c r="P1221" s="74" t="s">
        <v>2286</v>
      </c>
      <c r="Q1221" s="73" t="s">
        <v>526</v>
      </c>
      <c r="R1221" s="74" t="s">
        <v>324</v>
      </c>
      <c r="S1221" s="73" t="s">
        <v>582</v>
      </c>
      <c r="T1221" s="74" t="s">
        <v>323</v>
      </c>
      <c r="U1221" s="75"/>
      <c r="V1221" s="76"/>
      <c r="W1221" s="73" t="s">
        <v>566</v>
      </c>
      <c r="X1221" s="74" t="s">
        <v>1025</v>
      </c>
      <c r="Y1221" s="76"/>
      <c r="Z1221" s="74" t="s">
        <v>167</v>
      </c>
      <c r="AA1221" s="76"/>
      <c r="AB1221" s="76"/>
      <c r="AC1221" s="76"/>
      <c r="AD1221" s="76"/>
      <c r="AE1221" s="76"/>
      <c r="AF1221" s="76"/>
      <c r="AG1221" s="76"/>
      <c r="AH1221" s="73" t="s">
        <v>21</v>
      </c>
      <c r="AI1221" s="73" t="s">
        <v>21</v>
      </c>
      <c r="AJ1221" s="73" t="s">
        <v>3258</v>
      </c>
      <c r="AK1221" s="73" t="s">
        <v>3289</v>
      </c>
    </row>
    <row r="1222" spans="1:37" ht="17.25" customHeight="1">
      <c r="A1222" s="49" t="s">
        <v>3290</v>
      </c>
      <c r="B1222" s="49" t="s">
        <v>237</v>
      </c>
      <c r="C1222" s="49" t="s">
        <v>1049</v>
      </c>
      <c r="D1222" s="50" t="s">
        <v>320</v>
      </c>
      <c r="E1222" s="49" t="s">
        <v>1071</v>
      </c>
      <c r="F1222" s="50" t="s">
        <v>2014</v>
      </c>
      <c r="G1222" s="49" t="s">
        <v>546</v>
      </c>
      <c r="H1222" s="50" t="s">
        <v>327</v>
      </c>
      <c r="I1222" s="49" t="s">
        <v>951</v>
      </c>
      <c r="J1222" s="50" t="s">
        <v>329</v>
      </c>
      <c r="K1222" s="51"/>
      <c r="L1222" s="52"/>
      <c r="M1222" s="51"/>
      <c r="N1222" s="52"/>
      <c r="O1222" s="49" t="s">
        <v>513</v>
      </c>
      <c r="P1222" s="50" t="s">
        <v>2286</v>
      </c>
      <c r="Q1222" s="49" t="s">
        <v>518</v>
      </c>
      <c r="R1222" s="50" t="s">
        <v>272</v>
      </c>
      <c r="S1222" s="49" t="s">
        <v>582</v>
      </c>
      <c r="T1222" s="50" t="s">
        <v>323</v>
      </c>
      <c r="U1222" s="51"/>
      <c r="V1222" s="52"/>
      <c r="W1222" s="49" t="s">
        <v>562</v>
      </c>
      <c r="X1222" s="50" t="s">
        <v>1022</v>
      </c>
      <c r="Y1222" s="55"/>
      <c r="Z1222" s="56" t="s">
        <v>167</v>
      </c>
      <c r="AA1222" s="55"/>
      <c r="AB1222" s="55"/>
      <c r="AC1222" s="55"/>
      <c r="AD1222" s="55"/>
      <c r="AE1222" s="55"/>
      <c r="AF1222" s="55"/>
      <c r="AG1222" s="55"/>
      <c r="AH1222" s="49" t="s">
        <v>21</v>
      </c>
      <c r="AI1222" s="49" t="s">
        <v>21</v>
      </c>
      <c r="AJ1222" s="49" t="s">
        <v>3258</v>
      </c>
      <c r="AK1222" s="49" t="s">
        <v>3290</v>
      </c>
    </row>
    <row r="1223" spans="1:37" ht="17.25" customHeight="1">
      <c r="A1223" s="49" t="s">
        <v>3291</v>
      </c>
      <c r="B1223" s="49" t="s">
        <v>237</v>
      </c>
      <c r="C1223" s="49" t="s">
        <v>1049</v>
      </c>
      <c r="D1223" s="50" t="s">
        <v>320</v>
      </c>
      <c r="E1223" s="49" t="s">
        <v>1071</v>
      </c>
      <c r="F1223" s="50" t="s">
        <v>2014</v>
      </c>
      <c r="G1223" s="49" t="s">
        <v>546</v>
      </c>
      <c r="H1223" s="50" t="s">
        <v>327</v>
      </c>
      <c r="I1223" s="49" t="s">
        <v>951</v>
      </c>
      <c r="J1223" s="50" t="s">
        <v>329</v>
      </c>
      <c r="K1223" s="51"/>
      <c r="L1223" s="52"/>
      <c r="M1223" s="51"/>
      <c r="N1223" s="52"/>
      <c r="O1223" s="49" t="s">
        <v>513</v>
      </c>
      <c r="P1223" s="50" t="s">
        <v>2286</v>
      </c>
      <c r="Q1223" s="49" t="s">
        <v>518</v>
      </c>
      <c r="R1223" s="50" t="s">
        <v>272</v>
      </c>
      <c r="S1223" s="49" t="s">
        <v>582</v>
      </c>
      <c r="T1223" s="50" t="s">
        <v>323</v>
      </c>
      <c r="U1223" s="51"/>
      <c r="V1223" s="52"/>
      <c r="W1223" s="49" t="s">
        <v>563</v>
      </c>
      <c r="X1223" s="50" t="s">
        <v>1023</v>
      </c>
      <c r="Y1223" s="55"/>
      <c r="Z1223" s="56" t="s">
        <v>167</v>
      </c>
      <c r="AA1223" s="55"/>
      <c r="AB1223" s="55"/>
      <c r="AC1223" s="55"/>
      <c r="AD1223" s="55"/>
      <c r="AE1223" s="55"/>
      <c r="AF1223" s="55"/>
      <c r="AG1223" s="55"/>
      <c r="AH1223" s="49" t="s">
        <v>21</v>
      </c>
      <c r="AI1223" s="49" t="s">
        <v>21</v>
      </c>
      <c r="AJ1223" s="49" t="s">
        <v>3258</v>
      </c>
      <c r="AK1223" s="49" t="s">
        <v>3291</v>
      </c>
    </row>
    <row r="1224" spans="1:37" ht="17.25" customHeight="1">
      <c r="A1224" s="49" t="s">
        <v>3292</v>
      </c>
      <c r="B1224" s="49" t="s">
        <v>237</v>
      </c>
      <c r="C1224" s="49" t="s">
        <v>1049</v>
      </c>
      <c r="D1224" s="50" t="s">
        <v>320</v>
      </c>
      <c r="E1224" s="49" t="s">
        <v>1071</v>
      </c>
      <c r="F1224" s="50" t="s">
        <v>2014</v>
      </c>
      <c r="G1224" s="49" t="s">
        <v>546</v>
      </c>
      <c r="H1224" s="50" t="s">
        <v>327</v>
      </c>
      <c r="I1224" s="49" t="s">
        <v>951</v>
      </c>
      <c r="J1224" s="50" t="s">
        <v>329</v>
      </c>
      <c r="K1224" s="51"/>
      <c r="L1224" s="52"/>
      <c r="M1224" s="51"/>
      <c r="N1224" s="52"/>
      <c r="O1224" s="49" t="s">
        <v>513</v>
      </c>
      <c r="P1224" s="50" t="s">
        <v>2286</v>
      </c>
      <c r="Q1224" s="49" t="s">
        <v>518</v>
      </c>
      <c r="R1224" s="50" t="s">
        <v>272</v>
      </c>
      <c r="S1224" s="49" t="s">
        <v>582</v>
      </c>
      <c r="T1224" s="50" t="s">
        <v>323</v>
      </c>
      <c r="U1224" s="51"/>
      <c r="V1224" s="52"/>
      <c r="W1224" s="49" t="s">
        <v>564</v>
      </c>
      <c r="X1224" s="50" t="s">
        <v>1024</v>
      </c>
      <c r="Y1224" s="55"/>
      <c r="Z1224" s="56" t="s">
        <v>167</v>
      </c>
      <c r="AA1224" s="55"/>
      <c r="AB1224" s="55"/>
      <c r="AC1224" s="55"/>
      <c r="AD1224" s="55"/>
      <c r="AE1224" s="55"/>
      <c r="AF1224" s="55"/>
      <c r="AG1224" s="55"/>
      <c r="AH1224" s="49" t="s">
        <v>21</v>
      </c>
      <c r="AI1224" s="49" t="s">
        <v>21</v>
      </c>
      <c r="AJ1224" s="49" t="s">
        <v>3258</v>
      </c>
      <c r="AK1224" s="49" t="s">
        <v>3292</v>
      </c>
    </row>
    <row r="1225" spans="1:37" ht="17.25" customHeight="1">
      <c r="A1225" s="49" t="s">
        <v>3293</v>
      </c>
      <c r="B1225" s="49" t="s">
        <v>237</v>
      </c>
      <c r="C1225" s="49" t="s">
        <v>1049</v>
      </c>
      <c r="D1225" s="50" t="s">
        <v>320</v>
      </c>
      <c r="E1225" s="49" t="s">
        <v>1071</v>
      </c>
      <c r="F1225" s="50" t="s">
        <v>2014</v>
      </c>
      <c r="G1225" s="49" t="s">
        <v>546</v>
      </c>
      <c r="H1225" s="50" t="s">
        <v>327</v>
      </c>
      <c r="I1225" s="49" t="s">
        <v>951</v>
      </c>
      <c r="J1225" s="50" t="s">
        <v>329</v>
      </c>
      <c r="K1225" s="51"/>
      <c r="L1225" s="52"/>
      <c r="M1225" s="51"/>
      <c r="N1225" s="52"/>
      <c r="O1225" s="49" t="s">
        <v>513</v>
      </c>
      <c r="P1225" s="50" t="s">
        <v>2286</v>
      </c>
      <c r="Q1225" s="49" t="s">
        <v>518</v>
      </c>
      <c r="R1225" s="50" t="s">
        <v>272</v>
      </c>
      <c r="S1225" s="49" t="s">
        <v>582</v>
      </c>
      <c r="T1225" s="50" t="s">
        <v>323</v>
      </c>
      <c r="U1225" s="51"/>
      <c r="V1225" s="52"/>
      <c r="W1225" s="49" t="s">
        <v>566</v>
      </c>
      <c r="X1225" s="50" t="s">
        <v>1025</v>
      </c>
      <c r="Y1225" s="55"/>
      <c r="Z1225" s="56" t="s">
        <v>167</v>
      </c>
      <c r="AA1225" s="55"/>
      <c r="AB1225" s="55"/>
      <c r="AC1225" s="55"/>
      <c r="AD1225" s="55"/>
      <c r="AE1225" s="55"/>
      <c r="AF1225" s="55"/>
      <c r="AG1225" s="55"/>
      <c r="AH1225" s="49" t="s">
        <v>21</v>
      </c>
      <c r="AI1225" s="49" t="s">
        <v>21</v>
      </c>
      <c r="AJ1225" s="49" t="s">
        <v>3258</v>
      </c>
      <c r="AK1225" s="49" t="s">
        <v>3293</v>
      </c>
    </row>
    <row r="1226" spans="1:37" ht="17.25" customHeight="1">
      <c r="A1226" s="49" t="s">
        <v>3294</v>
      </c>
      <c r="B1226" s="49" t="s">
        <v>237</v>
      </c>
      <c r="C1226" s="49" t="s">
        <v>1049</v>
      </c>
      <c r="D1226" s="50" t="s">
        <v>320</v>
      </c>
      <c r="E1226" s="49" t="s">
        <v>1071</v>
      </c>
      <c r="F1226" s="50" t="s">
        <v>2014</v>
      </c>
      <c r="G1226" s="49" t="s">
        <v>546</v>
      </c>
      <c r="H1226" s="50" t="s">
        <v>327</v>
      </c>
      <c r="I1226" s="49" t="s">
        <v>951</v>
      </c>
      <c r="J1226" s="50" t="s">
        <v>329</v>
      </c>
      <c r="K1226" s="51"/>
      <c r="L1226" s="52"/>
      <c r="M1226" s="51"/>
      <c r="N1226" s="52"/>
      <c r="O1226" s="49" t="s">
        <v>513</v>
      </c>
      <c r="P1226" s="50" t="s">
        <v>2286</v>
      </c>
      <c r="Q1226" s="49" t="s">
        <v>526</v>
      </c>
      <c r="R1226" s="50" t="s">
        <v>324</v>
      </c>
      <c r="S1226" s="49" t="s">
        <v>582</v>
      </c>
      <c r="T1226" s="50" t="s">
        <v>323</v>
      </c>
      <c r="U1226" s="51"/>
      <c r="V1226" s="52"/>
      <c r="W1226" s="49" t="s">
        <v>562</v>
      </c>
      <c r="X1226" s="50" t="s">
        <v>1022</v>
      </c>
      <c r="Y1226" s="55"/>
      <c r="Z1226" s="56" t="s">
        <v>167</v>
      </c>
      <c r="AA1226" s="55"/>
      <c r="AB1226" s="55"/>
      <c r="AC1226" s="55"/>
      <c r="AD1226" s="55"/>
      <c r="AE1226" s="55"/>
      <c r="AF1226" s="55"/>
      <c r="AG1226" s="55"/>
      <c r="AH1226" s="49" t="s">
        <v>21</v>
      </c>
      <c r="AI1226" s="49" t="s">
        <v>21</v>
      </c>
      <c r="AJ1226" s="49" t="s">
        <v>3258</v>
      </c>
      <c r="AK1226" s="49" t="s">
        <v>3294</v>
      </c>
    </row>
    <row r="1227" spans="1:37" ht="17.25" customHeight="1">
      <c r="A1227" s="49" t="s">
        <v>3295</v>
      </c>
      <c r="B1227" s="49" t="s">
        <v>237</v>
      </c>
      <c r="C1227" s="49" t="s">
        <v>1049</v>
      </c>
      <c r="D1227" s="50" t="s">
        <v>320</v>
      </c>
      <c r="E1227" s="49" t="s">
        <v>1071</v>
      </c>
      <c r="F1227" s="50" t="s">
        <v>2014</v>
      </c>
      <c r="G1227" s="49" t="s">
        <v>546</v>
      </c>
      <c r="H1227" s="50" t="s">
        <v>327</v>
      </c>
      <c r="I1227" s="49" t="s">
        <v>951</v>
      </c>
      <c r="J1227" s="50" t="s">
        <v>329</v>
      </c>
      <c r="K1227" s="51"/>
      <c r="L1227" s="52"/>
      <c r="M1227" s="51"/>
      <c r="N1227" s="52"/>
      <c r="O1227" s="49" t="s">
        <v>513</v>
      </c>
      <c r="P1227" s="50" t="s">
        <v>2286</v>
      </c>
      <c r="Q1227" s="49" t="s">
        <v>526</v>
      </c>
      <c r="R1227" s="50" t="s">
        <v>324</v>
      </c>
      <c r="S1227" s="49" t="s">
        <v>582</v>
      </c>
      <c r="T1227" s="50" t="s">
        <v>323</v>
      </c>
      <c r="U1227" s="51"/>
      <c r="V1227" s="52"/>
      <c r="W1227" s="49" t="s">
        <v>563</v>
      </c>
      <c r="X1227" s="50" t="s">
        <v>1023</v>
      </c>
      <c r="Y1227" s="55"/>
      <c r="Z1227" s="56" t="s">
        <v>167</v>
      </c>
      <c r="AA1227" s="55"/>
      <c r="AB1227" s="55"/>
      <c r="AC1227" s="55"/>
      <c r="AD1227" s="55"/>
      <c r="AE1227" s="55"/>
      <c r="AF1227" s="55"/>
      <c r="AG1227" s="55"/>
      <c r="AH1227" s="49" t="s">
        <v>21</v>
      </c>
      <c r="AI1227" s="49" t="s">
        <v>21</v>
      </c>
      <c r="AJ1227" s="49" t="s">
        <v>3258</v>
      </c>
      <c r="AK1227" s="49" t="s">
        <v>3295</v>
      </c>
    </row>
    <row r="1228" spans="1:37" ht="17.25" customHeight="1">
      <c r="A1228" s="49" t="s">
        <v>3296</v>
      </c>
      <c r="B1228" s="49" t="s">
        <v>237</v>
      </c>
      <c r="C1228" s="49" t="s">
        <v>1049</v>
      </c>
      <c r="D1228" s="50" t="s">
        <v>320</v>
      </c>
      <c r="E1228" s="49" t="s">
        <v>1071</v>
      </c>
      <c r="F1228" s="50" t="s">
        <v>2014</v>
      </c>
      <c r="G1228" s="49" t="s">
        <v>546</v>
      </c>
      <c r="H1228" s="50" t="s">
        <v>327</v>
      </c>
      <c r="I1228" s="49" t="s">
        <v>951</v>
      </c>
      <c r="J1228" s="50" t="s">
        <v>329</v>
      </c>
      <c r="K1228" s="51"/>
      <c r="L1228" s="52"/>
      <c r="M1228" s="51"/>
      <c r="N1228" s="52"/>
      <c r="O1228" s="49" t="s">
        <v>513</v>
      </c>
      <c r="P1228" s="50" t="s">
        <v>2286</v>
      </c>
      <c r="Q1228" s="49" t="s">
        <v>526</v>
      </c>
      <c r="R1228" s="50" t="s">
        <v>324</v>
      </c>
      <c r="S1228" s="49" t="s">
        <v>582</v>
      </c>
      <c r="T1228" s="50" t="s">
        <v>323</v>
      </c>
      <c r="U1228" s="51"/>
      <c r="V1228" s="52"/>
      <c r="W1228" s="49" t="s">
        <v>564</v>
      </c>
      <c r="X1228" s="50" t="s">
        <v>1024</v>
      </c>
      <c r="Y1228" s="55"/>
      <c r="Z1228" s="56" t="s">
        <v>167</v>
      </c>
      <c r="AA1228" s="55"/>
      <c r="AB1228" s="55"/>
      <c r="AC1228" s="55"/>
      <c r="AD1228" s="55"/>
      <c r="AE1228" s="55"/>
      <c r="AF1228" s="55"/>
      <c r="AG1228" s="55"/>
      <c r="AH1228" s="49" t="s">
        <v>21</v>
      </c>
      <c r="AI1228" s="49" t="s">
        <v>21</v>
      </c>
      <c r="AJ1228" s="49" t="s">
        <v>3258</v>
      </c>
      <c r="AK1228" s="49" t="s">
        <v>3296</v>
      </c>
    </row>
    <row r="1229" spans="1:37" ht="17.25" customHeight="1">
      <c r="A1229" s="49" t="s">
        <v>3297</v>
      </c>
      <c r="B1229" s="49" t="s">
        <v>237</v>
      </c>
      <c r="C1229" s="49" t="s">
        <v>1049</v>
      </c>
      <c r="D1229" s="50" t="s">
        <v>320</v>
      </c>
      <c r="E1229" s="49" t="s">
        <v>1071</v>
      </c>
      <c r="F1229" s="50" t="s">
        <v>2014</v>
      </c>
      <c r="G1229" s="49" t="s">
        <v>546</v>
      </c>
      <c r="H1229" s="50" t="s">
        <v>327</v>
      </c>
      <c r="I1229" s="49" t="s">
        <v>951</v>
      </c>
      <c r="J1229" s="50" t="s">
        <v>329</v>
      </c>
      <c r="K1229" s="51"/>
      <c r="L1229" s="52"/>
      <c r="M1229" s="51"/>
      <c r="N1229" s="52"/>
      <c r="O1229" s="49" t="s">
        <v>513</v>
      </c>
      <c r="P1229" s="50" t="s">
        <v>2286</v>
      </c>
      <c r="Q1229" s="49" t="s">
        <v>526</v>
      </c>
      <c r="R1229" s="50" t="s">
        <v>324</v>
      </c>
      <c r="S1229" s="49" t="s">
        <v>582</v>
      </c>
      <c r="T1229" s="50" t="s">
        <v>323</v>
      </c>
      <c r="U1229" s="51"/>
      <c r="V1229" s="52"/>
      <c r="W1229" s="49" t="s">
        <v>566</v>
      </c>
      <c r="X1229" s="50" t="s">
        <v>1025</v>
      </c>
      <c r="Y1229" s="55"/>
      <c r="Z1229" s="56" t="s">
        <v>167</v>
      </c>
      <c r="AA1229" s="55"/>
      <c r="AB1229" s="55"/>
      <c r="AC1229" s="55"/>
      <c r="AD1229" s="55"/>
      <c r="AE1229" s="55"/>
      <c r="AF1229" s="55"/>
      <c r="AG1229" s="55"/>
      <c r="AH1229" s="49" t="s">
        <v>21</v>
      </c>
      <c r="AI1229" s="49" t="s">
        <v>21</v>
      </c>
      <c r="AJ1229" s="49" t="s">
        <v>3258</v>
      </c>
      <c r="AK1229" s="49" t="s">
        <v>3297</v>
      </c>
    </row>
    <row r="1230" spans="1:37" ht="17.25" customHeight="1">
      <c r="A1230" s="49" t="s">
        <v>3298</v>
      </c>
      <c r="B1230" s="49" t="s">
        <v>237</v>
      </c>
      <c r="C1230" s="49" t="s">
        <v>1049</v>
      </c>
      <c r="D1230" s="50" t="s">
        <v>320</v>
      </c>
      <c r="E1230" s="49" t="s">
        <v>1071</v>
      </c>
      <c r="F1230" s="50" t="s">
        <v>2014</v>
      </c>
      <c r="G1230" s="49" t="s">
        <v>546</v>
      </c>
      <c r="H1230" s="50" t="s">
        <v>327</v>
      </c>
      <c r="I1230" s="49" t="s">
        <v>953</v>
      </c>
      <c r="J1230" s="50" t="s">
        <v>330</v>
      </c>
      <c r="K1230" s="51"/>
      <c r="L1230" s="52"/>
      <c r="M1230" s="51"/>
      <c r="N1230" s="52"/>
      <c r="O1230" s="49" t="s">
        <v>513</v>
      </c>
      <c r="P1230" s="50" t="s">
        <v>2286</v>
      </c>
      <c r="Q1230" s="49" t="s">
        <v>518</v>
      </c>
      <c r="R1230" s="50" t="s">
        <v>272</v>
      </c>
      <c r="S1230" s="49" t="s">
        <v>582</v>
      </c>
      <c r="T1230" s="50" t="s">
        <v>323</v>
      </c>
      <c r="U1230" s="51"/>
      <c r="V1230" s="52"/>
      <c r="W1230" s="49" t="s">
        <v>562</v>
      </c>
      <c r="X1230" s="50" t="s">
        <v>1022</v>
      </c>
      <c r="Y1230" s="55"/>
      <c r="Z1230" s="56" t="s">
        <v>167</v>
      </c>
      <c r="AA1230" s="55"/>
      <c r="AB1230" s="55"/>
      <c r="AC1230" s="55"/>
      <c r="AD1230" s="55"/>
      <c r="AE1230" s="55"/>
      <c r="AF1230" s="55"/>
      <c r="AG1230" s="55"/>
      <c r="AH1230" s="49" t="s">
        <v>21</v>
      </c>
      <c r="AI1230" s="49" t="s">
        <v>21</v>
      </c>
      <c r="AJ1230" s="49" t="s">
        <v>3258</v>
      </c>
      <c r="AK1230" s="49" t="s">
        <v>3298</v>
      </c>
    </row>
    <row r="1231" spans="1:37" ht="17.25" customHeight="1">
      <c r="A1231" s="49" t="s">
        <v>3299</v>
      </c>
      <c r="B1231" s="49" t="s">
        <v>237</v>
      </c>
      <c r="C1231" s="49" t="s">
        <v>1049</v>
      </c>
      <c r="D1231" s="50" t="s">
        <v>320</v>
      </c>
      <c r="E1231" s="49" t="s">
        <v>1071</v>
      </c>
      <c r="F1231" s="50" t="s">
        <v>2014</v>
      </c>
      <c r="G1231" s="49" t="s">
        <v>546</v>
      </c>
      <c r="H1231" s="50" t="s">
        <v>327</v>
      </c>
      <c r="I1231" s="49" t="s">
        <v>953</v>
      </c>
      <c r="J1231" s="50" t="s">
        <v>330</v>
      </c>
      <c r="K1231" s="51"/>
      <c r="L1231" s="52"/>
      <c r="M1231" s="51"/>
      <c r="N1231" s="52"/>
      <c r="O1231" s="49" t="s">
        <v>513</v>
      </c>
      <c r="P1231" s="50" t="s">
        <v>2286</v>
      </c>
      <c r="Q1231" s="49" t="s">
        <v>518</v>
      </c>
      <c r="R1231" s="50" t="s">
        <v>272</v>
      </c>
      <c r="S1231" s="49" t="s">
        <v>582</v>
      </c>
      <c r="T1231" s="50" t="s">
        <v>323</v>
      </c>
      <c r="U1231" s="51"/>
      <c r="V1231" s="52"/>
      <c r="W1231" s="49" t="s">
        <v>563</v>
      </c>
      <c r="X1231" s="50" t="s">
        <v>1023</v>
      </c>
      <c r="Y1231" s="55"/>
      <c r="Z1231" s="56" t="s">
        <v>167</v>
      </c>
      <c r="AA1231" s="55"/>
      <c r="AB1231" s="55"/>
      <c r="AC1231" s="55"/>
      <c r="AD1231" s="55"/>
      <c r="AE1231" s="55"/>
      <c r="AF1231" s="55"/>
      <c r="AG1231" s="55"/>
      <c r="AH1231" s="49" t="s">
        <v>21</v>
      </c>
      <c r="AI1231" s="49" t="s">
        <v>21</v>
      </c>
      <c r="AJ1231" s="49" t="s">
        <v>3258</v>
      </c>
      <c r="AK1231" s="49" t="s">
        <v>3299</v>
      </c>
    </row>
    <row r="1232" spans="1:37" ht="17.25" customHeight="1">
      <c r="A1232" s="49" t="s">
        <v>3300</v>
      </c>
      <c r="B1232" s="49" t="s">
        <v>237</v>
      </c>
      <c r="C1232" s="49" t="s">
        <v>1049</v>
      </c>
      <c r="D1232" s="50" t="s">
        <v>320</v>
      </c>
      <c r="E1232" s="49" t="s">
        <v>1071</v>
      </c>
      <c r="F1232" s="50" t="s">
        <v>2014</v>
      </c>
      <c r="G1232" s="49" t="s">
        <v>546</v>
      </c>
      <c r="H1232" s="50" t="s">
        <v>327</v>
      </c>
      <c r="I1232" s="49" t="s">
        <v>953</v>
      </c>
      <c r="J1232" s="50" t="s">
        <v>330</v>
      </c>
      <c r="K1232" s="51"/>
      <c r="L1232" s="52"/>
      <c r="M1232" s="51"/>
      <c r="N1232" s="52"/>
      <c r="O1232" s="49" t="s">
        <v>513</v>
      </c>
      <c r="P1232" s="50" t="s">
        <v>2286</v>
      </c>
      <c r="Q1232" s="49" t="s">
        <v>518</v>
      </c>
      <c r="R1232" s="50" t="s">
        <v>272</v>
      </c>
      <c r="S1232" s="49" t="s">
        <v>582</v>
      </c>
      <c r="T1232" s="50" t="s">
        <v>323</v>
      </c>
      <c r="U1232" s="51"/>
      <c r="V1232" s="52"/>
      <c r="W1232" s="49" t="s">
        <v>564</v>
      </c>
      <c r="X1232" s="50" t="s">
        <v>1024</v>
      </c>
      <c r="Y1232" s="55"/>
      <c r="Z1232" s="56" t="s">
        <v>167</v>
      </c>
      <c r="AA1232" s="55"/>
      <c r="AB1232" s="55"/>
      <c r="AC1232" s="55"/>
      <c r="AD1232" s="55"/>
      <c r="AE1232" s="55"/>
      <c r="AF1232" s="55"/>
      <c r="AG1232" s="55"/>
      <c r="AH1232" s="49" t="s">
        <v>21</v>
      </c>
      <c r="AI1232" s="49" t="s">
        <v>21</v>
      </c>
      <c r="AJ1232" s="49" t="s">
        <v>3258</v>
      </c>
      <c r="AK1232" s="49" t="s">
        <v>3300</v>
      </c>
    </row>
    <row r="1233" spans="1:37" ht="17.25" customHeight="1">
      <c r="A1233" s="49" t="s">
        <v>3301</v>
      </c>
      <c r="B1233" s="49" t="s">
        <v>237</v>
      </c>
      <c r="C1233" s="49" t="s">
        <v>1049</v>
      </c>
      <c r="D1233" s="50" t="s">
        <v>320</v>
      </c>
      <c r="E1233" s="49" t="s">
        <v>1071</v>
      </c>
      <c r="F1233" s="50" t="s">
        <v>2014</v>
      </c>
      <c r="G1233" s="49" t="s">
        <v>546</v>
      </c>
      <c r="H1233" s="50" t="s">
        <v>327</v>
      </c>
      <c r="I1233" s="49" t="s">
        <v>953</v>
      </c>
      <c r="J1233" s="50" t="s">
        <v>330</v>
      </c>
      <c r="K1233" s="51"/>
      <c r="L1233" s="52"/>
      <c r="M1233" s="51"/>
      <c r="N1233" s="52"/>
      <c r="O1233" s="49" t="s">
        <v>513</v>
      </c>
      <c r="P1233" s="50" t="s">
        <v>2286</v>
      </c>
      <c r="Q1233" s="49" t="s">
        <v>518</v>
      </c>
      <c r="R1233" s="50" t="s">
        <v>272</v>
      </c>
      <c r="S1233" s="49" t="s">
        <v>582</v>
      </c>
      <c r="T1233" s="50" t="s">
        <v>323</v>
      </c>
      <c r="U1233" s="51"/>
      <c r="V1233" s="52"/>
      <c r="W1233" s="49" t="s">
        <v>566</v>
      </c>
      <c r="X1233" s="50" t="s">
        <v>1025</v>
      </c>
      <c r="Y1233" s="55"/>
      <c r="Z1233" s="56" t="s">
        <v>167</v>
      </c>
      <c r="AA1233" s="55"/>
      <c r="AB1233" s="55"/>
      <c r="AC1233" s="55"/>
      <c r="AD1233" s="55"/>
      <c r="AE1233" s="55"/>
      <c r="AF1233" s="55"/>
      <c r="AG1233" s="55"/>
      <c r="AH1233" s="49" t="s">
        <v>21</v>
      </c>
      <c r="AI1233" s="49" t="s">
        <v>21</v>
      </c>
      <c r="AJ1233" s="49" t="s">
        <v>3258</v>
      </c>
      <c r="AK1233" s="49" t="s">
        <v>3301</v>
      </c>
    </row>
    <row r="1234" spans="1:37" ht="17.25" customHeight="1">
      <c r="A1234" s="49" t="s">
        <v>3302</v>
      </c>
      <c r="B1234" s="49" t="s">
        <v>237</v>
      </c>
      <c r="C1234" s="49" t="s">
        <v>1049</v>
      </c>
      <c r="D1234" s="50" t="s">
        <v>320</v>
      </c>
      <c r="E1234" s="49" t="s">
        <v>1071</v>
      </c>
      <c r="F1234" s="50" t="s">
        <v>2014</v>
      </c>
      <c r="G1234" s="49" t="s">
        <v>546</v>
      </c>
      <c r="H1234" s="50" t="s">
        <v>327</v>
      </c>
      <c r="I1234" s="49" t="s">
        <v>953</v>
      </c>
      <c r="J1234" s="50" t="s">
        <v>330</v>
      </c>
      <c r="K1234" s="51"/>
      <c r="L1234" s="52"/>
      <c r="M1234" s="51"/>
      <c r="N1234" s="52"/>
      <c r="O1234" s="49" t="s">
        <v>513</v>
      </c>
      <c r="P1234" s="50" t="s">
        <v>2286</v>
      </c>
      <c r="Q1234" s="49" t="s">
        <v>526</v>
      </c>
      <c r="R1234" s="50" t="s">
        <v>324</v>
      </c>
      <c r="S1234" s="49" t="s">
        <v>582</v>
      </c>
      <c r="T1234" s="50" t="s">
        <v>323</v>
      </c>
      <c r="U1234" s="51"/>
      <c r="V1234" s="52"/>
      <c r="W1234" s="49" t="s">
        <v>562</v>
      </c>
      <c r="X1234" s="50" t="s">
        <v>1022</v>
      </c>
      <c r="Y1234" s="55"/>
      <c r="Z1234" s="56" t="s">
        <v>167</v>
      </c>
      <c r="AA1234" s="55"/>
      <c r="AB1234" s="55"/>
      <c r="AC1234" s="55"/>
      <c r="AD1234" s="55"/>
      <c r="AE1234" s="55"/>
      <c r="AF1234" s="55"/>
      <c r="AG1234" s="55"/>
      <c r="AH1234" s="49" t="s">
        <v>21</v>
      </c>
      <c r="AI1234" s="49" t="s">
        <v>21</v>
      </c>
      <c r="AJ1234" s="49" t="s">
        <v>3258</v>
      </c>
      <c r="AK1234" s="49" t="s">
        <v>3302</v>
      </c>
    </row>
    <row r="1235" spans="1:37" ht="17.25" customHeight="1">
      <c r="A1235" s="49" t="s">
        <v>3303</v>
      </c>
      <c r="B1235" s="49" t="s">
        <v>237</v>
      </c>
      <c r="C1235" s="49" t="s">
        <v>1049</v>
      </c>
      <c r="D1235" s="50" t="s">
        <v>320</v>
      </c>
      <c r="E1235" s="49" t="s">
        <v>1071</v>
      </c>
      <c r="F1235" s="50" t="s">
        <v>2014</v>
      </c>
      <c r="G1235" s="49" t="s">
        <v>546</v>
      </c>
      <c r="H1235" s="50" t="s">
        <v>327</v>
      </c>
      <c r="I1235" s="49" t="s">
        <v>953</v>
      </c>
      <c r="J1235" s="50" t="s">
        <v>330</v>
      </c>
      <c r="K1235" s="51"/>
      <c r="L1235" s="52"/>
      <c r="M1235" s="51"/>
      <c r="N1235" s="52"/>
      <c r="O1235" s="49" t="s">
        <v>513</v>
      </c>
      <c r="P1235" s="50" t="s">
        <v>2286</v>
      </c>
      <c r="Q1235" s="49" t="s">
        <v>526</v>
      </c>
      <c r="R1235" s="50" t="s">
        <v>324</v>
      </c>
      <c r="S1235" s="49" t="s">
        <v>582</v>
      </c>
      <c r="T1235" s="50" t="s">
        <v>323</v>
      </c>
      <c r="U1235" s="51"/>
      <c r="V1235" s="52"/>
      <c r="W1235" s="49" t="s">
        <v>563</v>
      </c>
      <c r="X1235" s="50" t="s">
        <v>1023</v>
      </c>
      <c r="Y1235" s="55"/>
      <c r="Z1235" s="56" t="s">
        <v>167</v>
      </c>
      <c r="AA1235" s="55"/>
      <c r="AB1235" s="55"/>
      <c r="AC1235" s="55"/>
      <c r="AD1235" s="55"/>
      <c r="AE1235" s="55"/>
      <c r="AF1235" s="55"/>
      <c r="AG1235" s="55"/>
      <c r="AH1235" s="49" t="s">
        <v>21</v>
      </c>
      <c r="AI1235" s="49" t="s">
        <v>21</v>
      </c>
      <c r="AJ1235" s="49" t="s">
        <v>3258</v>
      </c>
      <c r="AK1235" s="49" t="s">
        <v>3303</v>
      </c>
    </row>
    <row r="1236" spans="1:37" ht="17.25" customHeight="1">
      <c r="A1236" s="49" t="s">
        <v>3304</v>
      </c>
      <c r="B1236" s="49" t="s">
        <v>237</v>
      </c>
      <c r="C1236" s="49" t="s">
        <v>1049</v>
      </c>
      <c r="D1236" s="50" t="s">
        <v>320</v>
      </c>
      <c r="E1236" s="49" t="s">
        <v>1071</v>
      </c>
      <c r="F1236" s="50" t="s">
        <v>2014</v>
      </c>
      <c r="G1236" s="49" t="s">
        <v>546</v>
      </c>
      <c r="H1236" s="50" t="s">
        <v>327</v>
      </c>
      <c r="I1236" s="49" t="s">
        <v>953</v>
      </c>
      <c r="J1236" s="50" t="s">
        <v>330</v>
      </c>
      <c r="K1236" s="51"/>
      <c r="L1236" s="52"/>
      <c r="M1236" s="51"/>
      <c r="N1236" s="52"/>
      <c r="O1236" s="49" t="s">
        <v>513</v>
      </c>
      <c r="P1236" s="50" t="s">
        <v>2286</v>
      </c>
      <c r="Q1236" s="49" t="s">
        <v>526</v>
      </c>
      <c r="R1236" s="50" t="s">
        <v>324</v>
      </c>
      <c r="S1236" s="49" t="s">
        <v>582</v>
      </c>
      <c r="T1236" s="50" t="s">
        <v>323</v>
      </c>
      <c r="U1236" s="51"/>
      <c r="V1236" s="52"/>
      <c r="W1236" s="49" t="s">
        <v>564</v>
      </c>
      <c r="X1236" s="50" t="s">
        <v>1024</v>
      </c>
      <c r="Y1236" s="55"/>
      <c r="Z1236" s="56" t="s">
        <v>167</v>
      </c>
      <c r="AA1236" s="55"/>
      <c r="AB1236" s="55"/>
      <c r="AC1236" s="55"/>
      <c r="AD1236" s="55"/>
      <c r="AE1236" s="55"/>
      <c r="AF1236" s="55"/>
      <c r="AG1236" s="55"/>
      <c r="AH1236" s="49" t="s">
        <v>21</v>
      </c>
      <c r="AI1236" s="49" t="s">
        <v>21</v>
      </c>
      <c r="AJ1236" s="49" t="s">
        <v>3258</v>
      </c>
      <c r="AK1236" s="49" t="s">
        <v>3304</v>
      </c>
    </row>
    <row r="1237" spans="1:37" ht="17.25" customHeight="1">
      <c r="A1237" s="49" t="s">
        <v>3305</v>
      </c>
      <c r="B1237" s="49" t="s">
        <v>237</v>
      </c>
      <c r="C1237" s="49" t="s">
        <v>1049</v>
      </c>
      <c r="D1237" s="50" t="s">
        <v>320</v>
      </c>
      <c r="E1237" s="49" t="s">
        <v>1071</v>
      </c>
      <c r="F1237" s="50" t="s">
        <v>2014</v>
      </c>
      <c r="G1237" s="49" t="s">
        <v>546</v>
      </c>
      <c r="H1237" s="50" t="s">
        <v>327</v>
      </c>
      <c r="I1237" s="49" t="s">
        <v>953</v>
      </c>
      <c r="J1237" s="50" t="s">
        <v>330</v>
      </c>
      <c r="K1237" s="51"/>
      <c r="L1237" s="52"/>
      <c r="M1237" s="51"/>
      <c r="N1237" s="52"/>
      <c r="O1237" s="49" t="s">
        <v>513</v>
      </c>
      <c r="P1237" s="50" t="s">
        <v>2286</v>
      </c>
      <c r="Q1237" s="49" t="s">
        <v>526</v>
      </c>
      <c r="R1237" s="50" t="s">
        <v>324</v>
      </c>
      <c r="S1237" s="49" t="s">
        <v>582</v>
      </c>
      <c r="T1237" s="50" t="s">
        <v>323</v>
      </c>
      <c r="U1237" s="51"/>
      <c r="V1237" s="52"/>
      <c r="W1237" s="49" t="s">
        <v>566</v>
      </c>
      <c r="X1237" s="50" t="s">
        <v>1025</v>
      </c>
      <c r="Y1237" s="55"/>
      <c r="Z1237" s="56" t="s">
        <v>167</v>
      </c>
      <c r="AA1237" s="55"/>
      <c r="AB1237" s="55"/>
      <c r="AC1237" s="55"/>
      <c r="AD1237" s="55"/>
      <c r="AE1237" s="55"/>
      <c r="AF1237" s="55"/>
      <c r="AG1237" s="55"/>
      <c r="AH1237" s="49" t="s">
        <v>21</v>
      </c>
      <c r="AI1237" s="49" t="s">
        <v>21</v>
      </c>
      <c r="AJ1237" s="49" t="s">
        <v>3258</v>
      </c>
      <c r="AK1237" s="49" t="s">
        <v>3305</v>
      </c>
    </row>
    <row r="1238" spans="1:37" ht="17.25" customHeight="1">
      <c r="A1238" s="49" t="s">
        <v>3306</v>
      </c>
      <c r="B1238" s="49" t="s">
        <v>237</v>
      </c>
      <c r="C1238" s="49" t="s">
        <v>1049</v>
      </c>
      <c r="D1238" s="50" t="s">
        <v>320</v>
      </c>
      <c r="E1238" s="49" t="s">
        <v>1071</v>
      </c>
      <c r="F1238" s="50" t="s">
        <v>2014</v>
      </c>
      <c r="G1238" s="49" t="s">
        <v>546</v>
      </c>
      <c r="H1238" s="50" t="s">
        <v>327</v>
      </c>
      <c r="I1238" s="49" t="s">
        <v>3307</v>
      </c>
      <c r="J1238" s="50" t="s">
        <v>3308</v>
      </c>
      <c r="K1238" s="51"/>
      <c r="L1238" s="52"/>
      <c r="M1238" s="51"/>
      <c r="N1238" s="52"/>
      <c r="O1238" s="49" t="s">
        <v>512</v>
      </c>
      <c r="P1238" s="50" t="s">
        <v>2280</v>
      </c>
      <c r="Q1238" s="49" t="s">
        <v>518</v>
      </c>
      <c r="R1238" s="50" t="s">
        <v>272</v>
      </c>
      <c r="S1238" s="49" t="s">
        <v>582</v>
      </c>
      <c r="T1238" s="50" t="s">
        <v>323</v>
      </c>
      <c r="U1238" s="51"/>
      <c r="V1238" s="52"/>
      <c r="W1238" s="49" t="s">
        <v>562</v>
      </c>
      <c r="X1238" s="50" t="s">
        <v>1022</v>
      </c>
      <c r="Y1238" s="55"/>
      <c r="Z1238" s="56" t="s">
        <v>167</v>
      </c>
      <c r="AA1238" s="55"/>
      <c r="AB1238" s="55"/>
      <c r="AC1238" s="55"/>
      <c r="AD1238" s="55"/>
      <c r="AE1238" s="55"/>
      <c r="AF1238" s="55"/>
      <c r="AG1238" s="55"/>
      <c r="AH1238" s="49" t="s">
        <v>21</v>
      </c>
      <c r="AI1238" s="49" t="s">
        <v>21</v>
      </c>
      <c r="AJ1238" s="49" t="s">
        <v>3258</v>
      </c>
      <c r="AK1238" s="49" t="s">
        <v>3306</v>
      </c>
    </row>
    <row r="1239" spans="1:37" ht="17.25" customHeight="1">
      <c r="A1239" s="49" t="s">
        <v>3309</v>
      </c>
      <c r="B1239" s="49" t="s">
        <v>237</v>
      </c>
      <c r="C1239" s="49" t="s">
        <v>1049</v>
      </c>
      <c r="D1239" s="50" t="s">
        <v>320</v>
      </c>
      <c r="E1239" s="49" t="s">
        <v>1071</v>
      </c>
      <c r="F1239" s="50" t="s">
        <v>2014</v>
      </c>
      <c r="G1239" s="49" t="s">
        <v>546</v>
      </c>
      <c r="H1239" s="50" t="s">
        <v>327</v>
      </c>
      <c r="I1239" s="49" t="s">
        <v>3307</v>
      </c>
      <c r="J1239" s="50" t="s">
        <v>3308</v>
      </c>
      <c r="K1239" s="51"/>
      <c r="L1239" s="52"/>
      <c r="M1239" s="51"/>
      <c r="N1239" s="52"/>
      <c r="O1239" s="49" t="s">
        <v>512</v>
      </c>
      <c r="P1239" s="50" t="s">
        <v>2280</v>
      </c>
      <c r="Q1239" s="49" t="s">
        <v>518</v>
      </c>
      <c r="R1239" s="50" t="s">
        <v>272</v>
      </c>
      <c r="S1239" s="49" t="s">
        <v>582</v>
      </c>
      <c r="T1239" s="50" t="s">
        <v>323</v>
      </c>
      <c r="U1239" s="51"/>
      <c r="V1239" s="52"/>
      <c r="W1239" s="49" t="s">
        <v>563</v>
      </c>
      <c r="X1239" s="50" t="s">
        <v>1023</v>
      </c>
      <c r="Y1239" s="55"/>
      <c r="Z1239" s="56" t="s">
        <v>167</v>
      </c>
      <c r="AA1239" s="55"/>
      <c r="AB1239" s="55"/>
      <c r="AC1239" s="55"/>
      <c r="AD1239" s="55"/>
      <c r="AE1239" s="55"/>
      <c r="AF1239" s="55"/>
      <c r="AG1239" s="55"/>
      <c r="AH1239" s="49" t="s">
        <v>21</v>
      </c>
      <c r="AI1239" s="49" t="s">
        <v>21</v>
      </c>
      <c r="AJ1239" s="49" t="s">
        <v>3258</v>
      </c>
      <c r="AK1239" s="49" t="s">
        <v>3309</v>
      </c>
    </row>
    <row r="1240" spans="1:37" ht="17.25" customHeight="1">
      <c r="A1240" s="49" t="s">
        <v>3310</v>
      </c>
      <c r="B1240" s="49" t="s">
        <v>237</v>
      </c>
      <c r="C1240" s="49" t="s">
        <v>1049</v>
      </c>
      <c r="D1240" s="50" t="s">
        <v>320</v>
      </c>
      <c r="E1240" s="49" t="s">
        <v>1071</v>
      </c>
      <c r="F1240" s="50" t="s">
        <v>2014</v>
      </c>
      <c r="G1240" s="49" t="s">
        <v>546</v>
      </c>
      <c r="H1240" s="50" t="s">
        <v>327</v>
      </c>
      <c r="I1240" s="49" t="s">
        <v>3307</v>
      </c>
      <c r="J1240" s="50" t="s">
        <v>3308</v>
      </c>
      <c r="K1240" s="51"/>
      <c r="L1240" s="52"/>
      <c r="M1240" s="51"/>
      <c r="N1240" s="52"/>
      <c r="O1240" s="49" t="s">
        <v>512</v>
      </c>
      <c r="P1240" s="50" t="s">
        <v>2280</v>
      </c>
      <c r="Q1240" s="49" t="s">
        <v>518</v>
      </c>
      <c r="R1240" s="50" t="s">
        <v>272</v>
      </c>
      <c r="S1240" s="49" t="s">
        <v>582</v>
      </c>
      <c r="T1240" s="50" t="s">
        <v>323</v>
      </c>
      <c r="U1240" s="51"/>
      <c r="V1240" s="52"/>
      <c r="W1240" s="49" t="s">
        <v>564</v>
      </c>
      <c r="X1240" s="50" t="s">
        <v>1024</v>
      </c>
      <c r="Y1240" s="55"/>
      <c r="Z1240" s="56" t="s">
        <v>167</v>
      </c>
      <c r="AA1240" s="55"/>
      <c r="AB1240" s="55"/>
      <c r="AC1240" s="55"/>
      <c r="AD1240" s="55"/>
      <c r="AE1240" s="55"/>
      <c r="AF1240" s="55"/>
      <c r="AG1240" s="55"/>
      <c r="AH1240" s="49" t="s">
        <v>21</v>
      </c>
      <c r="AI1240" s="49" t="s">
        <v>21</v>
      </c>
      <c r="AJ1240" s="49" t="s">
        <v>3258</v>
      </c>
      <c r="AK1240" s="49" t="s">
        <v>3310</v>
      </c>
    </row>
    <row r="1241" spans="1:37" ht="17.25" customHeight="1">
      <c r="A1241" s="49" t="s">
        <v>3311</v>
      </c>
      <c r="B1241" s="49" t="s">
        <v>237</v>
      </c>
      <c r="C1241" s="49" t="s">
        <v>1049</v>
      </c>
      <c r="D1241" s="50" t="s">
        <v>320</v>
      </c>
      <c r="E1241" s="49" t="s">
        <v>1071</v>
      </c>
      <c r="F1241" s="50" t="s">
        <v>2014</v>
      </c>
      <c r="G1241" s="49" t="s">
        <v>546</v>
      </c>
      <c r="H1241" s="50" t="s">
        <v>327</v>
      </c>
      <c r="I1241" s="49" t="s">
        <v>3307</v>
      </c>
      <c r="J1241" s="50" t="s">
        <v>3308</v>
      </c>
      <c r="K1241" s="51"/>
      <c r="L1241" s="52"/>
      <c r="M1241" s="51"/>
      <c r="N1241" s="52"/>
      <c r="O1241" s="49" t="s">
        <v>512</v>
      </c>
      <c r="P1241" s="50" t="s">
        <v>2280</v>
      </c>
      <c r="Q1241" s="49" t="s">
        <v>518</v>
      </c>
      <c r="R1241" s="50" t="s">
        <v>272</v>
      </c>
      <c r="S1241" s="49" t="s">
        <v>582</v>
      </c>
      <c r="T1241" s="50" t="s">
        <v>323</v>
      </c>
      <c r="U1241" s="51"/>
      <c r="V1241" s="52"/>
      <c r="W1241" s="49" t="s">
        <v>566</v>
      </c>
      <c r="X1241" s="50" t="s">
        <v>1025</v>
      </c>
      <c r="Y1241" s="55"/>
      <c r="Z1241" s="56" t="s">
        <v>167</v>
      </c>
      <c r="AA1241" s="55"/>
      <c r="AB1241" s="55"/>
      <c r="AC1241" s="55"/>
      <c r="AD1241" s="55"/>
      <c r="AE1241" s="55"/>
      <c r="AF1241" s="55"/>
      <c r="AG1241" s="55"/>
      <c r="AH1241" s="49" t="s">
        <v>21</v>
      </c>
      <c r="AI1241" s="49" t="s">
        <v>21</v>
      </c>
      <c r="AJ1241" s="49" t="s">
        <v>3258</v>
      </c>
      <c r="AK1241" s="49" t="s">
        <v>3311</v>
      </c>
    </row>
    <row r="1242" spans="1:37" ht="17.25" customHeight="1">
      <c r="A1242" s="49" t="s">
        <v>3312</v>
      </c>
      <c r="B1242" s="49" t="s">
        <v>237</v>
      </c>
      <c r="C1242" s="49" t="s">
        <v>1049</v>
      </c>
      <c r="D1242" s="50" t="s">
        <v>320</v>
      </c>
      <c r="E1242" s="49" t="s">
        <v>1071</v>
      </c>
      <c r="F1242" s="50" t="s">
        <v>2014</v>
      </c>
      <c r="G1242" s="49" t="s">
        <v>546</v>
      </c>
      <c r="H1242" s="50" t="s">
        <v>327</v>
      </c>
      <c r="I1242" s="49" t="s">
        <v>3307</v>
      </c>
      <c r="J1242" s="50" t="s">
        <v>3308</v>
      </c>
      <c r="K1242" s="51"/>
      <c r="L1242" s="52"/>
      <c r="M1242" s="51"/>
      <c r="N1242" s="52"/>
      <c r="O1242" s="49" t="s">
        <v>512</v>
      </c>
      <c r="P1242" s="50" t="s">
        <v>2280</v>
      </c>
      <c r="Q1242" s="49" t="s">
        <v>526</v>
      </c>
      <c r="R1242" s="50" t="s">
        <v>324</v>
      </c>
      <c r="S1242" s="49" t="s">
        <v>582</v>
      </c>
      <c r="T1242" s="50" t="s">
        <v>323</v>
      </c>
      <c r="U1242" s="51"/>
      <c r="V1242" s="52"/>
      <c r="W1242" s="49" t="s">
        <v>562</v>
      </c>
      <c r="X1242" s="50" t="s">
        <v>1022</v>
      </c>
      <c r="Y1242" s="55"/>
      <c r="Z1242" s="56" t="s">
        <v>167</v>
      </c>
      <c r="AA1242" s="55"/>
      <c r="AB1242" s="55"/>
      <c r="AC1242" s="55"/>
      <c r="AD1242" s="55"/>
      <c r="AE1242" s="55"/>
      <c r="AF1242" s="55"/>
      <c r="AG1242" s="55"/>
      <c r="AH1242" s="49" t="s">
        <v>21</v>
      </c>
      <c r="AI1242" s="49" t="s">
        <v>21</v>
      </c>
      <c r="AJ1242" s="49" t="s">
        <v>3258</v>
      </c>
      <c r="AK1242" s="49" t="s">
        <v>3312</v>
      </c>
    </row>
    <row r="1243" spans="1:37" ht="17.25" customHeight="1">
      <c r="A1243" s="49" t="s">
        <v>3313</v>
      </c>
      <c r="B1243" s="49" t="s">
        <v>237</v>
      </c>
      <c r="C1243" s="49" t="s">
        <v>1049</v>
      </c>
      <c r="D1243" s="50" t="s">
        <v>320</v>
      </c>
      <c r="E1243" s="49" t="s">
        <v>1071</v>
      </c>
      <c r="F1243" s="50" t="s">
        <v>2014</v>
      </c>
      <c r="G1243" s="49" t="s">
        <v>546</v>
      </c>
      <c r="H1243" s="50" t="s">
        <v>327</v>
      </c>
      <c r="I1243" s="49" t="s">
        <v>3307</v>
      </c>
      <c r="J1243" s="50" t="s">
        <v>3308</v>
      </c>
      <c r="K1243" s="51"/>
      <c r="L1243" s="52"/>
      <c r="M1243" s="51"/>
      <c r="N1243" s="52"/>
      <c r="O1243" s="49" t="s">
        <v>512</v>
      </c>
      <c r="P1243" s="50" t="s">
        <v>2280</v>
      </c>
      <c r="Q1243" s="49" t="s">
        <v>526</v>
      </c>
      <c r="R1243" s="50" t="s">
        <v>324</v>
      </c>
      <c r="S1243" s="49" t="s">
        <v>582</v>
      </c>
      <c r="T1243" s="50" t="s">
        <v>323</v>
      </c>
      <c r="U1243" s="51"/>
      <c r="V1243" s="52"/>
      <c r="W1243" s="49" t="s">
        <v>563</v>
      </c>
      <c r="X1243" s="50" t="s">
        <v>1023</v>
      </c>
      <c r="Y1243" s="55"/>
      <c r="Z1243" s="56" t="s">
        <v>167</v>
      </c>
      <c r="AA1243" s="55"/>
      <c r="AB1243" s="55"/>
      <c r="AC1243" s="55"/>
      <c r="AD1243" s="55"/>
      <c r="AE1243" s="55"/>
      <c r="AF1243" s="55"/>
      <c r="AG1243" s="55"/>
      <c r="AH1243" s="49" t="s">
        <v>21</v>
      </c>
      <c r="AI1243" s="49" t="s">
        <v>21</v>
      </c>
      <c r="AJ1243" s="49" t="s">
        <v>3258</v>
      </c>
      <c r="AK1243" s="49" t="s">
        <v>3313</v>
      </c>
    </row>
    <row r="1244" spans="1:37" ht="17.25" customHeight="1">
      <c r="A1244" s="49" t="s">
        <v>3314</v>
      </c>
      <c r="B1244" s="49" t="s">
        <v>237</v>
      </c>
      <c r="C1244" s="49" t="s">
        <v>1049</v>
      </c>
      <c r="D1244" s="50" t="s">
        <v>320</v>
      </c>
      <c r="E1244" s="49" t="s">
        <v>1071</v>
      </c>
      <c r="F1244" s="50" t="s">
        <v>2014</v>
      </c>
      <c r="G1244" s="49" t="s">
        <v>546</v>
      </c>
      <c r="H1244" s="50" t="s">
        <v>327</v>
      </c>
      <c r="I1244" s="49" t="s">
        <v>3307</v>
      </c>
      <c r="J1244" s="50" t="s">
        <v>3308</v>
      </c>
      <c r="K1244" s="51"/>
      <c r="L1244" s="52"/>
      <c r="M1244" s="51"/>
      <c r="N1244" s="52"/>
      <c r="O1244" s="49" t="s">
        <v>512</v>
      </c>
      <c r="P1244" s="50" t="s">
        <v>2280</v>
      </c>
      <c r="Q1244" s="49" t="s">
        <v>526</v>
      </c>
      <c r="R1244" s="50" t="s">
        <v>324</v>
      </c>
      <c r="S1244" s="49" t="s">
        <v>582</v>
      </c>
      <c r="T1244" s="50" t="s">
        <v>323</v>
      </c>
      <c r="U1244" s="51"/>
      <c r="V1244" s="52"/>
      <c r="W1244" s="49" t="s">
        <v>564</v>
      </c>
      <c r="X1244" s="50" t="s">
        <v>1024</v>
      </c>
      <c r="Y1244" s="55"/>
      <c r="Z1244" s="56" t="s">
        <v>167</v>
      </c>
      <c r="AA1244" s="55"/>
      <c r="AB1244" s="55"/>
      <c r="AC1244" s="55"/>
      <c r="AD1244" s="55"/>
      <c r="AE1244" s="55"/>
      <c r="AF1244" s="55"/>
      <c r="AG1244" s="55"/>
      <c r="AH1244" s="49" t="s">
        <v>21</v>
      </c>
      <c r="AI1244" s="49" t="s">
        <v>21</v>
      </c>
      <c r="AJ1244" s="49" t="s">
        <v>3258</v>
      </c>
      <c r="AK1244" s="49" t="s">
        <v>3314</v>
      </c>
    </row>
    <row r="1245" spans="1:37" ht="17.25" customHeight="1">
      <c r="A1245" s="49" t="s">
        <v>3315</v>
      </c>
      <c r="B1245" s="49" t="s">
        <v>237</v>
      </c>
      <c r="C1245" s="49" t="s">
        <v>1049</v>
      </c>
      <c r="D1245" s="50" t="s">
        <v>320</v>
      </c>
      <c r="E1245" s="49" t="s">
        <v>1071</v>
      </c>
      <c r="F1245" s="50" t="s">
        <v>2014</v>
      </c>
      <c r="G1245" s="49" t="s">
        <v>546</v>
      </c>
      <c r="H1245" s="50" t="s">
        <v>327</v>
      </c>
      <c r="I1245" s="49" t="s">
        <v>3307</v>
      </c>
      <c r="J1245" s="50" t="s">
        <v>3308</v>
      </c>
      <c r="K1245" s="51"/>
      <c r="L1245" s="52"/>
      <c r="M1245" s="51"/>
      <c r="N1245" s="52"/>
      <c r="O1245" s="49" t="s">
        <v>512</v>
      </c>
      <c r="P1245" s="50" t="s">
        <v>2280</v>
      </c>
      <c r="Q1245" s="49" t="s">
        <v>526</v>
      </c>
      <c r="R1245" s="50" t="s">
        <v>324</v>
      </c>
      <c r="S1245" s="49" t="s">
        <v>582</v>
      </c>
      <c r="T1245" s="50" t="s">
        <v>323</v>
      </c>
      <c r="U1245" s="51"/>
      <c r="V1245" s="52"/>
      <c r="W1245" s="49" t="s">
        <v>566</v>
      </c>
      <c r="X1245" s="50" t="s">
        <v>1025</v>
      </c>
      <c r="Y1245" s="55"/>
      <c r="Z1245" s="56" t="s">
        <v>167</v>
      </c>
      <c r="AA1245" s="55"/>
      <c r="AB1245" s="55"/>
      <c r="AC1245" s="55"/>
      <c r="AD1245" s="55"/>
      <c r="AE1245" s="55"/>
      <c r="AF1245" s="55"/>
      <c r="AG1245" s="55"/>
      <c r="AH1245" s="49" t="s">
        <v>21</v>
      </c>
      <c r="AI1245" s="49" t="s">
        <v>21</v>
      </c>
      <c r="AJ1245" s="49" t="s">
        <v>3258</v>
      </c>
      <c r="AK1245" s="49" t="s">
        <v>3315</v>
      </c>
    </row>
    <row r="1246" spans="1:37" ht="17.25" customHeight="1">
      <c r="A1246" s="49" t="s">
        <v>3316</v>
      </c>
      <c r="B1246" s="49" t="s">
        <v>237</v>
      </c>
      <c r="C1246" s="49" t="s">
        <v>1049</v>
      </c>
      <c r="D1246" s="50" t="s">
        <v>320</v>
      </c>
      <c r="E1246" s="49" t="s">
        <v>1071</v>
      </c>
      <c r="F1246" s="50" t="s">
        <v>2014</v>
      </c>
      <c r="G1246" s="49" t="s">
        <v>546</v>
      </c>
      <c r="H1246" s="50" t="s">
        <v>327</v>
      </c>
      <c r="I1246" s="49" t="s">
        <v>3317</v>
      </c>
      <c r="J1246" s="50" t="s">
        <v>3318</v>
      </c>
      <c r="K1246" s="51"/>
      <c r="L1246" s="52"/>
      <c r="M1246" s="51"/>
      <c r="N1246" s="52"/>
      <c r="O1246" s="49" t="s">
        <v>512</v>
      </c>
      <c r="P1246" s="50" t="s">
        <v>2280</v>
      </c>
      <c r="Q1246" s="49" t="s">
        <v>518</v>
      </c>
      <c r="R1246" s="50" t="s">
        <v>272</v>
      </c>
      <c r="S1246" s="49" t="s">
        <v>582</v>
      </c>
      <c r="T1246" s="50" t="s">
        <v>323</v>
      </c>
      <c r="U1246" s="51"/>
      <c r="V1246" s="52"/>
      <c r="W1246" s="49" t="s">
        <v>562</v>
      </c>
      <c r="X1246" s="50" t="s">
        <v>1022</v>
      </c>
      <c r="Y1246" s="55"/>
      <c r="Z1246" s="56" t="s">
        <v>167</v>
      </c>
      <c r="AA1246" s="55"/>
      <c r="AB1246" s="55"/>
      <c r="AC1246" s="55"/>
      <c r="AD1246" s="55"/>
      <c r="AE1246" s="55"/>
      <c r="AF1246" s="55"/>
      <c r="AG1246" s="55"/>
      <c r="AH1246" s="49" t="s">
        <v>21</v>
      </c>
      <c r="AI1246" s="49" t="s">
        <v>21</v>
      </c>
      <c r="AJ1246" s="49" t="s">
        <v>3258</v>
      </c>
      <c r="AK1246" s="49" t="s">
        <v>3316</v>
      </c>
    </row>
    <row r="1247" spans="1:37" ht="17.25" customHeight="1">
      <c r="A1247" s="49" t="s">
        <v>3319</v>
      </c>
      <c r="B1247" s="49" t="s">
        <v>237</v>
      </c>
      <c r="C1247" s="49" t="s">
        <v>1049</v>
      </c>
      <c r="D1247" s="50" t="s">
        <v>320</v>
      </c>
      <c r="E1247" s="49" t="s">
        <v>1071</v>
      </c>
      <c r="F1247" s="50" t="s">
        <v>2014</v>
      </c>
      <c r="G1247" s="49" t="s">
        <v>546</v>
      </c>
      <c r="H1247" s="50" t="s">
        <v>327</v>
      </c>
      <c r="I1247" s="49" t="s">
        <v>3317</v>
      </c>
      <c r="J1247" s="50" t="s">
        <v>3318</v>
      </c>
      <c r="K1247" s="51"/>
      <c r="L1247" s="52"/>
      <c r="M1247" s="51"/>
      <c r="N1247" s="52"/>
      <c r="O1247" s="49" t="s">
        <v>512</v>
      </c>
      <c r="P1247" s="50" t="s">
        <v>2280</v>
      </c>
      <c r="Q1247" s="49" t="s">
        <v>518</v>
      </c>
      <c r="R1247" s="50" t="s">
        <v>272</v>
      </c>
      <c r="S1247" s="49" t="s">
        <v>582</v>
      </c>
      <c r="T1247" s="50" t="s">
        <v>323</v>
      </c>
      <c r="U1247" s="51"/>
      <c r="V1247" s="52"/>
      <c r="W1247" s="49" t="s">
        <v>563</v>
      </c>
      <c r="X1247" s="50" t="s">
        <v>1023</v>
      </c>
      <c r="Y1247" s="55"/>
      <c r="Z1247" s="56" t="s">
        <v>167</v>
      </c>
      <c r="AA1247" s="55"/>
      <c r="AB1247" s="55"/>
      <c r="AC1247" s="55"/>
      <c r="AD1247" s="55"/>
      <c r="AE1247" s="55"/>
      <c r="AF1247" s="55"/>
      <c r="AG1247" s="55"/>
      <c r="AH1247" s="49" t="s">
        <v>21</v>
      </c>
      <c r="AI1247" s="49" t="s">
        <v>21</v>
      </c>
      <c r="AJ1247" s="49" t="s">
        <v>3258</v>
      </c>
      <c r="AK1247" s="49" t="s">
        <v>3319</v>
      </c>
    </row>
    <row r="1248" spans="1:37" ht="17.25" customHeight="1">
      <c r="A1248" s="49" t="s">
        <v>3320</v>
      </c>
      <c r="B1248" s="49" t="s">
        <v>237</v>
      </c>
      <c r="C1248" s="49" t="s">
        <v>1049</v>
      </c>
      <c r="D1248" s="50" t="s">
        <v>320</v>
      </c>
      <c r="E1248" s="49" t="s">
        <v>1071</v>
      </c>
      <c r="F1248" s="50" t="s">
        <v>2014</v>
      </c>
      <c r="G1248" s="49" t="s">
        <v>546</v>
      </c>
      <c r="H1248" s="50" t="s">
        <v>327</v>
      </c>
      <c r="I1248" s="49" t="s">
        <v>3317</v>
      </c>
      <c r="J1248" s="50" t="s">
        <v>3318</v>
      </c>
      <c r="K1248" s="51"/>
      <c r="L1248" s="52"/>
      <c r="M1248" s="51"/>
      <c r="N1248" s="52"/>
      <c r="O1248" s="49" t="s">
        <v>512</v>
      </c>
      <c r="P1248" s="50" t="s">
        <v>2280</v>
      </c>
      <c r="Q1248" s="49" t="s">
        <v>518</v>
      </c>
      <c r="R1248" s="50" t="s">
        <v>272</v>
      </c>
      <c r="S1248" s="49" t="s">
        <v>582</v>
      </c>
      <c r="T1248" s="50" t="s">
        <v>323</v>
      </c>
      <c r="U1248" s="51"/>
      <c r="V1248" s="52"/>
      <c r="W1248" s="49" t="s">
        <v>564</v>
      </c>
      <c r="X1248" s="50" t="s">
        <v>1024</v>
      </c>
      <c r="Y1248" s="55"/>
      <c r="Z1248" s="56" t="s">
        <v>167</v>
      </c>
      <c r="AA1248" s="55"/>
      <c r="AB1248" s="55"/>
      <c r="AC1248" s="55"/>
      <c r="AD1248" s="55"/>
      <c r="AE1248" s="55"/>
      <c r="AF1248" s="55"/>
      <c r="AG1248" s="55"/>
      <c r="AH1248" s="49" t="s">
        <v>21</v>
      </c>
      <c r="AI1248" s="49" t="s">
        <v>21</v>
      </c>
      <c r="AJ1248" s="49" t="s">
        <v>3258</v>
      </c>
      <c r="AK1248" s="49" t="s">
        <v>3320</v>
      </c>
    </row>
    <row r="1249" spans="1:37" ht="17.25" customHeight="1">
      <c r="A1249" s="49" t="s">
        <v>3321</v>
      </c>
      <c r="B1249" s="49" t="s">
        <v>237</v>
      </c>
      <c r="C1249" s="49" t="s">
        <v>1049</v>
      </c>
      <c r="D1249" s="50" t="s">
        <v>320</v>
      </c>
      <c r="E1249" s="49" t="s">
        <v>1071</v>
      </c>
      <c r="F1249" s="50" t="s">
        <v>2014</v>
      </c>
      <c r="G1249" s="49" t="s">
        <v>546</v>
      </c>
      <c r="H1249" s="50" t="s">
        <v>327</v>
      </c>
      <c r="I1249" s="49" t="s">
        <v>3317</v>
      </c>
      <c r="J1249" s="50" t="s">
        <v>3318</v>
      </c>
      <c r="K1249" s="51"/>
      <c r="L1249" s="52"/>
      <c r="M1249" s="51"/>
      <c r="N1249" s="52"/>
      <c r="O1249" s="49" t="s">
        <v>512</v>
      </c>
      <c r="P1249" s="50" t="s">
        <v>2280</v>
      </c>
      <c r="Q1249" s="49" t="s">
        <v>518</v>
      </c>
      <c r="R1249" s="50" t="s">
        <v>272</v>
      </c>
      <c r="S1249" s="49" t="s">
        <v>582</v>
      </c>
      <c r="T1249" s="50" t="s">
        <v>323</v>
      </c>
      <c r="U1249" s="51"/>
      <c r="V1249" s="52"/>
      <c r="W1249" s="49" t="s">
        <v>566</v>
      </c>
      <c r="X1249" s="50" t="s">
        <v>1025</v>
      </c>
      <c r="Y1249" s="55"/>
      <c r="Z1249" s="56" t="s">
        <v>167</v>
      </c>
      <c r="AA1249" s="55"/>
      <c r="AB1249" s="55"/>
      <c r="AC1249" s="55"/>
      <c r="AD1249" s="55"/>
      <c r="AE1249" s="55"/>
      <c r="AF1249" s="55"/>
      <c r="AG1249" s="55"/>
      <c r="AH1249" s="49" t="s">
        <v>21</v>
      </c>
      <c r="AI1249" s="49" t="s">
        <v>21</v>
      </c>
      <c r="AJ1249" s="49" t="s">
        <v>3258</v>
      </c>
      <c r="AK1249" s="49" t="s">
        <v>3321</v>
      </c>
    </row>
    <row r="1250" spans="1:37" ht="17.25" customHeight="1">
      <c r="A1250" s="49" t="s">
        <v>3322</v>
      </c>
      <c r="B1250" s="49" t="s">
        <v>237</v>
      </c>
      <c r="C1250" s="49" t="s">
        <v>1049</v>
      </c>
      <c r="D1250" s="50" t="s">
        <v>320</v>
      </c>
      <c r="E1250" s="49" t="s">
        <v>1071</v>
      </c>
      <c r="F1250" s="50" t="s">
        <v>2014</v>
      </c>
      <c r="G1250" s="49" t="s">
        <v>546</v>
      </c>
      <c r="H1250" s="50" t="s">
        <v>327</v>
      </c>
      <c r="I1250" s="49" t="s">
        <v>3317</v>
      </c>
      <c r="J1250" s="50" t="s">
        <v>3318</v>
      </c>
      <c r="K1250" s="51"/>
      <c r="L1250" s="52"/>
      <c r="M1250" s="51"/>
      <c r="N1250" s="52"/>
      <c r="O1250" s="49" t="s">
        <v>512</v>
      </c>
      <c r="P1250" s="50" t="s">
        <v>2280</v>
      </c>
      <c r="Q1250" s="49" t="s">
        <v>526</v>
      </c>
      <c r="R1250" s="50" t="s">
        <v>324</v>
      </c>
      <c r="S1250" s="49" t="s">
        <v>582</v>
      </c>
      <c r="T1250" s="50" t="s">
        <v>323</v>
      </c>
      <c r="U1250" s="51"/>
      <c r="V1250" s="52"/>
      <c r="W1250" s="49" t="s">
        <v>562</v>
      </c>
      <c r="X1250" s="50" t="s">
        <v>1022</v>
      </c>
      <c r="Y1250" s="55"/>
      <c r="Z1250" s="56" t="s">
        <v>167</v>
      </c>
      <c r="AA1250" s="55"/>
      <c r="AB1250" s="55"/>
      <c r="AC1250" s="55"/>
      <c r="AD1250" s="55"/>
      <c r="AE1250" s="55"/>
      <c r="AF1250" s="55"/>
      <c r="AG1250" s="55"/>
      <c r="AH1250" s="49" t="s">
        <v>21</v>
      </c>
      <c r="AI1250" s="49" t="s">
        <v>21</v>
      </c>
      <c r="AJ1250" s="49" t="s">
        <v>3258</v>
      </c>
      <c r="AK1250" s="49" t="s">
        <v>3322</v>
      </c>
    </row>
    <row r="1251" spans="1:37" ht="17.25" customHeight="1">
      <c r="A1251" s="49" t="s">
        <v>3323</v>
      </c>
      <c r="B1251" s="49" t="s">
        <v>237</v>
      </c>
      <c r="C1251" s="49" t="s">
        <v>1049</v>
      </c>
      <c r="D1251" s="50" t="s">
        <v>320</v>
      </c>
      <c r="E1251" s="49" t="s">
        <v>1071</v>
      </c>
      <c r="F1251" s="50" t="s">
        <v>2014</v>
      </c>
      <c r="G1251" s="49" t="s">
        <v>546</v>
      </c>
      <c r="H1251" s="50" t="s">
        <v>327</v>
      </c>
      <c r="I1251" s="49" t="s">
        <v>3317</v>
      </c>
      <c r="J1251" s="50" t="s">
        <v>3318</v>
      </c>
      <c r="K1251" s="51"/>
      <c r="L1251" s="52"/>
      <c r="M1251" s="51"/>
      <c r="N1251" s="52"/>
      <c r="O1251" s="49" t="s">
        <v>512</v>
      </c>
      <c r="P1251" s="50" t="s">
        <v>2280</v>
      </c>
      <c r="Q1251" s="49" t="s">
        <v>526</v>
      </c>
      <c r="R1251" s="50" t="s">
        <v>324</v>
      </c>
      <c r="S1251" s="49" t="s">
        <v>582</v>
      </c>
      <c r="T1251" s="50" t="s">
        <v>323</v>
      </c>
      <c r="U1251" s="51"/>
      <c r="V1251" s="52"/>
      <c r="W1251" s="49" t="s">
        <v>563</v>
      </c>
      <c r="X1251" s="50" t="s">
        <v>1023</v>
      </c>
      <c r="Y1251" s="55"/>
      <c r="Z1251" s="56" t="s">
        <v>167</v>
      </c>
      <c r="AA1251" s="55"/>
      <c r="AB1251" s="55"/>
      <c r="AC1251" s="55"/>
      <c r="AD1251" s="55"/>
      <c r="AE1251" s="55"/>
      <c r="AF1251" s="55"/>
      <c r="AG1251" s="55"/>
      <c r="AH1251" s="49" t="s">
        <v>21</v>
      </c>
      <c r="AI1251" s="49" t="s">
        <v>21</v>
      </c>
      <c r="AJ1251" s="49" t="s">
        <v>3258</v>
      </c>
      <c r="AK1251" s="49" t="s">
        <v>3323</v>
      </c>
    </row>
    <row r="1252" spans="1:37" ht="17.25" customHeight="1">
      <c r="A1252" s="49" t="s">
        <v>3324</v>
      </c>
      <c r="B1252" s="49" t="s">
        <v>237</v>
      </c>
      <c r="C1252" s="49" t="s">
        <v>1049</v>
      </c>
      <c r="D1252" s="50" t="s">
        <v>320</v>
      </c>
      <c r="E1252" s="49" t="s">
        <v>1071</v>
      </c>
      <c r="F1252" s="50" t="s">
        <v>2014</v>
      </c>
      <c r="G1252" s="49" t="s">
        <v>546</v>
      </c>
      <c r="H1252" s="50" t="s">
        <v>327</v>
      </c>
      <c r="I1252" s="49" t="s">
        <v>3317</v>
      </c>
      <c r="J1252" s="50" t="s">
        <v>3318</v>
      </c>
      <c r="K1252" s="51"/>
      <c r="L1252" s="52"/>
      <c r="M1252" s="51"/>
      <c r="N1252" s="52"/>
      <c r="O1252" s="49" t="s">
        <v>512</v>
      </c>
      <c r="P1252" s="50" t="s">
        <v>2280</v>
      </c>
      <c r="Q1252" s="49" t="s">
        <v>526</v>
      </c>
      <c r="R1252" s="50" t="s">
        <v>324</v>
      </c>
      <c r="S1252" s="49" t="s">
        <v>582</v>
      </c>
      <c r="T1252" s="50" t="s">
        <v>323</v>
      </c>
      <c r="U1252" s="51"/>
      <c r="V1252" s="52"/>
      <c r="W1252" s="49" t="s">
        <v>564</v>
      </c>
      <c r="X1252" s="50" t="s">
        <v>1024</v>
      </c>
      <c r="Y1252" s="55"/>
      <c r="Z1252" s="56" t="s">
        <v>167</v>
      </c>
      <c r="AA1252" s="55"/>
      <c r="AB1252" s="55"/>
      <c r="AC1252" s="55"/>
      <c r="AD1252" s="55"/>
      <c r="AE1252" s="55"/>
      <c r="AF1252" s="55"/>
      <c r="AG1252" s="55"/>
      <c r="AH1252" s="49" t="s">
        <v>21</v>
      </c>
      <c r="AI1252" s="49" t="s">
        <v>21</v>
      </c>
      <c r="AJ1252" s="49" t="s">
        <v>3258</v>
      </c>
      <c r="AK1252" s="49" t="s">
        <v>3324</v>
      </c>
    </row>
    <row r="1253" spans="1:37" ht="17.25" customHeight="1">
      <c r="A1253" s="49" t="s">
        <v>3325</v>
      </c>
      <c r="B1253" s="49" t="s">
        <v>237</v>
      </c>
      <c r="C1253" s="49" t="s">
        <v>1049</v>
      </c>
      <c r="D1253" s="50" t="s">
        <v>320</v>
      </c>
      <c r="E1253" s="49" t="s">
        <v>1071</v>
      </c>
      <c r="F1253" s="50" t="s">
        <v>2014</v>
      </c>
      <c r="G1253" s="49" t="s">
        <v>546</v>
      </c>
      <c r="H1253" s="50" t="s">
        <v>327</v>
      </c>
      <c r="I1253" s="49" t="s">
        <v>3317</v>
      </c>
      <c r="J1253" s="50" t="s">
        <v>3318</v>
      </c>
      <c r="K1253" s="51"/>
      <c r="L1253" s="52"/>
      <c r="M1253" s="51"/>
      <c r="N1253" s="52"/>
      <c r="O1253" s="49" t="s">
        <v>512</v>
      </c>
      <c r="P1253" s="50" t="s">
        <v>2280</v>
      </c>
      <c r="Q1253" s="49" t="s">
        <v>526</v>
      </c>
      <c r="R1253" s="50" t="s">
        <v>324</v>
      </c>
      <c r="S1253" s="49" t="s">
        <v>582</v>
      </c>
      <c r="T1253" s="50" t="s">
        <v>323</v>
      </c>
      <c r="U1253" s="51"/>
      <c r="V1253" s="52"/>
      <c r="W1253" s="49" t="s">
        <v>566</v>
      </c>
      <c r="X1253" s="50" t="s">
        <v>1025</v>
      </c>
      <c r="Y1253" s="55"/>
      <c r="Z1253" s="56" t="s">
        <v>167</v>
      </c>
      <c r="AA1253" s="55"/>
      <c r="AB1253" s="55"/>
      <c r="AC1253" s="55"/>
      <c r="AD1253" s="55"/>
      <c r="AE1253" s="55"/>
      <c r="AF1253" s="55"/>
      <c r="AG1253" s="55"/>
      <c r="AH1253" s="49" t="s">
        <v>21</v>
      </c>
      <c r="AI1253" s="49" t="s">
        <v>21</v>
      </c>
      <c r="AJ1253" s="49" t="s">
        <v>3258</v>
      </c>
      <c r="AK1253" s="49" t="s">
        <v>3325</v>
      </c>
    </row>
    <row r="1254" spans="1:37" ht="17.25" customHeight="1">
      <c r="A1254" s="49" t="s">
        <v>3326</v>
      </c>
      <c r="B1254" s="49" t="s">
        <v>237</v>
      </c>
      <c r="C1254" s="49" t="s">
        <v>1049</v>
      </c>
      <c r="D1254" s="50" t="s">
        <v>320</v>
      </c>
      <c r="E1254" s="49" t="s">
        <v>1071</v>
      </c>
      <c r="F1254" s="50" t="s">
        <v>2014</v>
      </c>
      <c r="G1254" s="49" t="s">
        <v>546</v>
      </c>
      <c r="H1254" s="50" t="s">
        <v>327</v>
      </c>
      <c r="I1254" s="49" t="s">
        <v>3327</v>
      </c>
      <c r="J1254" s="50" t="s">
        <v>3328</v>
      </c>
      <c r="K1254" s="51"/>
      <c r="L1254" s="52"/>
      <c r="M1254" s="51"/>
      <c r="N1254" s="52"/>
      <c r="O1254" s="49" t="s">
        <v>512</v>
      </c>
      <c r="P1254" s="50" t="s">
        <v>2280</v>
      </c>
      <c r="Q1254" s="49" t="s">
        <v>518</v>
      </c>
      <c r="R1254" s="50" t="s">
        <v>272</v>
      </c>
      <c r="S1254" s="49" t="s">
        <v>582</v>
      </c>
      <c r="T1254" s="50" t="s">
        <v>323</v>
      </c>
      <c r="U1254" s="51"/>
      <c r="V1254" s="52"/>
      <c r="W1254" s="49" t="s">
        <v>562</v>
      </c>
      <c r="X1254" s="50" t="s">
        <v>1022</v>
      </c>
      <c r="Y1254" s="55"/>
      <c r="Z1254" s="56" t="s">
        <v>167</v>
      </c>
      <c r="AA1254" s="55"/>
      <c r="AB1254" s="55"/>
      <c r="AC1254" s="55"/>
      <c r="AD1254" s="55"/>
      <c r="AE1254" s="55"/>
      <c r="AF1254" s="55"/>
      <c r="AG1254" s="55"/>
      <c r="AH1254" s="49" t="s">
        <v>21</v>
      </c>
      <c r="AI1254" s="49" t="s">
        <v>21</v>
      </c>
      <c r="AJ1254" s="49" t="s">
        <v>3258</v>
      </c>
      <c r="AK1254" s="49" t="s">
        <v>3326</v>
      </c>
    </row>
    <row r="1255" spans="1:37" ht="17.25" customHeight="1">
      <c r="A1255" s="49" t="s">
        <v>3329</v>
      </c>
      <c r="B1255" s="49" t="s">
        <v>237</v>
      </c>
      <c r="C1255" s="49" t="s">
        <v>1049</v>
      </c>
      <c r="D1255" s="50" t="s">
        <v>320</v>
      </c>
      <c r="E1255" s="49" t="s">
        <v>1071</v>
      </c>
      <c r="F1255" s="50" t="s">
        <v>2014</v>
      </c>
      <c r="G1255" s="49" t="s">
        <v>546</v>
      </c>
      <c r="H1255" s="50" t="s">
        <v>327</v>
      </c>
      <c r="I1255" s="49" t="s">
        <v>3327</v>
      </c>
      <c r="J1255" s="50" t="s">
        <v>3328</v>
      </c>
      <c r="K1255" s="51"/>
      <c r="L1255" s="52"/>
      <c r="M1255" s="51"/>
      <c r="N1255" s="52"/>
      <c r="O1255" s="49" t="s">
        <v>512</v>
      </c>
      <c r="P1255" s="50" t="s">
        <v>2280</v>
      </c>
      <c r="Q1255" s="49" t="s">
        <v>518</v>
      </c>
      <c r="R1255" s="50" t="s">
        <v>272</v>
      </c>
      <c r="S1255" s="49" t="s">
        <v>582</v>
      </c>
      <c r="T1255" s="50" t="s">
        <v>323</v>
      </c>
      <c r="U1255" s="51"/>
      <c r="V1255" s="52"/>
      <c r="W1255" s="49" t="s">
        <v>563</v>
      </c>
      <c r="X1255" s="50" t="s">
        <v>1023</v>
      </c>
      <c r="Y1255" s="55"/>
      <c r="Z1255" s="56" t="s">
        <v>167</v>
      </c>
      <c r="AA1255" s="55"/>
      <c r="AB1255" s="55"/>
      <c r="AC1255" s="55"/>
      <c r="AD1255" s="55"/>
      <c r="AE1255" s="55"/>
      <c r="AF1255" s="55"/>
      <c r="AG1255" s="55"/>
      <c r="AH1255" s="49" t="s">
        <v>21</v>
      </c>
      <c r="AI1255" s="49" t="s">
        <v>21</v>
      </c>
      <c r="AJ1255" s="49" t="s">
        <v>3258</v>
      </c>
      <c r="AK1255" s="49" t="s">
        <v>3329</v>
      </c>
    </row>
    <row r="1256" spans="1:37" ht="17.25" customHeight="1">
      <c r="A1256" s="49" t="s">
        <v>3330</v>
      </c>
      <c r="B1256" s="49" t="s">
        <v>237</v>
      </c>
      <c r="C1256" s="49" t="s">
        <v>1049</v>
      </c>
      <c r="D1256" s="50" t="s">
        <v>320</v>
      </c>
      <c r="E1256" s="49" t="s">
        <v>1071</v>
      </c>
      <c r="F1256" s="50" t="s">
        <v>2014</v>
      </c>
      <c r="G1256" s="49" t="s">
        <v>546</v>
      </c>
      <c r="H1256" s="50" t="s">
        <v>327</v>
      </c>
      <c r="I1256" s="49" t="s">
        <v>3327</v>
      </c>
      <c r="J1256" s="50" t="s">
        <v>3328</v>
      </c>
      <c r="K1256" s="51"/>
      <c r="L1256" s="52"/>
      <c r="M1256" s="51"/>
      <c r="N1256" s="52"/>
      <c r="O1256" s="49" t="s">
        <v>512</v>
      </c>
      <c r="P1256" s="50" t="s">
        <v>2280</v>
      </c>
      <c r="Q1256" s="49" t="s">
        <v>518</v>
      </c>
      <c r="R1256" s="50" t="s">
        <v>272</v>
      </c>
      <c r="S1256" s="49" t="s">
        <v>582</v>
      </c>
      <c r="T1256" s="50" t="s">
        <v>323</v>
      </c>
      <c r="U1256" s="51"/>
      <c r="V1256" s="52"/>
      <c r="W1256" s="49" t="s">
        <v>564</v>
      </c>
      <c r="X1256" s="50" t="s">
        <v>1024</v>
      </c>
      <c r="Y1256" s="55"/>
      <c r="Z1256" s="56" t="s">
        <v>167</v>
      </c>
      <c r="AA1256" s="55"/>
      <c r="AB1256" s="55"/>
      <c r="AC1256" s="55"/>
      <c r="AD1256" s="55"/>
      <c r="AE1256" s="55"/>
      <c r="AF1256" s="55"/>
      <c r="AG1256" s="55"/>
      <c r="AH1256" s="49" t="s">
        <v>21</v>
      </c>
      <c r="AI1256" s="49" t="s">
        <v>21</v>
      </c>
      <c r="AJ1256" s="49" t="s">
        <v>3258</v>
      </c>
      <c r="AK1256" s="49" t="s">
        <v>3330</v>
      </c>
    </row>
    <row r="1257" spans="1:37" ht="17.25" customHeight="1">
      <c r="A1257" s="49" t="s">
        <v>3331</v>
      </c>
      <c r="B1257" s="49" t="s">
        <v>237</v>
      </c>
      <c r="C1257" s="49" t="s">
        <v>1049</v>
      </c>
      <c r="D1257" s="50" t="s">
        <v>320</v>
      </c>
      <c r="E1257" s="49" t="s">
        <v>1071</v>
      </c>
      <c r="F1257" s="50" t="s">
        <v>2014</v>
      </c>
      <c r="G1257" s="49" t="s">
        <v>546</v>
      </c>
      <c r="H1257" s="50" t="s">
        <v>327</v>
      </c>
      <c r="I1257" s="49" t="s">
        <v>3327</v>
      </c>
      <c r="J1257" s="50" t="s">
        <v>3328</v>
      </c>
      <c r="K1257" s="51"/>
      <c r="L1257" s="52"/>
      <c r="M1257" s="51"/>
      <c r="N1257" s="52"/>
      <c r="O1257" s="49" t="s">
        <v>512</v>
      </c>
      <c r="P1257" s="50" t="s">
        <v>2280</v>
      </c>
      <c r="Q1257" s="49" t="s">
        <v>518</v>
      </c>
      <c r="R1257" s="50" t="s">
        <v>272</v>
      </c>
      <c r="S1257" s="49" t="s">
        <v>582</v>
      </c>
      <c r="T1257" s="50" t="s">
        <v>323</v>
      </c>
      <c r="U1257" s="51"/>
      <c r="V1257" s="52"/>
      <c r="W1257" s="49" t="s">
        <v>566</v>
      </c>
      <c r="X1257" s="50" t="s">
        <v>1025</v>
      </c>
      <c r="Y1257" s="55"/>
      <c r="Z1257" s="56" t="s">
        <v>167</v>
      </c>
      <c r="AA1257" s="55"/>
      <c r="AB1257" s="55"/>
      <c r="AC1257" s="55"/>
      <c r="AD1257" s="55"/>
      <c r="AE1257" s="55"/>
      <c r="AF1257" s="55"/>
      <c r="AG1257" s="55"/>
      <c r="AH1257" s="49" t="s">
        <v>21</v>
      </c>
      <c r="AI1257" s="49" t="s">
        <v>21</v>
      </c>
      <c r="AJ1257" s="49" t="s">
        <v>3258</v>
      </c>
      <c r="AK1257" s="49" t="s">
        <v>3331</v>
      </c>
    </row>
    <row r="1258" spans="1:37" ht="17.25" customHeight="1">
      <c r="A1258" s="49" t="s">
        <v>3332</v>
      </c>
      <c r="B1258" s="49" t="s">
        <v>237</v>
      </c>
      <c r="C1258" s="49" t="s">
        <v>1049</v>
      </c>
      <c r="D1258" s="50" t="s">
        <v>320</v>
      </c>
      <c r="E1258" s="49" t="s">
        <v>1071</v>
      </c>
      <c r="F1258" s="50" t="s">
        <v>2014</v>
      </c>
      <c r="G1258" s="49" t="s">
        <v>546</v>
      </c>
      <c r="H1258" s="50" t="s">
        <v>327</v>
      </c>
      <c r="I1258" s="49" t="s">
        <v>3327</v>
      </c>
      <c r="J1258" s="50" t="s">
        <v>3328</v>
      </c>
      <c r="K1258" s="51"/>
      <c r="L1258" s="52"/>
      <c r="M1258" s="51"/>
      <c r="N1258" s="52"/>
      <c r="O1258" s="49" t="s">
        <v>512</v>
      </c>
      <c r="P1258" s="50" t="s">
        <v>2280</v>
      </c>
      <c r="Q1258" s="49" t="s">
        <v>526</v>
      </c>
      <c r="R1258" s="50" t="s">
        <v>324</v>
      </c>
      <c r="S1258" s="49" t="s">
        <v>582</v>
      </c>
      <c r="T1258" s="50" t="s">
        <v>323</v>
      </c>
      <c r="U1258" s="51"/>
      <c r="V1258" s="52"/>
      <c r="W1258" s="49" t="s">
        <v>562</v>
      </c>
      <c r="X1258" s="50" t="s">
        <v>1022</v>
      </c>
      <c r="Y1258" s="55"/>
      <c r="Z1258" s="56" t="s">
        <v>167</v>
      </c>
      <c r="AA1258" s="55"/>
      <c r="AB1258" s="55"/>
      <c r="AC1258" s="55"/>
      <c r="AD1258" s="55"/>
      <c r="AE1258" s="55"/>
      <c r="AF1258" s="55"/>
      <c r="AG1258" s="55"/>
      <c r="AH1258" s="49" t="s">
        <v>21</v>
      </c>
      <c r="AI1258" s="49" t="s">
        <v>21</v>
      </c>
      <c r="AJ1258" s="49" t="s">
        <v>3258</v>
      </c>
      <c r="AK1258" s="49" t="s">
        <v>3332</v>
      </c>
    </row>
    <row r="1259" spans="1:37" ht="17.25" customHeight="1">
      <c r="A1259" s="49" t="s">
        <v>3333</v>
      </c>
      <c r="B1259" s="49" t="s">
        <v>237</v>
      </c>
      <c r="C1259" s="49" t="s">
        <v>1049</v>
      </c>
      <c r="D1259" s="50" t="s">
        <v>320</v>
      </c>
      <c r="E1259" s="49" t="s">
        <v>1071</v>
      </c>
      <c r="F1259" s="50" t="s">
        <v>2014</v>
      </c>
      <c r="G1259" s="49" t="s">
        <v>546</v>
      </c>
      <c r="H1259" s="50" t="s">
        <v>327</v>
      </c>
      <c r="I1259" s="49" t="s">
        <v>3327</v>
      </c>
      <c r="J1259" s="50" t="s">
        <v>3328</v>
      </c>
      <c r="K1259" s="51"/>
      <c r="L1259" s="52"/>
      <c r="M1259" s="51"/>
      <c r="N1259" s="52"/>
      <c r="O1259" s="49" t="s">
        <v>512</v>
      </c>
      <c r="P1259" s="50" t="s">
        <v>2280</v>
      </c>
      <c r="Q1259" s="49" t="s">
        <v>526</v>
      </c>
      <c r="R1259" s="50" t="s">
        <v>324</v>
      </c>
      <c r="S1259" s="49" t="s">
        <v>582</v>
      </c>
      <c r="T1259" s="50" t="s">
        <v>323</v>
      </c>
      <c r="U1259" s="51"/>
      <c r="V1259" s="52"/>
      <c r="W1259" s="49" t="s">
        <v>563</v>
      </c>
      <c r="X1259" s="50" t="s">
        <v>1023</v>
      </c>
      <c r="Y1259" s="55"/>
      <c r="Z1259" s="56" t="s">
        <v>167</v>
      </c>
      <c r="AA1259" s="55"/>
      <c r="AB1259" s="55"/>
      <c r="AC1259" s="55"/>
      <c r="AD1259" s="55"/>
      <c r="AE1259" s="55"/>
      <c r="AF1259" s="55"/>
      <c r="AG1259" s="55"/>
      <c r="AH1259" s="49" t="s">
        <v>21</v>
      </c>
      <c r="AI1259" s="49" t="s">
        <v>21</v>
      </c>
      <c r="AJ1259" s="49" t="s">
        <v>3258</v>
      </c>
      <c r="AK1259" s="49" t="s">
        <v>3333</v>
      </c>
    </row>
    <row r="1260" spans="1:37" ht="17.25" customHeight="1">
      <c r="A1260" s="49" t="s">
        <v>3334</v>
      </c>
      <c r="B1260" s="49" t="s">
        <v>237</v>
      </c>
      <c r="C1260" s="49" t="s">
        <v>1049</v>
      </c>
      <c r="D1260" s="50" t="s">
        <v>320</v>
      </c>
      <c r="E1260" s="49" t="s">
        <v>1071</v>
      </c>
      <c r="F1260" s="50" t="s">
        <v>2014</v>
      </c>
      <c r="G1260" s="49" t="s">
        <v>546</v>
      </c>
      <c r="H1260" s="50" t="s">
        <v>327</v>
      </c>
      <c r="I1260" s="49" t="s">
        <v>3327</v>
      </c>
      <c r="J1260" s="50" t="s">
        <v>3328</v>
      </c>
      <c r="K1260" s="51"/>
      <c r="L1260" s="52"/>
      <c r="M1260" s="51"/>
      <c r="N1260" s="52"/>
      <c r="O1260" s="49" t="s">
        <v>512</v>
      </c>
      <c r="P1260" s="50" t="s">
        <v>2280</v>
      </c>
      <c r="Q1260" s="49" t="s">
        <v>526</v>
      </c>
      <c r="R1260" s="50" t="s">
        <v>324</v>
      </c>
      <c r="S1260" s="49" t="s">
        <v>582</v>
      </c>
      <c r="T1260" s="50" t="s">
        <v>323</v>
      </c>
      <c r="U1260" s="51"/>
      <c r="V1260" s="52"/>
      <c r="W1260" s="49" t="s">
        <v>564</v>
      </c>
      <c r="X1260" s="50" t="s">
        <v>1024</v>
      </c>
      <c r="Y1260" s="55"/>
      <c r="Z1260" s="56" t="s">
        <v>167</v>
      </c>
      <c r="AA1260" s="55"/>
      <c r="AB1260" s="55"/>
      <c r="AC1260" s="55"/>
      <c r="AD1260" s="55"/>
      <c r="AE1260" s="55"/>
      <c r="AF1260" s="55"/>
      <c r="AG1260" s="55"/>
      <c r="AH1260" s="49" t="s">
        <v>21</v>
      </c>
      <c r="AI1260" s="49" t="s">
        <v>21</v>
      </c>
      <c r="AJ1260" s="49" t="s">
        <v>3258</v>
      </c>
      <c r="AK1260" s="49" t="s">
        <v>3334</v>
      </c>
    </row>
    <row r="1261" spans="1:37" ht="17.25" customHeight="1">
      <c r="A1261" s="49" t="s">
        <v>3335</v>
      </c>
      <c r="B1261" s="49" t="s">
        <v>237</v>
      </c>
      <c r="C1261" s="49" t="s">
        <v>1049</v>
      </c>
      <c r="D1261" s="50" t="s">
        <v>320</v>
      </c>
      <c r="E1261" s="49" t="s">
        <v>1071</v>
      </c>
      <c r="F1261" s="50" t="s">
        <v>2014</v>
      </c>
      <c r="G1261" s="49" t="s">
        <v>546</v>
      </c>
      <c r="H1261" s="50" t="s">
        <v>327</v>
      </c>
      <c r="I1261" s="49" t="s">
        <v>3327</v>
      </c>
      <c r="J1261" s="50" t="s">
        <v>3328</v>
      </c>
      <c r="K1261" s="51"/>
      <c r="L1261" s="52"/>
      <c r="M1261" s="51"/>
      <c r="N1261" s="52"/>
      <c r="O1261" s="49" t="s">
        <v>512</v>
      </c>
      <c r="P1261" s="50" t="s">
        <v>2280</v>
      </c>
      <c r="Q1261" s="49" t="s">
        <v>526</v>
      </c>
      <c r="R1261" s="50" t="s">
        <v>324</v>
      </c>
      <c r="S1261" s="49" t="s">
        <v>582</v>
      </c>
      <c r="T1261" s="50" t="s">
        <v>323</v>
      </c>
      <c r="U1261" s="51"/>
      <c r="V1261" s="52"/>
      <c r="W1261" s="49" t="s">
        <v>566</v>
      </c>
      <c r="X1261" s="50" t="s">
        <v>1025</v>
      </c>
      <c r="Y1261" s="55"/>
      <c r="Z1261" s="56" t="s">
        <v>167</v>
      </c>
      <c r="AA1261" s="55"/>
      <c r="AB1261" s="55"/>
      <c r="AC1261" s="55"/>
      <c r="AD1261" s="55"/>
      <c r="AE1261" s="55"/>
      <c r="AF1261" s="55"/>
      <c r="AG1261" s="55"/>
      <c r="AH1261" s="49" t="s">
        <v>21</v>
      </c>
      <c r="AI1261" s="49" t="s">
        <v>21</v>
      </c>
      <c r="AJ1261" s="49" t="s">
        <v>3258</v>
      </c>
      <c r="AK1261" s="49" t="s">
        <v>3335</v>
      </c>
    </row>
    <row r="1262" spans="1:37" ht="17.25" customHeight="1">
      <c r="A1262" s="49" t="s">
        <v>3336</v>
      </c>
      <c r="B1262" s="49" t="s">
        <v>237</v>
      </c>
      <c r="C1262" s="49" t="s">
        <v>1049</v>
      </c>
      <c r="D1262" s="50" t="s">
        <v>320</v>
      </c>
      <c r="E1262" s="49" t="s">
        <v>1071</v>
      </c>
      <c r="F1262" s="50" t="s">
        <v>2014</v>
      </c>
      <c r="G1262" s="49" t="s">
        <v>546</v>
      </c>
      <c r="H1262" s="50" t="s">
        <v>327</v>
      </c>
      <c r="I1262" s="49" t="s">
        <v>3307</v>
      </c>
      <c r="J1262" s="50" t="s">
        <v>3308</v>
      </c>
      <c r="K1262" s="51"/>
      <c r="L1262" s="52"/>
      <c r="M1262" s="51"/>
      <c r="N1262" s="52"/>
      <c r="O1262" s="49" t="s">
        <v>513</v>
      </c>
      <c r="P1262" s="50" t="s">
        <v>2286</v>
      </c>
      <c r="Q1262" s="49" t="s">
        <v>518</v>
      </c>
      <c r="R1262" s="50" t="s">
        <v>272</v>
      </c>
      <c r="S1262" s="49" t="s">
        <v>582</v>
      </c>
      <c r="T1262" s="50" t="s">
        <v>323</v>
      </c>
      <c r="U1262" s="51"/>
      <c r="V1262" s="52"/>
      <c r="W1262" s="49" t="s">
        <v>562</v>
      </c>
      <c r="X1262" s="50" t="s">
        <v>1022</v>
      </c>
      <c r="Y1262" s="55"/>
      <c r="Z1262" s="56" t="s">
        <v>167</v>
      </c>
      <c r="AA1262" s="55"/>
      <c r="AB1262" s="55"/>
      <c r="AC1262" s="55"/>
      <c r="AD1262" s="55"/>
      <c r="AE1262" s="55"/>
      <c r="AF1262" s="55"/>
      <c r="AG1262" s="55"/>
      <c r="AH1262" s="49" t="s">
        <v>21</v>
      </c>
      <c r="AI1262" s="49" t="s">
        <v>21</v>
      </c>
      <c r="AJ1262" s="49" t="s">
        <v>3258</v>
      </c>
      <c r="AK1262" s="49" t="s">
        <v>3336</v>
      </c>
    </row>
    <row r="1263" spans="1:37" ht="17.25" customHeight="1">
      <c r="A1263" s="49" t="s">
        <v>3337</v>
      </c>
      <c r="B1263" s="49" t="s">
        <v>237</v>
      </c>
      <c r="C1263" s="49" t="s">
        <v>1049</v>
      </c>
      <c r="D1263" s="50" t="s">
        <v>320</v>
      </c>
      <c r="E1263" s="49" t="s">
        <v>1071</v>
      </c>
      <c r="F1263" s="50" t="s">
        <v>2014</v>
      </c>
      <c r="G1263" s="49" t="s">
        <v>546</v>
      </c>
      <c r="H1263" s="50" t="s">
        <v>327</v>
      </c>
      <c r="I1263" s="49" t="s">
        <v>3307</v>
      </c>
      <c r="J1263" s="50" t="s">
        <v>3308</v>
      </c>
      <c r="K1263" s="51"/>
      <c r="L1263" s="52"/>
      <c r="M1263" s="51"/>
      <c r="N1263" s="52"/>
      <c r="O1263" s="49" t="s">
        <v>513</v>
      </c>
      <c r="P1263" s="50" t="s">
        <v>2286</v>
      </c>
      <c r="Q1263" s="49" t="s">
        <v>518</v>
      </c>
      <c r="R1263" s="50" t="s">
        <v>272</v>
      </c>
      <c r="S1263" s="49" t="s">
        <v>582</v>
      </c>
      <c r="T1263" s="50" t="s">
        <v>323</v>
      </c>
      <c r="U1263" s="51"/>
      <c r="V1263" s="52"/>
      <c r="W1263" s="49" t="s">
        <v>563</v>
      </c>
      <c r="X1263" s="50" t="s">
        <v>1023</v>
      </c>
      <c r="Y1263" s="55"/>
      <c r="Z1263" s="56" t="s">
        <v>167</v>
      </c>
      <c r="AA1263" s="55"/>
      <c r="AB1263" s="55"/>
      <c r="AC1263" s="55"/>
      <c r="AD1263" s="55"/>
      <c r="AE1263" s="55"/>
      <c r="AF1263" s="55"/>
      <c r="AG1263" s="55"/>
      <c r="AH1263" s="49" t="s">
        <v>21</v>
      </c>
      <c r="AI1263" s="49" t="s">
        <v>21</v>
      </c>
      <c r="AJ1263" s="49" t="s">
        <v>3258</v>
      </c>
      <c r="AK1263" s="49" t="s">
        <v>3337</v>
      </c>
    </row>
    <row r="1264" spans="1:37" ht="17.25" customHeight="1">
      <c r="A1264" s="49" t="s">
        <v>3338</v>
      </c>
      <c r="B1264" s="49" t="s">
        <v>237</v>
      </c>
      <c r="C1264" s="49" t="s">
        <v>1049</v>
      </c>
      <c r="D1264" s="50" t="s">
        <v>320</v>
      </c>
      <c r="E1264" s="49" t="s">
        <v>1071</v>
      </c>
      <c r="F1264" s="50" t="s">
        <v>2014</v>
      </c>
      <c r="G1264" s="49" t="s">
        <v>546</v>
      </c>
      <c r="H1264" s="50" t="s">
        <v>327</v>
      </c>
      <c r="I1264" s="49" t="s">
        <v>3307</v>
      </c>
      <c r="J1264" s="50" t="s">
        <v>3308</v>
      </c>
      <c r="K1264" s="51"/>
      <c r="L1264" s="52"/>
      <c r="M1264" s="51"/>
      <c r="N1264" s="52"/>
      <c r="O1264" s="49" t="s">
        <v>513</v>
      </c>
      <c r="P1264" s="50" t="s">
        <v>2286</v>
      </c>
      <c r="Q1264" s="49" t="s">
        <v>518</v>
      </c>
      <c r="R1264" s="50" t="s">
        <v>272</v>
      </c>
      <c r="S1264" s="49" t="s">
        <v>582</v>
      </c>
      <c r="T1264" s="50" t="s">
        <v>323</v>
      </c>
      <c r="U1264" s="51"/>
      <c r="V1264" s="52"/>
      <c r="W1264" s="49" t="s">
        <v>564</v>
      </c>
      <c r="X1264" s="50" t="s">
        <v>1024</v>
      </c>
      <c r="Y1264" s="55"/>
      <c r="Z1264" s="56" t="s">
        <v>167</v>
      </c>
      <c r="AA1264" s="55"/>
      <c r="AB1264" s="55"/>
      <c r="AC1264" s="55"/>
      <c r="AD1264" s="55"/>
      <c r="AE1264" s="55"/>
      <c r="AF1264" s="55"/>
      <c r="AG1264" s="55"/>
      <c r="AH1264" s="49" t="s">
        <v>21</v>
      </c>
      <c r="AI1264" s="49" t="s">
        <v>21</v>
      </c>
      <c r="AJ1264" s="49" t="s">
        <v>3258</v>
      </c>
      <c r="AK1264" s="49" t="s">
        <v>3338</v>
      </c>
    </row>
    <row r="1265" spans="1:37" ht="17.25" customHeight="1">
      <c r="A1265" s="49" t="s">
        <v>3339</v>
      </c>
      <c r="B1265" s="49" t="s">
        <v>237</v>
      </c>
      <c r="C1265" s="49" t="s">
        <v>1049</v>
      </c>
      <c r="D1265" s="50" t="s">
        <v>320</v>
      </c>
      <c r="E1265" s="49" t="s">
        <v>1071</v>
      </c>
      <c r="F1265" s="50" t="s">
        <v>2014</v>
      </c>
      <c r="G1265" s="49" t="s">
        <v>546</v>
      </c>
      <c r="H1265" s="50" t="s">
        <v>327</v>
      </c>
      <c r="I1265" s="49" t="s">
        <v>3307</v>
      </c>
      <c r="J1265" s="50" t="s">
        <v>3308</v>
      </c>
      <c r="K1265" s="51"/>
      <c r="L1265" s="52"/>
      <c r="M1265" s="51"/>
      <c r="N1265" s="52"/>
      <c r="O1265" s="49" t="s">
        <v>513</v>
      </c>
      <c r="P1265" s="50" t="s">
        <v>2286</v>
      </c>
      <c r="Q1265" s="49" t="s">
        <v>518</v>
      </c>
      <c r="R1265" s="50" t="s">
        <v>272</v>
      </c>
      <c r="S1265" s="49" t="s">
        <v>582</v>
      </c>
      <c r="T1265" s="50" t="s">
        <v>323</v>
      </c>
      <c r="U1265" s="51"/>
      <c r="V1265" s="52"/>
      <c r="W1265" s="49" t="s">
        <v>566</v>
      </c>
      <c r="X1265" s="50" t="s">
        <v>1025</v>
      </c>
      <c r="Y1265" s="55"/>
      <c r="Z1265" s="56" t="s">
        <v>167</v>
      </c>
      <c r="AA1265" s="55"/>
      <c r="AB1265" s="55"/>
      <c r="AC1265" s="55"/>
      <c r="AD1265" s="55"/>
      <c r="AE1265" s="55"/>
      <c r="AF1265" s="55"/>
      <c r="AG1265" s="55"/>
      <c r="AH1265" s="49" t="s">
        <v>21</v>
      </c>
      <c r="AI1265" s="49" t="s">
        <v>21</v>
      </c>
      <c r="AJ1265" s="49" t="s">
        <v>3258</v>
      </c>
      <c r="AK1265" s="49" t="s">
        <v>3339</v>
      </c>
    </row>
    <row r="1266" spans="1:37" ht="17.25" customHeight="1">
      <c r="A1266" s="49" t="s">
        <v>3340</v>
      </c>
      <c r="B1266" s="49" t="s">
        <v>237</v>
      </c>
      <c r="C1266" s="49" t="s">
        <v>1049</v>
      </c>
      <c r="D1266" s="50" t="s">
        <v>320</v>
      </c>
      <c r="E1266" s="49" t="s">
        <v>1071</v>
      </c>
      <c r="F1266" s="50" t="s">
        <v>2014</v>
      </c>
      <c r="G1266" s="49" t="s">
        <v>546</v>
      </c>
      <c r="H1266" s="50" t="s">
        <v>327</v>
      </c>
      <c r="I1266" s="49" t="s">
        <v>3307</v>
      </c>
      <c r="J1266" s="50" t="s">
        <v>3308</v>
      </c>
      <c r="K1266" s="51"/>
      <c r="L1266" s="52"/>
      <c r="M1266" s="51"/>
      <c r="N1266" s="52"/>
      <c r="O1266" s="49" t="s">
        <v>513</v>
      </c>
      <c r="P1266" s="50" t="s">
        <v>2286</v>
      </c>
      <c r="Q1266" s="49" t="s">
        <v>526</v>
      </c>
      <c r="R1266" s="50" t="s">
        <v>324</v>
      </c>
      <c r="S1266" s="49" t="s">
        <v>582</v>
      </c>
      <c r="T1266" s="50" t="s">
        <v>323</v>
      </c>
      <c r="U1266" s="51"/>
      <c r="V1266" s="52"/>
      <c r="W1266" s="49" t="s">
        <v>562</v>
      </c>
      <c r="X1266" s="50" t="s">
        <v>1022</v>
      </c>
      <c r="Y1266" s="55"/>
      <c r="Z1266" s="56" t="s">
        <v>167</v>
      </c>
      <c r="AA1266" s="55"/>
      <c r="AB1266" s="55"/>
      <c r="AC1266" s="55"/>
      <c r="AD1266" s="55"/>
      <c r="AE1266" s="55"/>
      <c r="AF1266" s="55"/>
      <c r="AG1266" s="55"/>
      <c r="AH1266" s="49" t="s">
        <v>21</v>
      </c>
      <c r="AI1266" s="49" t="s">
        <v>21</v>
      </c>
      <c r="AJ1266" s="49" t="s">
        <v>3258</v>
      </c>
      <c r="AK1266" s="49" t="s">
        <v>3340</v>
      </c>
    </row>
    <row r="1267" spans="1:37" ht="17.25" customHeight="1">
      <c r="A1267" s="49" t="s">
        <v>3341</v>
      </c>
      <c r="B1267" s="49" t="s">
        <v>237</v>
      </c>
      <c r="C1267" s="49" t="s">
        <v>1049</v>
      </c>
      <c r="D1267" s="50" t="s">
        <v>320</v>
      </c>
      <c r="E1267" s="49" t="s">
        <v>1071</v>
      </c>
      <c r="F1267" s="50" t="s">
        <v>2014</v>
      </c>
      <c r="G1267" s="49" t="s">
        <v>546</v>
      </c>
      <c r="H1267" s="50" t="s">
        <v>327</v>
      </c>
      <c r="I1267" s="49" t="s">
        <v>3307</v>
      </c>
      <c r="J1267" s="50" t="s">
        <v>3308</v>
      </c>
      <c r="K1267" s="51"/>
      <c r="L1267" s="52"/>
      <c r="M1267" s="51"/>
      <c r="N1267" s="52"/>
      <c r="O1267" s="49" t="s">
        <v>513</v>
      </c>
      <c r="P1267" s="50" t="s">
        <v>2286</v>
      </c>
      <c r="Q1267" s="49" t="s">
        <v>526</v>
      </c>
      <c r="R1267" s="50" t="s">
        <v>324</v>
      </c>
      <c r="S1267" s="49" t="s">
        <v>582</v>
      </c>
      <c r="T1267" s="50" t="s">
        <v>323</v>
      </c>
      <c r="U1267" s="51"/>
      <c r="V1267" s="52"/>
      <c r="W1267" s="49" t="s">
        <v>563</v>
      </c>
      <c r="X1267" s="50" t="s">
        <v>1023</v>
      </c>
      <c r="Y1267" s="55"/>
      <c r="Z1267" s="56" t="s">
        <v>167</v>
      </c>
      <c r="AA1267" s="55"/>
      <c r="AB1267" s="55"/>
      <c r="AC1267" s="55"/>
      <c r="AD1267" s="55"/>
      <c r="AE1267" s="55"/>
      <c r="AF1267" s="55"/>
      <c r="AG1267" s="55"/>
      <c r="AH1267" s="49" t="s">
        <v>21</v>
      </c>
      <c r="AI1267" s="49" t="s">
        <v>21</v>
      </c>
      <c r="AJ1267" s="49" t="s">
        <v>3258</v>
      </c>
      <c r="AK1267" s="49" t="s">
        <v>3341</v>
      </c>
    </row>
    <row r="1268" spans="1:37" ht="17.25" customHeight="1">
      <c r="A1268" s="49" t="s">
        <v>3342</v>
      </c>
      <c r="B1268" s="49" t="s">
        <v>237</v>
      </c>
      <c r="C1268" s="49" t="s">
        <v>1049</v>
      </c>
      <c r="D1268" s="50" t="s">
        <v>320</v>
      </c>
      <c r="E1268" s="49" t="s">
        <v>1071</v>
      </c>
      <c r="F1268" s="50" t="s">
        <v>2014</v>
      </c>
      <c r="G1268" s="49" t="s">
        <v>546</v>
      </c>
      <c r="H1268" s="50" t="s">
        <v>327</v>
      </c>
      <c r="I1268" s="49" t="s">
        <v>3307</v>
      </c>
      <c r="J1268" s="50" t="s">
        <v>3308</v>
      </c>
      <c r="K1268" s="51"/>
      <c r="L1268" s="52"/>
      <c r="M1268" s="51"/>
      <c r="N1268" s="52"/>
      <c r="O1268" s="49" t="s">
        <v>513</v>
      </c>
      <c r="P1268" s="50" t="s">
        <v>2286</v>
      </c>
      <c r="Q1268" s="49" t="s">
        <v>526</v>
      </c>
      <c r="R1268" s="50" t="s">
        <v>324</v>
      </c>
      <c r="S1268" s="49" t="s">
        <v>582</v>
      </c>
      <c r="T1268" s="50" t="s">
        <v>323</v>
      </c>
      <c r="U1268" s="51"/>
      <c r="V1268" s="52"/>
      <c r="W1268" s="49" t="s">
        <v>564</v>
      </c>
      <c r="X1268" s="50" t="s">
        <v>1024</v>
      </c>
      <c r="Y1268" s="55"/>
      <c r="Z1268" s="56" t="s">
        <v>167</v>
      </c>
      <c r="AA1268" s="55"/>
      <c r="AB1268" s="55"/>
      <c r="AC1268" s="55"/>
      <c r="AD1268" s="55"/>
      <c r="AE1268" s="55"/>
      <c r="AF1268" s="55"/>
      <c r="AG1268" s="55"/>
      <c r="AH1268" s="49" t="s">
        <v>21</v>
      </c>
      <c r="AI1268" s="49" t="s">
        <v>21</v>
      </c>
      <c r="AJ1268" s="49" t="s">
        <v>3258</v>
      </c>
      <c r="AK1268" s="49" t="s">
        <v>3342</v>
      </c>
    </row>
    <row r="1269" spans="1:37" ht="17.25" customHeight="1">
      <c r="A1269" s="49" t="s">
        <v>3343</v>
      </c>
      <c r="B1269" s="49" t="s">
        <v>237</v>
      </c>
      <c r="C1269" s="49" t="s">
        <v>1049</v>
      </c>
      <c r="D1269" s="50" t="s">
        <v>320</v>
      </c>
      <c r="E1269" s="49" t="s">
        <v>1071</v>
      </c>
      <c r="F1269" s="50" t="s">
        <v>2014</v>
      </c>
      <c r="G1269" s="49" t="s">
        <v>546</v>
      </c>
      <c r="H1269" s="50" t="s">
        <v>327</v>
      </c>
      <c r="I1269" s="49" t="s">
        <v>3307</v>
      </c>
      <c r="J1269" s="50" t="s">
        <v>3308</v>
      </c>
      <c r="K1269" s="51"/>
      <c r="L1269" s="52"/>
      <c r="M1269" s="51"/>
      <c r="N1269" s="52"/>
      <c r="O1269" s="49" t="s">
        <v>513</v>
      </c>
      <c r="P1269" s="50" t="s">
        <v>2286</v>
      </c>
      <c r="Q1269" s="49" t="s">
        <v>526</v>
      </c>
      <c r="R1269" s="50" t="s">
        <v>324</v>
      </c>
      <c r="S1269" s="49" t="s">
        <v>582</v>
      </c>
      <c r="T1269" s="50" t="s">
        <v>323</v>
      </c>
      <c r="U1269" s="51"/>
      <c r="V1269" s="52"/>
      <c r="W1269" s="49" t="s">
        <v>566</v>
      </c>
      <c r="X1269" s="50" t="s">
        <v>1025</v>
      </c>
      <c r="Y1269" s="55"/>
      <c r="Z1269" s="56" t="s">
        <v>167</v>
      </c>
      <c r="AA1269" s="55"/>
      <c r="AB1269" s="55"/>
      <c r="AC1269" s="55"/>
      <c r="AD1269" s="55"/>
      <c r="AE1269" s="55"/>
      <c r="AF1269" s="55"/>
      <c r="AG1269" s="55"/>
      <c r="AH1269" s="49" t="s">
        <v>21</v>
      </c>
      <c r="AI1269" s="49" t="s">
        <v>21</v>
      </c>
      <c r="AJ1269" s="49" t="s">
        <v>3258</v>
      </c>
      <c r="AK1269" s="49" t="s">
        <v>3343</v>
      </c>
    </row>
    <row r="1270" spans="1:37" ht="17.25" customHeight="1">
      <c r="A1270" s="49" t="s">
        <v>3344</v>
      </c>
      <c r="B1270" s="49" t="s">
        <v>237</v>
      </c>
      <c r="C1270" s="49" t="s">
        <v>1049</v>
      </c>
      <c r="D1270" s="50" t="s">
        <v>320</v>
      </c>
      <c r="E1270" s="49" t="s">
        <v>1071</v>
      </c>
      <c r="F1270" s="50" t="s">
        <v>2014</v>
      </c>
      <c r="G1270" s="49" t="s">
        <v>546</v>
      </c>
      <c r="H1270" s="50" t="s">
        <v>327</v>
      </c>
      <c r="I1270" s="49" t="s">
        <v>3317</v>
      </c>
      <c r="J1270" s="50" t="s">
        <v>3318</v>
      </c>
      <c r="K1270" s="51"/>
      <c r="L1270" s="52"/>
      <c r="M1270" s="51"/>
      <c r="N1270" s="52"/>
      <c r="O1270" s="49" t="s">
        <v>513</v>
      </c>
      <c r="P1270" s="50" t="s">
        <v>2286</v>
      </c>
      <c r="Q1270" s="49" t="s">
        <v>518</v>
      </c>
      <c r="R1270" s="50" t="s">
        <v>272</v>
      </c>
      <c r="S1270" s="49" t="s">
        <v>582</v>
      </c>
      <c r="T1270" s="50" t="s">
        <v>323</v>
      </c>
      <c r="U1270" s="51"/>
      <c r="V1270" s="52"/>
      <c r="W1270" s="49" t="s">
        <v>562</v>
      </c>
      <c r="X1270" s="50" t="s">
        <v>1022</v>
      </c>
      <c r="Y1270" s="55"/>
      <c r="Z1270" s="56" t="s">
        <v>167</v>
      </c>
      <c r="AA1270" s="55"/>
      <c r="AB1270" s="55"/>
      <c r="AC1270" s="55"/>
      <c r="AD1270" s="55"/>
      <c r="AE1270" s="55"/>
      <c r="AF1270" s="55"/>
      <c r="AG1270" s="55"/>
      <c r="AH1270" s="49" t="s">
        <v>21</v>
      </c>
      <c r="AI1270" s="49" t="s">
        <v>21</v>
      </c>
      <c r="AJ1270" s="49" t="s">
        <v>3258</v>
      </c>
      <c r="AK1270" s="49" t="s">
        <v>3344</v>
      </c>
    </row>
    <row r="1271" spans="1:37" ht="17.25" customHeight="1">
      <c r="A1271" s="49" t="s">
        <v>3345</v>
      </c>
      <c r="B1271" s="49" t="s">
        <v>237</v>
      </c>
      <c r="C1271" s="49" t="s">
        <v>1049</v>
      </c>
      <c r="D1271" s="50" t="s">
        <v>320</v>
      </c>
      <c r="E1271" s="49" t="s">
        <v>1071</v>
      </c>
      <c r="F1271" s="50" t="s">
        <v>2014</v>
      </c>
      <c r="G1271" s="49" t="s">
        <v>546</v>
      </c>
      <c r="H1271" s="50" t="s">
        <v>327</v>
      </c>
      <c r="I1271" s="49" t="s">
        <v>3317</v>
      </c>
      <c r="J1271" s="50" t="s">
        <v>3318</v>
      </c>
      <c r="K1271" s="51"/>
      <c r="L1271" s="52"/>
      <c r="M1271" s="51"/>
      <c r="N1271" s="52"/>
      <c r="O1271" s="49" t="s">
        <v>513</v>
      </c>
      <c r="P1271" s="50" t="s">
        <v>2286</v>
      </c>
      <c r="Q1271" s="49" t="s">
        <v>518</v>
      </c>
      <c r="R1271" s="50" t="s">
        <v>272</v>
      </c>
      <c r="S1271" s="49" t="s">
        <v>582</v>
      </c>
      <c r="T1271" s="50" t="s">
        <v>323</v>
      </c>
      <c r="U1271" s="51"/>
      <c r="V1271" s="52"/>
      <c r="W1271" s="49" t="s">
        <v>563</v>
      </c>
      <c r="X1271" s="50" t="s">
        <v>1023</v>
      </c>
      <c r="Y1271" s="55"/>
      <c r="Z1271" s="56" t="s">
        <v>167</v>
      </c>
      <c r="AA1271" s="55"/>
      <c r="AB1271" s="55"/>
      <c r="AC1271" s="55"/>
      <c r="AD1271" s="55"/>
      <c r="AE1271" s="55"/>
      <c r="AF1271" s="55"/>
      <c r="AG1271" s="55"/>
      <c r="AH1271" s="49" t="s">
        <v>21</v>
      </c>
      <c r="AI1271" s="49" t="s">
        <v>21</v>
      </c>
      <c r="AJ1271" s="49" t="s">
        <v>3258</v>
      </c>
      <c r="AK1271" s="49" t="s">
        <v>3345</v>
      </c>
    </row>
    <row r="1272" spans="1:37" ht="17.25" customHeight="1">
      <c r="A1272" s="49" t="s">
        <v>3346</v>
      </c>
      <c r="B1272" s="49" t="s">
        <v>237</v>
      </c>
      <c r="C1272" s="49" t="s">
        <v>1049</v>
      </c>
      <c r="D1272" s="50" t="s">
        <v>320</v>
      </c>
      <c r="E1272" s="49" t="s">
        <v>1071</v>
      </c>
      <c r="F1272" s="50" t="s">
        <v>2014</v>
      </c>
      <c r="G1272" s="49" t="s">
        <v>546</v>
      </c>
      <c r="H1272" s="50" t="s">
        <v>327</v>
      </c>
      <c r="I1272" s="49" t="s">
        <v>3317</v>
      </c>
      <c r="J1272" s="50" t="s">
        <v>3318</v>
      </c>
      <c r="K1272" s="51"/>
      <c r="L1272" s="52"/>
      <c r="M1272" s="51"/>
      <c r="N1272" s="52"/>
      <c r="O1272" s="49" t="s">
        <v>513</v>
      </c>
      <c r="P1272" s="50" t="s">
        <v>2286</v>
      </c>
      <c r="Q1272" s="49" t="s">
        <v>518</v>
      </c>
      <c r="R1272" s="50" t="s">
        <v>272</v>
      </c>
      <c r="S1272" s="49" t="s">
        <v>582</v>
      </c>
      <c r="T1272" s="50" t="s">
        <v>323</v>
      </c>
      <c r="U1272" s="51"/>
      <c r="V1272" s="52"/>
      <c r="W1272" s="49" t="s">
        <v>564</v>
      </c>
      <c r="X1272" s="50" t="s">
        <v>1024</v>
      </c>
      <c r="Y1272" s="55"/>
      <c r="Z1272" s="56" t="s">
        <v>167</v>
      </c>
      <c r="AA1272" s="55"/>
      <c r="AB1272" s="55"/>
      <c r="AC1272" s="55"/>
      <c r="AD1272" s="55"/>
      <c r="AE1272" s="55"/>
      <c r="AF1272" s="55"/>
      <c r="AG1272" s="55"/>
      <c r="AH1272" s="49" t="s">
        <v>21</v>
      </c>
      <c r="AI1272" s="49" t="s">
        <v>21</v>
      </c>
      <c r="AJ1272" s="49" t="s">
        <v>3258</v>
      </c>
      <c r="AK1272" s="49" t="s">
        <v>3346</v>
      </c>
    </row>
    <row r="1273" spans="1:37" ht="17.25" customHeight="1">
      <c r="A1273" s="49" t="s">
        <v>3347</v>
      </c>
      <c r="B1273" s="49" t="s">
        <v>237</v>
      </c>
      <c r="C1273" s="49" t="s">
        <v>1049</v>
      </c>
      <c r="D1273" s="50" t="s">
        <v>320</v>
      </c>
      <c r="E1273" s="49" t="s">
        <v>1071</v>
      </c>
      <c r="F1273" s="50" t="s">
        <v>2014</v>
      </c>
      <c r="G1273" s="49" t="s">
        <v>546</v>
      </c>
      <c r="H1273" s="50" t="s">
        <v>327</v>
      </c>
      <c r="I1273" s="49" t="s">
        <v>3317</v>
      </c>
      <c r="J1273" s="50" t="s">
        <v>3318</v>
      </c>
      <c r="K1273" s="51"/>
      <c r="L1273" s="52"/>
      <c r="M1273" s="51"/>
      <c r="N1273" s="52"/>
      <c r="O1273" s="49" t="s">
        <v>513</v>
      </c>
      <c r="P1273" s="50" t="s">
        <v>2286</v>
      </c>
      <c r="Q1273" s="49" t="s">
        <v>518</v>
      </c>
      <c r="R1273" s="50" t="s">
        <v>272</v>
      </c>
      <c r="S1273" s="49" t="s">
        <v>582</v>
      </c>
      <c r="T1273" s="50" t="s">
        <v>323</v>
      </c>
      <c r="U1273" s="51"/>
      <c r="V1273" s="52"/>
      <c r="W1273" s="49" t="s">
        <v>566</v>
      </c>
      <c r="X1273" s="50" t="s">
        <v>1025</v>
      </c>
      <c r="Y1273" s="55"/>
      <c r="Z1273" s="56" t="s">
        <v>167</v>
      </c>
      <c r="AA1273" s="55"/>
      <c r="AB1273" s="55"/>
      <c r="AC1273" s="55"/>
      <c r="AD1273" s="55"/>
      <c r="AE1273" s="55"/>
      <c r="AF1273" s="55"/>
      <c r="AG1273" s="55"/>
      <c r="AH1273" s="49" t="s">
        <v>21</v>
      </c>
      <c r="AI1273" s="49" t="s">
        <v>21</v>
      </c>
      <c r="AJ1273" s="49" t="s">
        <v>3258</v>
      </c>
      <c r="AK1273" s="49" t="s">
        <v>3347</v>
      </c>
    </row>
    <row r="1274" spans="1:37" ht="17.25" customHeight="1">
      <c r="A1274" s="49" t="s">
        <v>3348</v>
      </c>
      <c r="B1274" s="49" t="s">
        <v>237</v>
      </c>
      <c r="C1274" s="49" t="s">
        <v>1049</v>
      </c>
      <c r="D1274" s="50" t="s">
        <v>320</v>
      </c>
      <c r="E1274" s="49" t="s">
        <v>1071</v>
      </c>
      <c r="F1274" s="50" t="s">
        <v>2014</v>
      </c>
      <c r="G1274" s="49" t="s">
        <v>546</v>
      </c>
      <c r="H1274" s="50" t="s">
        <v>327</v>
      </c>
      <c r="I1274" s="49" t="s">
        <v>3317</v>
      </c>
      <c r="J1274" s="50" t="s">
        <v>3318</v>
      </c>
      <c r="K1274" s="51"/>
      <c r="L1274" s="52"/>
      <c r="M1274" s="51"/>
      <c r="N1274" s="52"/>
      <c r="O1274" s="49" t="s">
        <v>513</v>
      </c>
      <c r="P1274" s="50" t="s">
        <v>2286</v>
      </c>
      <c r="Q1274" s="49" t="s">
        <v>526</v>
      </c>
      <c r="R1274" s="50" t="s">
        <v>324</v>
      </c>
      <c r="S1274" s="49" t="s">
        <v>582</v>
      </c>
      <c r="T1274" s="50" t="s">
        <v>323</v>
      </c>
      <c r="U1274" s="51"/>
      <c r="V1274" s="52"/>
      <c r="W1274" s="49" t="s">
        <v>562</v>
      </c>
      <c r="X1274" s="50" t="s">
        <v>1022</v>
      </c>
      <c r="Y1274" s="55"/>
      <c r="Z1274" s="56" t="s">
        <v>167</v>
      </c>
      <c r="AA1274" s="55"/>
      <c r="AB1274" s="55"/>
      <c r="AC1274" s="55"/>
      <c r="AD1274" s="55"/>
      <c r="AE1274" s="55"/>
      <c r="AF1274" s="55"/>
      <c r="AG1274" s="55"/>
      <c r="AH1274" s="49" t="s">
        <v>21</v>
      </c>
      <c r="AI1274" s="49" t="s">
        <v>21</v>
      </c>
      <c r="AJ1274" s="49" t="s">
        <v>3258</v>
      </c>
      <c r="AK1274" s="49" t="s">
        <v>3348</v>
      </c>
    </row>
    <row r="1275" spans="1:37" ht="17.25" customHeight="1">
      <c r="A1275" s="49" t="s">
        <v>3349</v>
      </c>
      <c r="B1275" s="49" t="s">
        <v>237</v>
      </c>
      <c r="C1275" s="49" t="s">
        <v>1049</v>
      </c>
      <c r="D1275" s="50" t="s">
        <v>320</v>
      </c>
      <c r="E1275" s="49" t="s">
        <v>1071</v>
      </c>
      <c r="F1275" s="50" t="s">
        <v>2014</v>
      </c>
      <c r="G1275" s="49" t="s">
        <v>546</v>
      </c>
      <c r="H1275" s="50" t="s">
        <v>327</v>
      </c>
      <c r="I1275" s="49" t="s">
        <v>3317</v>
      </c>
      <c r="J1275" s="50" t="s">
        <v>3318</v>
      </c>
      <c r="K1275" s="51"/>
      <c r="L1275" s="52"/>
      <c r="M1275" s="51"/>
      <c r="N1275" s="52"/>
      <c r="O1275" s="49" t="s">
        <v>513</v>
      </c>
      <c r="P1275" s="50" t="s">
        <v>2286</v>
      </c>
      <c r="Q1275" s="49" t="s">
        <v>526</v>
      </c>
      <c r="R1275" s="50" t="s">
        <v>324</v>
      </c>
      <c r="S1275" s="49" t="s">
        <v>582</v>
      </c>
      <c r="T1275" s="50" t="s">
        <v>323</v>
      </c>
      <c r="U1275" s="51"/>
      <c r="V1275" s="52"/>
      <c r="W1275" s="49" t="s">
        <v>563</v>
      </c>
      <c r="X1275" s="50" t="s">
        <v>1023</v>
      </c>
      <c r="Y1275" s="55"/>
      <c r="Z1275" s="56" t="s">
        <v>167</v>
      </c>
      <c r="AA1275" s="55"/>
      <c r="AB1275" s="55"/>
      <c r="AC1275" s="55"/>
      <c r="AD1275" s="55"/>
      <c r="AE1275" s="55"/>
      <c r="AF1275" s="55"/>
      <c r="AG1275" s="55"/>
      <c r="AH1275" s="49" t="s">
        <v>21</v>
      </c>
      <c r="AI1275" s="49" t="s">
        <v>21</v>
      </c>
      <c r="AJ1275" s="49" t="s">
        <v>3258</v>
      </c>
      <c r="AK1275" s="49" t="s">
        <v>3349</v>
      </c>
    </row>
    <row r="1276" spans="1:37" ht="17.25" customHeight="1">
      <c r="A1276" s="49" t="s">
        <v>3350</v>
      </c>
      <c r="B1276" s="49" t="s">
        <v>237</v>
      </c>
      <c r="C1276" s="49" t="s">
        <v>1049</v>
      </c>
      <c r="D1276" s="50" t="s">
        <v>320</v>
      </c>
      <c r="E1276" s="49" t="s">
        <v>1071</v>
      </c>
      <c r="F1276" s="50" t="s">
        <v>2014</v>
      </c>
      <c r="G1276" s="49" t="s">
        <v>546</v>
      </c>
      <c r="H1276" s="50" t="s">
        <v>327</v>
      </c>
      <c r="I1276" s="49" t="s">
        <v>3317</v>
      </c>
      <c r="J1276" s="50" t="s">
        <v>3318</v>
      </c>
      <c r="K1276" s="51"/>
      <c r="L1276" s="52"/>
      <c r="M1276" s="51"/>
      <c r="N1276" s="52"/>
      <c r="O1276" s="49" t="s">
        <v>513</v>
      </c>
      <c r="P1276" s="50" t="s">
        <v>2286</v>
      </c>
      <c r="Q1276" s="49" t="s">
        <v>526</v>
      </c>
      <c r="R1276" s="50" t="s">
        <v>324</v>
      </c>
      <c r="S1276" s="49" t="s">
        <v>582</v>
      </c>
      <c r="T1276" s="50" t="s">
        <v>323</v>
      </c>
      <c r="U1276" s="51"/>
      <c r="V1276" s="52"/>
      <c r="W1276" s="49" t="s">
        <v>564</v>
      </c>
      <c r="X1276" s="50" t="s">
        <v>1024</v>
      </c>
      <c r="Y1276" s="55"/>
      <c r="Z1276" s="56" t="s">
        <v>167</v>
      </c>
      <c r="AA1276" s="55"/>
      <c r="AB1276" s="55"/>
      <c r="AC1276" s="55"/>
      <c r="AD1276" s="55"/>
      <c r="AE1276" s="55"/>
      <c r="AF1276" s="55"/>
      <c r="AG1276" s="55"/>
      <c r="AH1276" s="49" t="s">
        <v>21</v>
      </c>
      <c r="AI1276" s="49" t="s">
        <v>21</v>
      </c>
      <c r="AJ1276" s="49" t="s">
        <v>3258</v>
      </c>
      <c r="AK1276" s="49" t="s">
        <v>3350</v>
      </c>
    </row>
    <row r="1277" spans="1:37" ht="17.25" customHeight="1">
      <c r="A1277" s="49" t="s">
        <v>3351</v>
      </c>
      <c r="B1277" s="49" t="s">
        <v>237</v>
      </c>
      <c r="C1277" s="49" t="s">
        <v>1049</v>
      </c>
      <c r="D1277" s="50" t="s">
        <v>320</v>
      </c>
      <c r="E1277" s="49" t="s">
        <v>1071</v>
      </c>
      <c r="F1277" s="50" t="s">
        <v>2014</v>
      </c>
      <c r="G1277" s="49" t="s">
        <v>546</v>
      </c>
      <c r="H1277" s="50" t="s">
        <v>327</v>
      </c>
      <c r="I1277" s="49" t="s">
        <v>3317</v>
      </c>
      <c r="J1277" s="50" t="s">
        <v>3318</v>
      </c>
      <c r="K1277" s="51"/>
      <c r="L1277" s="52"/>
      <c r="M1277" s="51"/>
      <c r="N1277" s="52"/>
      <c r="O1277" s="49" t="s">
        <v>513</v>
      </c>
      <c r="P1277" s="50" t="s">
        <v>2286</v>
      </c>
      <c r="Q1277" s="49" t="s">
        <v>526</v>
      </c>
      <c r="R1277" s="50" t="s">
        <v>324</v>
      </c>
      <c r="S1277" s="49" t="s">
        <v>582</v>
      </c>
      <c r="T1277" s="50" t="s">
        <v>323</v>
      </c>
      <c r="U1277" s="51"/>
      <c r="V1277" s="52"/>
      <c r="W1277" s="49" t="s">
        <v>566</v>
      </c>
      <c r="X1277" s="50" t="s">
        <v>1025</v>
      </c>
      <c r="Y1277" s="55"/>
      <c r="Z1277" s="56" t="s">
        <v>167</v>
      </c>
      <c r="AA1277" s="55"/>
      <c r="AB1277" s="55"/>
      <c r="AC1277" s="55"/>
      <c r="AD1277" s="55"/>
      <c r="AE1277" s="55"/>
      <c r="AF1277" s="55"/>
      <c r="AG1277" s="55"/>
      <c r="AH1277" s="49" t="s">
        <v>21</v>
      </c>
      <c r="AI1277" s="49" t="s">
        <v>21</v>
      </c>
      <c r="AJ1277" s="49" t="s">
        <v>3258</v>
      </c>
      <c r="AK1277" s="49" t="s">
        <v>3351</v>
      </c>
    </row>
    <row r="1278" spans="1:37" ht="17.25" customHeight="1">
      <c r="A1278" s="49" t="s">
        <v>3352</v>
      </c>
      <c r="B1278" s="49" t="s">
        <v>237</v>
      </c>
      <c r="C1278" s="49" t="s">
        <v>1049</v>
      </c>
      <c r="D1278" s="50" t="s">
        <v>320</v>
      </c>
      <c r="E1278" s="49" t="s">
        <v>1071</v>
      </c>
      <c r="F1278" s="50" t="s">
        <v>2014</v>
      </c>
      <c r="G1278" s="49" t="s">
        <v>546</v>
      </c>
      <c r="H1278" s="50" t="s">
        <v>327</v>
      </c>
      <c r="I1278" s="49" t="s">
        <v>3327</v>
      </c>
      <c r="J1278" s="50" t="s">
        <v>3328</v>
      </c>
      <c r="K1278" s="51"/>
      <c r="L1278" s="52"/>
      <c r="M1278" s="51"/>
      <c r="N1278" s="52"/>
      <c r="O1278" s="49" t="s">
        <v>513</v>
      </c>
      <c r="P1278" s="50" t="s">
        <v>2286</v>
      </c>
      <c r="Q1278" s="49" t="s">
        <v>518</v>
      </c>
      <c r="R1278" s="50" t="s">
        <v>272</v>
      </c>
      <c r="S1278" s="49" t="s">
        <v>582</v>
      </c>
      <c r="T1278" s="50" t="s">
        <v>323</v>
      </c>
      <c r="U1278" s="51"/>
      <c r="V1278" s="52"/>
      <c r="W1278" s="49" t="s">
        <v>562</v>
      </c>
      <c r="X1278" s="50" t="s">
        <v>1022</v>
      </c>
      <c r="Y1278" s="55"/>
      <c r="Z1278" s="56" t="s">
        <v>167</v>
      </c>
      <c r="AA1278" s="55"/>
      <c r="AB1278" s="55"/>
      <c r="AC1278" s="55"/>
      <c r="AD1278" s="55"/>
      <c r="AE1278" s="55"/>
      <c r="AF1278" s="55"/>
      <c r="AG1278" s="55"/>
      <c r="AH1278" s="49" t="s">
        <v>21</v>
      </c>
      <c r="AI1278" s="49" t="s">
        <v>21</v>
      </c>
      <c r="AJ1278" s="49" t="s">
        <v>3258</v>
      </c>
      <c r="AK1278" s="49" t="s">
        <v>3352</v>
      </c>
    </row>
    <row r="1279" spans="1:37" ht="17.25" customHeight="1">
      <c r="A1279" s="49" t="s">
        <v>3353</v>
      </c>
      <c r="B1279" s="49" t="s">
        <v>237</v>
      </c>
      <c r="C1279" s="49" t="s">
        <v>1049</v>
      </c>
      <c r="D1279" s="50" t="s">
        <v>320</v>
      </c>
      <c r="E1279" s="49" t="s">
        <v>1071</v>
      </c>
      <c r="F1279" s="50" t="s">
        <v>2014</v>
      </c>
      <c r="G1279" s="49" t="s">
        <v>546</v>
      </c>
      <c r="H1279" s="50" t="s">
        <v>327</v>
      </c>
      <c r="I1279" s="49" t="s">
        <v>3327</v>
      </c>
      <c r="J1279" s="50" t="s">
        <v>3328</v>
      </c>
      <c r="K1279" s="51"/>
      <c r="L1279" s="52"/>
      <c r="M1279" s="51"/>
      <c r="N1279" s="52"/>
      <c r="O1279" s="49" t="s">
        <v>513</v>
      </c>
      <c r="P1279" s="50" t="s">
        <v>2286</v>
      </c>
      <c r="Q1279" s="49" t="s">
        <v>518</v>
      </c>
      <c r="R1279" s="50" t="s">
        <v>272</v>
      </c>
      <c r="S1279" s="49" t="s">
        <v>582</v>
      </c>
      <c r="T1279" s="50" t="s">
        <v>323</v>
      </c>
      <c r="U1279" s="51"/>
      <c r="V1279" s="52"/>
      <c r="W1279" s="49" t="s">
        <v>563</v>
      </c>
      <c r="X1279" s="50" t="s">
        <v>1023</v>
      </c>
      <c r="Y1279" s="55"/>
      <c r="Z1279" s="56" t="s">
        <v>167</v>
      </c>
      <c r="AA1279" s="55"/>
      <c r="AB1279" s="55"/>
      <c r="AC1279" s="55"/>
      <c r="AD1279" s="55"/>
      <c r="AE1279" s="55"/>
      <c r="AF1279" s="55"/>
      <c r="AG1279" s="55"/>
      <c r="AH1279" s="49" t="s">
        <v>21</v>
      </c>
      <c r="AI1279" s="49" t="s">
        <v>21</v>
      </c>
      <c r="AJ1279" s="49" t="s">
        <v>3258</v>
      </c>
      <c r="AK1279" s="49" t="s">
        <v>3353</v>
      </c>
    </row>
    <row r="1280" spans="1:37" ht="17.25" customHeight="1">
      <c r="A1280" s="49" t="s">
        <v>3354</v>
      </c>
      <c r="B1280" s="49" t="s">
        <v>237</v>
      </c>
      <c r="C1280" s="49" t="s">
        <v>1049</v>
      </c>
      <c r="D1280" s="50" t="s">
        <v>320</v>
      </c>
      <c r="E1280" s="49" t="s">
        <v>1071</v>
      </c>
      <c r="F1280" s="50" t="s">
        <v>2014</v>
      </c>
      <c r="G1280" s="49" t="s">
        <v>546</v>
      </c>
      <c r="H1280" s="50" t="s">
        <v>327</v>
      </c>
      <c r="I1280" s="49" t="s">
        <v>3327</v>
      </c>
      <c r="J1280" s="50" t="s">
        <v>3328</v>
      </c>
      <c r="K1280" s="51"/>
      <c r="L1280" s="52"/>
      <c r="M1280" s="51"/>
      <c r="N1280" s="52"/>
      <c r="O1280" s="49" t="s">
        <v>513</v>
      </c>
      <c r="P1280" s="50" t="s">
        <v>2286</v>
      </c>
      <c r="Q1280" s="49" t="s">
        <v>518</v>
      </c>
      <c r="R1280" s="50" t="s">
        <v>272</v>
      </c>
      <c r="S1280" s="49" t="s">
        <v>582</v>
      </c>
      <c r="T1280" s="50" t="s">
        <v>323</v>
      </c>
      <c r="U1280" s="51"/>
      <c r="V1280" s="52"/>
      <c r="W1280" s="49" t="s">
        <v>564</v>
      </c>
      <c r="X1280" s="50" t="s">
        <v>1024</v>
      </c>
      <c r="Y1280" s="55"/>
      <c r="Z1280" s="56" t="s">
        <v>167</v>
      </c>
      <c r="AA1280" s="55"/>
      <c r="AB1280" s="55"/>
      <c r="AC1280" s="55"/>
      <c r="AD1280" s="55"/>
      <c r="AE1280" s="55"/>
      <c r="AF1280" s="55"/>
      <c r="AG1280" s="55"/>
      <c r="AH1280" s="49" t="s">
        <v>21</v>
      </c>
      <c r="AI1280" s="49" t="s">
        <v>21</v>
      </c>
      <c r="AJ1280" s="49" t="s">
        <v>3258</v>
      </c>
      <c r="AK1280" s="49" t="s">
        <v>3354</v>
      </c>
    </row>
    <row r="1281" spans="1:37" ht="17.25" customHeight="1">
      <c r="A1281" s="49" t="s">
        <v>3355</v>
      </c>
      <c r="B1281" s="49" t="s">
        <v>237</v>
      </c>
      <c r="C1281" s="49" t="s">
        <v>1049</v>
      </c>
      <c r="D1281" s="50" t="s">
        <v>320</v>
      </c>
      <c r="E1281" s="49" t="s">
        <v>1071</v>
      </c>
      <c r="F1281" s="50" t="s">
        <v>2014</v>
      </c>
      <c r="G1281" s="49" t="s">
        <v>546</v>
      </c>
      <c r="H1281" s="50" t="s">
        <v>327</v>
      </c>
      <c r="I1281" s="49" t="s">
        <v>3327</v>
      </c>
      <c r="J1281" s="50" t="s">
        <v>3328</v>
      </c>
      <c r="K1281" s="51"/>
      <c r="L1281" s="52"/>
      <c r="M1281" s="51"/>
      <c r="N1281" s="52"/>
      <c r="O1281" s="49" t="s">
        <v>513</v>
      </c>
      <c r="P1281" s="50" t="s">
        <v>2286</v>
      </c>
      <c r="Q1281" s="49" t="s">
        <v>518</v>
      </c>
      <c r="R1281" s="50" t="s">
        <v>272</v>
      </c>
      <c r="S1281" s="49" t="s">
        <v>582</v>
      </c>
      <c r="T1281" s="50" t="s">
        <v>323</v>
      </c>
      <c r="U1281" s="51"/>
      <c r="V1281" s="52"/>
      <c r="W1281" s="49" t="s">
        <v>566</v>
      </c>
      <c r="X1281" s="50" t="s">
        <v>1025</v>
      </c>
      <c r="Y1281" s="55"/>
      <c r="Z1281" s="56" t="s">
        <v>167</v>
      </c>
      <c r="AA1281" s="55"/>
      <c r="AB1281" s="55"/>
      <c r="AC1281" s="55"/>
      <c r="AD1281" s="55"/>
      <c r="AE1281" s="55"/>
      <c r="AF1281" s="55"/>
      <c r="AG1281" s="55"/>
      <c r="AH1281" s="49" t="s">
        <v>21</v>
      </c>
      <c r="AI1281" s="49" t="s">
        <v>21</v>
      </c>
      <c r="AJ1281" s="49" t="s">
        <v>3258</v>
      </c>
      <c r="AK1281" s="49" t="s">
        <v>3355</v>
      </c>
    </row>
    <row r="1282" spans="1:37" ht="17.25" customHeight="1">
      <c r="A1282" s="49" t="s">
        <v>3356</v>
      </c>
      <c r="B1282" s="49" t="s">
        <v>237</v>
      </c>
      <c r="C1282" s="49" t="s">
        <v>1049</v>
      </c>
      <c r="D1282" s="50" t="s">
        <v>320</v>
      </c>
      <c r="E1282" s="49" t="s">
        <v>1071</v>
      </c>
      <c r="F1282" s="50" t="s">
        <v>2014</v>
      </c>
      <c r="G1282" s="49" t="s">
        <v>546</v>
      </c>
      <c r="H1282" s="50" t="s">
        <v>327</v>
      </c>
      <c r="I1282" s="49" t="s">
        <v>3327</v>
      </c>
      <c r="J1282" s="50" t="s">
        <v>3328</v>
      </c>
      <c r="K1282" s="51"/>
      <c r="L1282" s="52"/>
      <c r="M1282" s="51"/>
      <c r="N1282" s="52"/>
      <c r="O1282" s="49" t="s">
        <v>513</v>
      </c>
      <c r="P1282" s="50" t="s">
        <v>2286</v>
      </c>
      <c r="Q1282" s="49" t="s">
        <v>526</v>
      </c>
      <c r="R1282" s="50" t="s">
        <v>324</v>
      </c>
      <c r="S1282" s="49" t="s">
        <v>582</v>
      </c>
      <c r="T1282" s="50" t="s">
        <v>323</v>
      </c>
      <c r="U1282" s="51"/>
      <c r="V1282" s="52"/>
      <c r="W1282" s="49" t="s">
        <v>562</v>
      </c>
      <c r="X1282" s="50" t="s">
        <v>1022</v>
      </c>
      <c r="Y1282" s="55"/>
      <c r="Z1282" s="56" t="s">
        <v>167</v>
      </c>
      <c r="AA1282" s="55"/>
      <c r="AB1282" s="55"/>
      <c r="AC1282" s="55"/>
      <c r="AD1282" s="55"/>
      <c r="AE1282" s="55"/>
      <c r="AF1282" s="55"/>
      <c r="AG1282" s="55"/>
      <c r="AH1282" s="49" t="s">
        <v>21</v>
      </c>
      <c r="AI1282" s="49" t="s">
        <v>21</v>
      </c>
      <c r="AJ1282" s="49" t="s">
        <v>3258</v>
      </c>
      <c r="AK1282" s="49" t="s">
        <v>3356</v>
      </c>
    </row>
    <row r="1283" spans="1:37" ht="17.25" customHeight="1">
      <c r="A1283" s="49" t="s">
        <v>3357</v>
      </c>
      <c r="B1283" s="49" t="s">
        <v>237</v>
      </c>
      <c r="C1283" s="49" t="s">
        <v>1049</v>
      </c>
      <c r="D1283" s="50" t="s">
        <v>320</v>
      </c>
      <c r="E1283" s="49" t="s">
        <v>1071</v>
      </c>
      <c r="F1283" s="50" t="s">
        <v>2014</v>
      </c>
      <c r="G1283" s="49" t="s">
        <v>546</v>
      </c>
      <c r="H1283" s="50" t="s">
        <v>327</v>
      </c>
      <c r="I1283" s="49" t="s">
        <v>3327</v>
      </c>
      <c r="J1283" s="50" t="s">
        <v>3328</v>
      </c>
      <c r="K1283" s="51"/>
      <c r="L1283" s="52"/>
      <c r="M1283" s="51"/>
      <c r="N1283" s="52"/>
      <c r="O1283" s="49" t="s">
        <v>513</v>
      </c>
      <c r="P1283" s="50" t="s">
        <v>2286</v>
      </c>
      <c r="Q1283" s="49" t="s">
        <v>526</v>
      </c>
      <c r="R1283" s="50" t="s">
        <v>324</v>
      </c>
      <c r="S1283" s="49" t="s">
        <v>582</v>
      </c>
      <c r="T1283" s="50" t="s">
        <v>323</v>
      </c>
      <c r="U1283" s="51"/>
      <c r="V1283" s="52"/>
      <c r="W1283" s="49" t="s">
        <v>563</v>
      </c>
      <c r="X1283" s="50" t="s">
        <v>1023</v>
      </c>
      <c r="Y1283" s="55"/>
      <c r="Z1283" s="56" t="s">
        <v>167</v>
      </c>
      <c r="AA1283" s="55"/>
      <c r="AB1283" s="55"/>
      <c r="AC1283" s="55"/>
      <c r="AD1283" s="55"/>
      <c r="AE1283" s="55"/>
      <c r="AF1283" s="55"/>
      <c r="AG1283" s="55"/>
      <c r="AH1283" s="49" t="s">
        <v>21</v>
      </c>
      <c r="AI1283" s="49" t="s">
        <v>21</v>
      </c>
      <c r="AJ1283" s="49" t="s">
        <v>3258</v>
      </c>
      <c r="AK1283" s="49" t="s">
        <v>3357</v>
      </c>
    </row>
    <row r="1284" spans="1:37" ht="17.25" customHeight="1">
      <c r="A1284" s="49" t="s">
        <v>3358</v>
      </c>
      <c r="B1284" s="49" t="s">
        <v>237</v>
      </c>
      <c r="C1284" s="49" t="s">
        <v>1049</v>
      </c>
      <c r="D1284" s="50" t="s">
        <v>320</v>
      </c>
      <c r="E1284" s="49" t="s">
        <v>1071</v>
      </c>
      <c r="F1284" s="50" t="s">
        <v>2014</v>
      </c>
      <c r="G1284" s="49" t="s">
        <v>546</v>
      </c>
      <c r="H1284" s="50" t="s">
        <v>327</v>
      </c>
      <c r="I1284" s="49" t="s">
        <v>3327</v>
      </c>
      <c r="J1284" s="50" t="s">
        <v>3328</v>
      </c>
      <c r="K1284" s="51"/>
      <c r="L1284" s="52"/>
      <c r="M1284" s="51"/>
      <c r="N1284" s="52"/>
      <c r="O1284" s="49" t="s">
        <v>513</v>
      </c>
      <c r="P1284" s="50" t="s">
        <v>2286</v>
      </c>
      <c r="Q1284" s="49" t="s">
        <v>526</v>
      </c>
      <c r="R1284" s="50" t="s">
        <v>324</v>
      </c>
      <c r="S1284" s="49" t="s">
        <v>582</v>
      </c>
      <c r="T1284" s="50" t="s">
        <v>323</v>
      </c>
      <c r="U1284" s="51"/>
      <c r="V1284" s="52"/>
      <c r="W1284" s="49" t="s">
        <v>564</v>
      </c>
      <c r="X1284" s="50" t="s">
        <v>1024</v>
      </c>
      <c r="Y1284" s="55"/>
      <c r="Z1284" s="56" t="s">
        <v>167</v>
      </c>
      <c r="AA1284" s="55"/>
      <c r="AB1284" s="55"/>
      <c r="AC1284" s="55"/>
      <c r="AD1284" s="55"/>
      <c r="AE1284" s="55"/>
      <c r="AF1284" s="55"/>
      <c r="AG1284" s="55"/>
      <c r="AH1284" s="49" t="s">
        <v>21</v>
      </c>
      <c r="AI1284" s="49" t="s">
        <v>21</v>
      </c>
      <c r="AJ1284" s="49" t="s">
        <v>3258</v>
      </c>
      <c r="AK1284" s="49" t="s">
        <v>3358</v>
      </c>
    </row>
    <row r="1285" spans="1:37" ht="17.25" customHeight="1">
      <c r="A1285" s="49" t="s">
        <v>3359</v>
      </c>
      <c r="B1285" s="49" t="s">
        <v>237</v>
      </c>
      <c r="C1285" s="49" t="s">
        <v>1049</v>
      </c>
      <c r="D1285" s="50" t="s">
        <v>320</v>
      </c>
      <c r="E1285" s="49" t="s">
        <v>1071</v>
      </c>
      <c r="F1285" s="50" t="s">
        <v>2014</v>
      </c>
      <c r="G1285" s="49" t="s">
        <v>546</v>
      </c>
      <c r="H1285" s="50" t="s">
        <v>327</v>
      </c>
      <c r="I1285" s="49" t="s">
        <v>3327</v>
      </c>
      <c r="J1285" s="50" t="s">
        <v>3328</v>
      </c>
      <c r="K1285" s="51"/>
      <c r="L1285" s="52"/>
      <c r="M1285" s="51"/>
      <c r="N1285" s="52"/>
      <c r="O1285" s="49" t="s">
        <v>513</v>
      </c>
      <c r="P1285" s="50" t="s">
        <v>2286</v>
      </c>
      <c r="Q1285" s="49" t="s">
        <v>526</v>
      </c>
      <c r="R1285" s="50" t="s">
        <v>324</v>
      </c>
      <c r="S1285" s="49" t="s">
        <v>582</v>
      </c>
      <c r="T1285" s="50" t="s">
        <v>323</v>
      </c>
      <c r="U1285" s="51"/>
      <c r="V1285" s="52"/>
      <c r="W1285" s="49" t="s">
        <v>566</v>
      </c>
      <c r="X1285" s="50" t="s">
        <v>1025</v>
      </c>
      <c r="Y1285" s="55"/>
      <c r="Z1285" s="56" t="s">
        <v>167</v>
      </c>
      <c r="AA1285" s="55"/>
      <c r="AB1285" s="55"/>
      <c r="AC1285" s="55"/>
      <c r="AD1285" s="55"/>
      <c r="AE1285" s="55"/>
      <c r="AF1285" s="55"/>
      <c r="AG1285" s="55"/>
      <c r="AH1285" s="49" t="s">
        <v>21</v>
      </c>
      <c r="AI1285" s="49" t="s">
        <v>21</v>
      </c>
      <c r="AJ1285" s="49" t="s">
        <v>3258</v>
      </c>
      <c r="AK1285" s="49" t="s">
        <v>3359</v>
      </c>
    </row>
    <row r="1286" spans="1:37" ht="17.25" customHeight="1">
      <c r="A1286" s="49" t="s">
        <v>3360</v>
      </c>
      <c r="B1286" s="49" t="s">
        <v>237</v>
      </c>
      <c r="C1286" s="49" t="s">
        <v>1049</v>
      </c>
      <c r="D1286" s="50" t="s">
        <v>320</v>
      </c>
      <c r="E1286" s="49" t="s">
        <v>1071</v>
      </c>
      <c r="F1286" s="50" t="s">
        <v>2014</v>
      </c>
      <c r="G1286" s="49" t="s">
        <v>546</v>
      </c>
      <c r="H1286" s="50" t="s">
        <v>327</v>
      </c>
      <c r="I1286" s="49" t="s">
        <v>680</v>
      </c>
      <c r="J1286" s="50" t="s">
        <v>331</v>
      </c>
      <c r="K1286" s="51"/>
      <c r="L1286" s="52"/>
      <c r="M1286" s="51"/>
      <c r="N1286" s="52"/>
      <c r="O1286" s="49" t="s">
        <v>512</v>
      </c>
      <c r="P1286" s="50" t="s">
        <v>2280</v>
      </c>
      <c r="Q1286" s="49" t="s">
        <v>518</v>
      </c>
      <c r="R1286" s="50" t="s">
        <v>272</v>
      </c>
      <c r="S1286" s="49" t="s">
        <v>582</v>
      </c>
      <c r="T1286" s="50" t="s">
        <v>323</v>
      </c>
      <c r="U1286" s="51"/>
      <c r="V1286" s="52"/>
      <c r="W1286" s="49" t="s">
        <v>562</v>
      </c>
      <c r="X1286" s="50" t="s">
        <v>1022</v>
      </c>
      <c r="Y1286" s="55"/>
      <c r="Z1286" s="56" t="s">
        <v>167</v>
      </c>
      <c r="AA1286" s="55"/>
      <c r="AB1286" s="55"/>
      <c r="AC1286" s="55"/>
      <c r="AD1286" s="55"/>
      <c r="AE1286" s="55"/>
      <c r="AF1286" s="55"/>
      <c r="AG1286" s="55"/>
      <c r="AH1286" s="49" t="s">
        <v>21</v>
      </c>
      <c r="AI1286" s="49" t="s">
        <v>21</v>
      </c>
      <c r="AJ1286" s="49" t="s">
        <v>3258</v>
      </c>
      <c r="AK1286" s="49" t="s">
        <v>3360</v>
      </c>
    </row>
    <row r="1287" spans="1:37" ht="17.25" customHeight="1">
      <c r="A1287" s="49" t="s">
        <v>3361</v>
      </c>
      <c r="B1287" s="49" t="s">
        <v>237</v>
      </c>
      <c r="C1287" s="49" t="s">
        <v>1049</v>
      </c>
      <c r="D1287" s="50" t="s">
        <v>320</v>
      </c>
      <c r="E1287" s="49" t="s">
        <v>1071</v>
      </c>
      <c r="F1287" s="50" t="s">
        <v>2014</v>
      </c>
      <c r="G1287" s="49" t="s">
        <v>546</v>
      </c>
      <c r="H1287" s="50" t="s">
        <v>327</v>
      </c>
      <c r="I1287" s="49" t="s">
        <v>680</v>
      </c>
      <c r="J1287" s="50" t="s">
        <v>331</v>
      </c>
      <c r="K1287" s="51"/>
      <c r="L1287" s="52"/>
      <c r="M1287" s="51"/>
      <c r="N1287" s="52"/>
      <c r="O1287" s="49" t="s">
        <v>512</v>
      </c>
      <c r="P1287" s="50" t="s">
        <v>2280</v>
      </c>
      <c r="Q1287" s="49" t="s">
        <v>518</v>
      </c>
      <c r="R1287" s="50" t="s">
        <v>272</v>
      </c>
      <c r="S1287" s="49" t="s">
        <v>582</v>
      </c>
      <c r="T1287" s="50" t="s">
        <v>323</v>
      </c>
      <c r="U1287" s="51"/>
      <c r="V1287" s="52"/>
      <c r="W1287" s="49" t="s">
        <v>563</v>
      </c>
      <c r="X1287" s="50" t="s">
        <v>1023</v>
      </c>
      <c r="Y1287" s="55"/>
      <c r="Z1287" s="56" t="s">
        <v>167</v>
      </c>
      <c r="AA1287" s="55"/>
      <c r="AB1287" s="55"/>
      <c r="AC1287" s="55"/>
      <c r="AD1287" s="55"/>
      <c r="AE1287" s="55"/>
      <c r="AF1287" s="55"/>
      <c r="AG1287" s="55"/>
      <c r="AH1287" s="49" t="s">
        <v>21</v>
      </c>
      <c r="AI1287" s="49" t="s">
        <v>21</v>
      </c>
      <c r="AJ1287" s="49" t="s">
        <v>3258</v>
      </c>
      <c r="AK1287" s="49" t="s">
        <v>3361</v>
      </c>
    </row>
    <row r="1288" spans="1:37" ht="17.25" customHeight="1">
      <c r="A1288" s="49" t="s">
        <v>3362</v>
      </c>
      <c r="B1288" s="49" t="s">
        <v>237</v>
      </c>
      <c r="C1288" s="49" t="s">
        <v>1049</v>
      </c>
      <c r="D1288" s="50" t="s">
        <v>320</v>
      </c>
      <c r="E1288" s="49" t="s">
        <v>1071</v>
      </c>
      <c r="F1288" s="50" t="s">
        <v>2014</v>
      </c>
      <c r="G1288" s="49" t="s">
        <v>546</v>
      </c>
      <c r="H1288" s="50" t="s">
        <v>327</v>
      </c>
      <c r="I1288" s="49" t="s">
        <v>680</v>
      </c>
      <c r="J1288" s="50" t="s">
        <v>331</v>
      </c>
      <c r="K1288" s="51"/>
      <c r="L1288" s="52"/>
      <c r="M1288" s="51"/>
      <c r="N1288" s="52"/>
      <c r="O1288" s="49" t="s">
        <v>512</v>
      </c>
      <c r="P1288" s="50" t="s">
        <v>2280</v>
      </c>
      <c r="Q1288" s="49" t="s">
        <v>518</v>
      </c>
      <c r="R1288" s="50" t="s">
        <v>272</v>
      </c>
      <c r="S1288" s="49" t="s">
        <v>582</v>
      </c>
      <c r="T1288" s="50" t="s">
        <v>323</v>
      </c>
      <c r="U1288" s="51"/>
      <c r="V1288" s="52"/>
      <c r="W1288" s="49" t="s">
        <v>564</v>
      </c>
      <c r="X1288" s="50" t="s">
        <v>1024</v>
      </c>
      <c r="Y1288" s="55"/>
      <c r="Z1288" s="56" t="s">
        <v>167</v>
      </c>
      <c r="AA1288" s="55"/>
      <c r="AB1288" s="55"/>
      <c r="AC1288" s="55"/>
      <c r="AD1288" s="55"/>
      <c r="AE1288" s="55"/>
      <c r="AF1288" s="55"/>
      <c r="AG1288" s="55"/>
      <c r="AH1288" s="49" t="s">
        <v>21</v>
      </c>
      <c r="AI1288" s="49" t="s">
        <v>21</v>
      </c>
      <c r="AJ1288" s="49" t="s">
        <v>3258</v>
      </c>
      <c r="AK1288" s="49" t="s">
        <v>3362</v>
      </c>
    </row>
    <row r="1289" spans="1:37" ht="17.25" customHeight="1">
      <c r="A1289" s="49" t="s">
        <v>3363</v>
      </c>
      <c r="B1289" s="49" t="s">
        <v>237</v>
      </c>
      <c r="C1289" s="49" t="s">
        <v>1049</v>
      </c>
      <c r="D1289" s="50" t="s">
        <v>320</v>
      </c>
      <c r="E1289" s="49" t="s">
        <v>1071</v>
      </c>
      <c r="F1289" s="50" t="s">
        <v>2014</v>
      </c>
      <c r="G1289" s="49" t="s">
        <v>546</v>
      </c>
      <c r="H1289" s="50" t="s">
        <v>327</v>
      </c>
      <c r="I1289" s="49" t="s">
        <v>680</v>
      </c>
      <c r="J1289" s="50" t="s">
        <v>331</v>
      </c>
      <c r="K1289" s="51"/>
      <c r="L1289" s="52"/>
      <c r="M1289" s="51"/>
      <c r="N1289" s="52"/>
      <c r="O1289" s="49" t="s">
        <v>512</v>
      </c>
      <c r="P1289" s="50" t="s">
        <v>2280</v>
      </c>
      <c r="Q1289" s="49" t="s">
        <v>518</v>
      </c>
      <c r="R1289" s="50" t="s">
        <v>272</v>
      </c>
      <c r="S1289" s="49" t="s">
        <v>582</v>
      </c>
      <c r="T1289" s="50" t="s">
        <v>323</v>
      </c>
      <c r="U1289" s="51"/>
      <c r="V1289" s="52"/>
      <c r="W1289" s="49" t="s">
        <v>566</v>
      </c>
      <c r="X1289" s="50" t="s">
        <v>1025</v>
      </c>
      <c r="Y1289" s="55"/>
      <c r="Z1289" s="56" t="s">
        <v>167</v>
      </c>
      <c r="AA1289" s="55"/>
      <c r="AB1289" s="55"/>
      <c r="AC1289" s="55"/>
      <c r="AD1289" s="55"/>
      <c r="AE1289" s="55"/>
      <c r="AF1289" s="55"/>
      <c r="AG1289" s="55"/>
      <c r="AH1289" s="49" t="s">
        <v>21</v>
      </c>
      <c r="AI1289" s="49" t="s">
        <v>21</v>
      </c>
      <c r="AJ1289" s="49" t="s">
        <v>3258</v>
      </c>
      <c r="AK1289" s="49" t="s">
        <v>3363</v>
      </c>
    </row>
    <row r="1290" spans="1:37" ht="17.25" customHeight="1">
      <c r="A1290" s="49" t="s">
        <v>3364</v>
      </c>
      <c r="B1290" s="49" t="s">
        <v>237</v>
      </c>
      <c r="C1290" s="49" t="s">
        <v>1049</v>
      </c>
      <c r="D1290" s="50" t="s">
        <v>320</v>
      </c>
      <c r="E1290" s="49" t="s">
        <v>1071</v>
      </c>
      <c r="F1290" s="50" t="s">
        <v>2014</v>
      </c>
      <c r="G1290" s="49" t="s">
        <v>546</v>
      </c>
      <c r="H1290" s="50" t="s">
        <v>327</v>
      </c>
      <c r="I1290" s="49" t="s">
        <v>680</v>
      </c>
      <c r="J1290" s="50" t="s">
        <v>331</v>
      </c>
      <c r="K1290" s="51"/>
      <c r="L1290" s="52"/>
      <c r="M1290" s="51"/>
      <c r="N1290" s="52"/>
      <c r="O1290" s="49" t="s">
        <v>512</v>
      </c>
      <c r="P1290" s="50" t="s">
        <v>2280</v>
      </c>
      <c r="Q1290" s="49" t="s">
        <v>526</v>
      </c>
      <c r="R1290" s="50" t="s">
        <v>324</v>
      </c>
      <c r="S1290" s="49" t="s">
        <v>582</v>
      </c>
      <c r="T1290" s="50" t="s">
        <v>323</v>
      </c>
      <c r="U1290" s="51"/>
      <c r="V1290" s="52"/>
      <c r="W1290" s="49" t="s">
        <v>562</v>
      </c>
      <c r="X1290" s="50" t="s">
        <v>1022</v>
      </c>
      <c r="Y1290" s="55"/>
      <c r="Z1290" s="56" t="s">
        <v>167</v>
      </c>
      <c r="AA1290" s="55"/>
      <c r="AB1290" s="55"/>
      <c r="AC1290" s="55"/>
      <c r="AD1290" s="55"/>
      <c r="AE1290" s="55"/>
      <c r="AF1290" s="55"/>
      <c r="AG1290" s="55"/>
      <c r="AH1290" s="49" t="s">
        <v>21</v>
      </c>
      <c r="AI1290" s="49" t="s">
        <v>21</v>
      </c>
      <c r="AJ1290" s="49" t="s">
        <v>3258</v>
      </c>
      <c r="AK1290" s="49" t="s">
        <v>3364</v>
      </c>
    </row>
    <row r="1291" spans="1:37" ht="17.25" customHeight="1">
      <c r="A1291" s="49" t="s">
        <v>3365</v>
      </c>
      <c r="B1291" s="49" t="s">
        <v>237</v>
      </c>
      <c r="C1291" s="49" t="s">
        <v>1049</v>
      </c>
      <c r="D1291" s="50" t="s">
        <v>320</v>
      </c>
      <c r="E1291" s="49" t="s">
        <v>1071</v>
      </c>
      <c r="F1291" s="50" t="s">
        <v>2014</v>
      </c>
      <c r="G1291" s="49" t="s">
        <v>546</v>
      </c>
      <c r="H1291" s="50" t="s">
        <v>327</v>
      </c>
      <c r="I1291" s="49" t="s">
        <v>680</v>
      </c>
      <c r="J1291" s="50" t="s">
        <v>331</v>
      </c>
      <c r="K1291" s="51"/>
      <c r="L1291" s="52"/>
      <c r="M1291" s="51"/>
      <c r="N1291" s="52"/>
      <c r="O1291" s="49" t="s">
        <v>512</v>
      </c>
      <c r="P1291" s="50" t="s">
        <v>2280</v>
      </c>
      <c r="Q1291" s="49" t="s">
        <v>526</v>
      </c>
      <c r="R1291" s="50" t="s">
        <v>324</v>
      </c>
      <c r="S1291" s="49" t="s">
        <v>582</v>
      </c>
      <c r="T1291" s="50" t="s">
        <v>323</v>
      </c>
      <c r="U1291" s="51"/>
      <c r="V1291" s="52"/>
      <c r="W1291" s="49" t="s">
        <v>563</v>
      </c>
      <c r="X1291" s="50" t="s">
        <v>1023</v>
      </c>
      <c r="Y1291" s="55"/>
      <c r="Z1291" s="56" t="s">
        <v>167</v>
      </c>
      <c r="AA1291" s="55"/>
      <c r="AB1291" s="55"/>
      <c r="AC1291" s="55"/>
      <c r="AD1291" s="55"/>
      <c r="AE1291" s="55"/>
      <c r="AF1291" s="55"/>
      <c r="AG1291" s="55"/>
      <c r="AH1291" s="49" t="s">
        <v>21</v>
      </c>
      <c r="AI1291" s="49" t="s">
        <v>21</v>
      </c>
      <c r="AJ1291" s="49" t="s">
        <v>3258</v>
      </c>
      <c r="AK1291" s="49" t="s">
        <v>3365</v>
      </c>
    </row>
    <row r="1292" spans="1:37" ht="17.25" customHeight="1">
      <c r="A1292" s="49" t="s">
        <v>3366</v>
      </c>
      <c r="B1292" s="49" t="s">
        <v>237</v>
      </c>
      <c r="C1292" s="49" t="s">
        <v>1049</v>
      </c>
      <c r="D1292" s="50" t="s">
        <v>320</v>
      </c>
      <c r="E1292" s="49" t="s">
        <v>1071</v>
      </c>
      <c r="F1292" s="50" t="s">
        <v>2014</v>
      </c>
      <c r="G1292" s="49" t="s">
        <v>546</v>
      </c>
      <c r="H1292" s="50" t="s">
        <v>327</v>
      </c>
      <c r="I1292" s="49" t="s">
        <v>680</v>
      </c>
      <c r="J1292" s="50" t="s">
        <v>331</v>
      </c>
      <c r="K1292" s="51"/>
      <c r="L1292" s="52"/>
      <c r="M1292" s="51"/>
      <c r="N1292" s="52"/>
      <c r="O1292" s="49" t="s">
        <v>512</v>
      </c>
      <c r="P1292" s="50" t="s">
        <v>2280</v>
      </c>
      <c r="Q1292" s="49" t="s">
        <v>526</v>
      </c>
      <c r="R1292" s="50" t="s">
        <v>324</v>
      </c>
      <c r="S1292" s="49" t="s">
        <v>582</v>
      </c>
      <c r="T1292" s="50" t="s">
        <v>323</v>
      </c>
      <c r="U1292" s="51"/>
      <c r="V1292" s="52"/>
      <c r="W1292" s="49" t="s">
        <v>564</v>
      </c>
      <c r="X1292" s="50" t="s">
        <v>1024</v>
      </c>
      <c r="Y1292" s="55"/>
      <c r="Z1292" s="56" t="s">
        <v>167</v>
      </c>
      <c r="AA1292" s="55"/>
      <c r="AB1292" s="55"/>
      <c r="AC1292" s="55"/>
      <c r="AD1292" s="55"/>
      <c r="AE1292" s="55"/>
      <c r="AF1292" s="55"/>
      <c r="AG1292" s="55"/>
      <c r="AH1292" s="49" t="s">
        <v>21</v>
      </c>
      <c r="AI1292" s="49" t="s">
        <v>21</v>
      </c>
      <c r="AJ1292" s="49" t="s">
        <v>3258</v>
      </c>
      <c r="AK1292" s="49" t="s">
        <v>3366</v>
      </c>
    </row>
    <row r="1293" spans="1:37" ht="17.25" customHeight="1">
      <c r="A1293" s="49" t="s">
        <v>3367</v>
      </c>
      <c r="B1293" s="49" t="s">
        <v>237</v>
      </c>
      <c r="C1293" s="49" t="s">
        <v>1049</v>
      </c>
      <c r="D1293" s="50" t="s">
        <v>320</v>
      </c>
      <c r="E1293" s="49" t="s">
        <v>1071</v>
      </c>
      <c r="F1293" s="50" t="s">
        <v>2014</v>
      </c>
      <c r="G1293" s="49" t="s">
        <v>546</v>
      </c>
      <c r="H1293" s="50" t="s">
        <v>327</v>
      </c>
      <c r="I1293" s="49" t="s">
        <v>680</v>
      </c>
      <c r="J1293" s="50" t="s">
        <v>331</v>
      </c>
      <c r="K1293" s="51"/>
      <c r="L1293" s="52"/>
      <c r="M1293" s="51"/>
      <c r="N1293" s="52"/>
      <c r="O1293" s="49" t="s">
        <v>512</v>
      </c>
      <c r="P1293" s="50" t="s">
        <v>2280</v>
      </c>
      <c r="Q1293" s="49" t="s">
        <v>526</v>
      </c>
      <c r="R1293" s="50" t="s">
        <v>324</v>
      </c>
      <c r="S1293" s="49" t="s">
        <v>582</v>
      </c>
      <c r="T1293" s="50" t="s">
        <v>323</v>
      </c>
      <c r="U1293" s="51"/>
      <c r="V1293" s="52"/>
      <c r="W1293" s="49" t="s">
        <v>566</v>
      </c>
      <c r="X1293" s="50" t="s">
        <v>1025</v>
      </c>
      <c r="Y1293" s="55"/>
      <c r="Z1293" s="56" t="s">
        <v>167</v>
      </c>
      <c r="AA1293" s="55"/>
      <c r="AB1293" s="55"/>
      <c r="AC1293" s="55"/>
      <c r="AD1293" s="55"/>
      <c r="AE1293" s="55"/>
      <c r="AF1293" s="55"/>
      <c r="AG1293" s="55"/>
      <c r="AH1293" s="49" t="s">
        <v>21</v>
      </c>
      <c r="AI1293" s="49" t="s">
        <v>21</v>
      </c>
      <c r="AJ1293" s="49" t="s">
        <v>3258</v>
      </c>
      <c r="AK1293" s="49" t="s">
        <v>3367</v>
      </c>
    </row>
    <row r="1294" spans="1:37" ht="17.25" customHeight="1">
      <c r="A1294" s="49" t="s">
        <v>3368</v>
      </c>
      <c r="B1294" s="49" t="s">
        <v>237</v>
      </c>
      <c r="C1294" s="49" t="s">
        <v>1049</v>
      </c>
      <c r="D1294" s="50" t="s">
        <v>320</v>
      </c>
      <c r="E1294" s="49" t="s">
        <v>1071</v>
      </c>
      <c r="F1294" s="50" t="s">
        <v>2014</v>
      </c>
      <c r="G1294" s="49" t="s">
        <v>546</v>
      </c>
      <c r="H1294" s="50" t="s">
        <v>327</v>
      </c>
      <c r="I1294" s="49" t="s">
        <v>955</v>
      </c>
      <c r="J1294" s="50" t="s">
        <v>332</v>
      </c>
      <c r="K1294" s="51"/>
      <c r="L1294" s="52"/>
      <c r="M1294" s="51"/>
      <c r="N1294" s="52"/>
      <c r="O1294" s="49" t="s">
        <v>512</v>
      </c>
      <c r="P1294" s="50" t="s">
        <v>2280</v>
      </c>
      <c r="Q1294" s="49" t="s">
        <v>518</v>
      </c>
      <c r="R1294" s="50" t="s">
        <v>272</v>
      </c>
      <c r="S1294" s="49" t="s">
        <v>582</v>
      </c>
      <c r="T1294" s="50" t="s">
        <v>323</v>
      </c>
      <c r="U1294" s="51"/>
      <c r="V1294" s="52"/>
      <c r="W1294" s="49" t="s">
        <v>562</v>
      </c>
      <c r="X1294" s="50" t="s">
        <v>1022</v>
      </c>
      <c r="Y1294" s="55"/>
      <c r="Z1294" s="56" t="s">
        <v>167</v>
      </c>
      <c r="AA1294" s="55"/>
      <c r="AB1294" s="55"/>
      <c r="AC1294" s="55"/>
      <c r="AD1294" s="55"/>
      <c r="AE1294" s="55"/>
      <c r="AF1294" s="55"/>
      <c r="AG1294" s="55"/>
      <c r="AH1294" s="49" t="s">
        <v>21</v>
      </c>
      <c r="AI1294" s="49" t="s">
        <v>21</v>
      </c>
      <c r="AJ1294" s="49" t="s">
        <v>3258</v>
      </c>
      <c r="AK1294" s="49" t="s">
        <v>3368</v>
      </c>
    </row>
    <row r="1295" spans="1:37" ht="17.25" customHeight="1">
      <c r="A1295" s="49" t="s">
        <v>3369</v>
      </c>
      <c r="B1295" s="49" t="s">
        <v>237</v>
      </c>
      <c r="C1295" s="49" t="s">
        <v>1049</v>
      </c>
      <c r="D1295" s="50" t="s">
        <v>320</v>
      </c>
      <c r="E1295" s="49" t="s">
        <v>1071</v>
      </c>
      <c r="F1295" s="50" t="s">
        <v>2014</v>
      </c>
      <c r="G1295" s="49" t="s">
        <v>546</v>
      </c>
      <c r="H1295" s="50" t="s">
        <v>327</v>
      </c>
      <c r="I1295" s="49" t="s">
        <v>955</v>
      </c>
      <c r="J1295" s="50" t="s">
        <v>332</v>
      </c>
      <c r="K1295" s="51"/>
      <c r="L1295" s="52"/>
      <c r="M1295" s="51"/>
      <c r="N1295" s="52"/>
      <c r="O1295" s="49" t="s">
        <v>512</v>
      </c>
      <c r="P1295" s="50" t="s">
        <v>2280</v>
      </c>
      <c r="Q1295" s="49" t="s">
        <v>518</v>
      </c>
      <c r="R1295" s="50" t="s">
        <v>272</v>
      </c>
      <c r="S1295" s="49" t="s">
        <v>582</v>
      </c>
      <c r="T1295" s="50" t="s">
        <v>323</v>
      </c>
      <c r="U1295" s="51"/>
      <c r="V1295" s="52"/>
      <c r="W1295" s="49" t="s">
        <v>563</v>
      </c>
      <c r="X1295" s="50" t="s">
        <v>1023</v>
      </c>
      <c r="Y1295" s="55"/>
      <c r="Z1295" s="56" t="s">
        <v>167</v>
      </c>
      <c r="AA1295" s="55"/>
      <c r="AB1295" s="55"/>
      <c r="AC1295" s="55"/>
      <c r="AD1295" s="55"/>
      <c r="AE1295" s="55"/>
      <c r="AF1295" s="55"/>
      <c r="AG1295" s="55"/>
      <c r="AH1295" s="49" t="s">
        <v>21</v>
      </c>
      <c r="AI1295" s="49" t="s">
        <v>21</v>
      </c>
      <c r="AJ1295" s="49" t="s">
        <v>3258</v>
      </c>
      <c r="AK1295" s="49" t="s">
        <v>3369</v>
      </c>
    </row>
    <row r="1296" spans="1:37" ht="17.25" customHeight="1">
      <c r="A1296" s="49" t="s">
        <v>3370</v>
      </c>
      <c r="B1296" s="49" t="s">
        <v>237</v>
      </c>
      <c r="C1296" s="49" t="s">
        <v>1049</v>
      </c>
      <c r="D1296" s="50" t="s">
        <v>320</v>
      </c>
      <c r="E1296" s="49" t="s">
        <v>1071</v>
      </c>
      <c r="F1296" s="50" t="s">
        <v>2014</v>
      </c>
      <c r="G1296" s="49" t="s">
        <v>546</v>
      </c>
      <c r="H1296" s="50" t="s">
        <v>327</v>
      </c>
      <c r="I1296" s="49" t="s">
        <v>955</v>
      </c>
      <c r="J1296" s="50" t="s">
        <v>332</v>
      </c>
      <c r="K1296" s="51"/>
      <c r="L1296" s="52"/>
      <c r="M1296" s="51"/>
      <c r="N1296" s="52"/>
      <c r="O1296" s="49" t="s">
        <v>512</v>
      </c>
      <c r="P1296" s="50" t="s">
        <v>2280</v>
      </c>
      <c r="Q1296" s="49" t="s">
        <v>518</v>
      </c>
      <c r="R1296" s="50" t="s">
        <v>272</v>
      </c>
      <c r="S1296" s="49" t="s">
        <v>582</v>
      </c>
      <c r="T1296" s="50" t="s">
        <v>323</v>
      </c>
      <c r="U1296" s="51"/>
      <c r="V1296" s="52"/>
      <c r="W1296" s="49" t="s">
        <v>564</v>
      </c>
      <c r="X1296" s="50" t="s">
        <v>1024</v>
      </c>
      <c r="Y1296" s="55"/>
      <c r="Z1296" s="56" t="s">
        <v>167</v>
      </c>
      <c r="AA1296" s="55"/>
      <c r="AB1296" s="55"/>
      <c r="AC1296" s="55"/>
      <c r="AD1296" s="55"/>
      <c r="AE1296" s="55"/>
      <c r="AF1296" s="55"/>
      <c r="AG1296" s="55"/>
      <c r="AH1296" s="49" t="s">
        <v>21</v>
      </c>
      <c r="AI1296" s="49" t="s">
        <v>21</v>
      </c>
      <c r="AJ1296" s="49" t="s">
        <v>3258</v>
      </c>
      <c r="AK1296" s="49" t="s">
        <v>3370</v>
      </c>
    </row>
    <row r="1297" spans="1:37" ht="17.25" customHeight="1">
      <c r="A1297" s="49" t="s">
        <v>3371</v>
      </c>
      <c r="B1297" s="49" t="s">
        <v>237</v>
      </c>
      <c r="C1297" s="49" t="s">
        <v>1049</v>
      </c>
      <c r="D1297" s="50" t="s">
        <v>320</v>
      </c>
      <c r="E1297" s="49" t="s">
        <v>1071</v>
      </c>
      <c r="F1297" s="50" t="s">
        <v>2014</v>
      </c>
      <c r="G1297" s="49" t="s">
        <v>546</v>
      </c>
      <c r="H1297" s="50" t="s">
        <v>327</v>
      </c>
      <c r="I1297" s="49" t="s">
        <v>955</v>
      </c>
      <c r="J1297" s="50" t="s">
        <v>332</v>
      </c>
      <c r="K1297" s="51"/>
      <c r="L1297" s="52"/>
      <c r="M1297" s="51"/>
      <c r="N1297" s="52"/>
      <c r="O1297" s="49" t="s">
        <v>512</v>
      </c>
      <c r="P1297" s="50" t="s">
        <v>2280</v>
      </c>
      <c r="Q1297" s="49" t="s">
        <v>518</v>
      </c>
      <c r="R1297" s="50" t="s">
        <v>272</v>
      </c>
      <c r="S1297" s="49" t="s">
        <v>582</v>
      </c>
      <c r="T1297" s="50" t="s">
        <v>323</v>
      </c>
      <c r="U1297" s="51"/>
      <c r="V1297" s="52"/>
      <c r="W1297" s="49" t="s">
        <v>566</v>
      </c>
      <c r="X1297" s="50" t="s">
        <v>1025</v>
      </c>
      <c r="Y1297" s="55"/>
      <c r="Z1297" s="56" t="s">
        <v>167</v>
      </c>
      <c r="AA1297" s="55"/>
      <c r="AB1297" s="55"/>
      <c r="AC1297" s="55"/>
      <c r="AD1297" s="55"/>
      <c r="AE1297" s="55"/>
      <c r="AF1297" s="55"/>
      <c r="AG1297" s="55"/>
      <c r="AH1297" s="49" t="s">
        <v>21</v>
      </c>
      <c r="AI1297" s="49" t="s">
        <v>21</v>
      </c>
      <c r="AJ1297" s="49" t="s">
        <v>3258</v>
      </c>
      <c r="AK1297" s="49" t="s">
        <v>3371</v>
      </c>
    </row>
    <row r="1298" spans="1:37" ht="17.25" customHeight="1">
      <c r="A1298" s="49" t="s">
        <v>3372</v>
      </c>
      <c r="B1298" s="49" t="s">
        <v>237</v>
      </c>
      <c r="C1298" s="49" t="s">
        <v>1049</v>
      </c>
      <c r="D1298" s="50" t="s">
        <v>320</v>
      </c>
      <c r="E1298" s="49" t="s">
        <v>1071</v>
      </c>
      <c r="F1298" s="50" t="s">
        <v>2014</v>
      </c>
      <c r="G1298" s="49" t="s">
        <v>546</v>
      </c>
      <c r="H1298" s="50" t="s">
        <v>327</v>
      </c>
      <c r="I1298" s="49" t="s">
        <v>955</v>
      </c>
      <c r="J1298" s="50" t="s">
        <v>332</v>
      </c>
      <c r="K1298" s="51"/>
      <c r="L1298" s="52"/>
      <c r="M1298" s="51"/>
      <c r="N1298" s="52"/>
      <c r="O1298" s="49" t="s">
        <v>512</v>
      </c>
      <c r="P1298" s="50" t="s">
        <v>2280</v>
      </c>
      <c r="Q1298" s="49" t="s">
        <v>526</v>
      </c>
      <c r="R1298" s="50" t="s">
        <v>324</v>
      </c>
      <c r="S1298" s="49" t="s">
        <v>582</v>
      </c>
      <c r="T1298" s="50" t="s">
        <v>323</v>
      </c>
      <c r="U1298" s="51"/>
      <c r="V1298" s="52"/>
      <c r="W1298" s="49" t="s">
        <v>562</v>
      </c>
      <c r="X1298" s="50" t="s">
        <v>1022</v>
      </c>
      <c r="Y1298" s="55"/>
      <c r="Z1298" s="56" t="s">
        <v>167</v>
      </c>
      <c r="AA1298" s="55"/>
      <c r="AB1298" s="55"/>
      <c r="AC1298" s="55"/>
      <c r="AD1298" s="55"/>
      <c r="AE1298" s="55"/>
      <c r="AF1298" s="55"/>
      <c r="AG1298" s="55"/>
      <c r="AH1298" s="49" t="s">
        <v>21</v>
      </c>
      <c r="AI1298" s="49" t="s">
        <v>21</v>
      </c>
      <c r="AJ1298" s="49" t="s">
        <v>3258</v>
      </c>
      <c r="AK1298" s="49" t="s">
        <v>3372</v>
      </c>
    </row>
    <row r="1299" spans="1:37" ht="17.25" customHeight="1">
      <c r="A1299" s="49" t="s">
        <v>3373</v>
      </c>
      <c r="B1299" s="49" t="s">
        <v>237</v>
      </c>
      <c r="C1299" s="49" t="s">
        <v>1049</v>
      </c>
      <c r="D1299" s="50" t="s">
        <v>320</v>
      </c>
      <c r="E1299" s="49" t="s">
        <v>1071</v>
      </c>
      <c r="F1299" s="50" t="s">
        <v>2014</v>
      </c>
      <c r="G1299" s="49" t="s">
        <v>546</v>
      </c>
      <c r="H1299" s="50" t="s">
        <v>327</v>
      </c>
      <c r="I1299" s="49" t="s">
        <v>955</v>
      </c>
      <c r="J1299" s="50" t="s">
        <v>332</v>
      </c>
      <c r="K1299" s="51"/>
      <c r="L1299" s="52"/>
      <c r="M1299" s="51"/>
      <c r="N1299" s="52"/>
      <c r="O1299" s="49" t="s">
        <v>512</v>
      </c>
      <c r="P1299" s="50" t="s">
        <v>2280</v>
      </c>
      <c r="Q1299" s="49" t="s">
        <v>526</v>
      </c>
      <c r="R1299" s="50" t="s">
        <v>324</v>
      </c>
      <c r="S1299" s="49" t="s">
        <v>582</v>
      </c>
      <c r="T1299" s="50" t="s">
        <v>323</v>
      </c>
      <c r="U1299" s="51"/>
      <c r="V1299" s="52"/>
      <c r="W1299" s="49" t="s">
        <v>563</v>
      </c>
      <c r="X1299" s="50" t="s">
        <v>1023</v>
      </c>
      <c r="Y1299" s="55"/>
      <c r="Z1299" s="56" t="s">
        <v>167</v>
      </c>
      <c r="AA1299" s="55"/>
      <c r="AB1299" s="55"/>
      <c r="AC1299" s="55"/>
      <c r="AD1299" s="55"/>
      <c r="AE1299" s="55"/>
      <c r="AF1299" s="55"/>
      <c r="AG1299" s="55"/>
      <c r="AH1299" s="49" t="s">
        <v>21</v>
      </c>
      <c r="AI1299" s="49" t="s">
        <v>21</v>
      </c>
      <c r="AJ1299" s="49" t="s">
        <v>3258</v>
      </c>
      <c r="AK1299" s="49" t="s">
        <v>3373</v>
      </c>
    </row>
    <row r="1300" spans="1:37" ht="17.25" customHeight="1">
      <c r="A1300" s="49" t="s">
        <v>3374</v>
      </c>
      <c r="B1300" s="49" t="s">
        <v>237</v>
      </c>
      <c r="C1300" s="49" t="s">
        <v>1049</v>
      </c>
      <c r="D1300" s="50" t="s">
        <v>320</v>
      </c>
      <c r="E1300" s="49" t="s">
        <v>1071</v>
      </c>
      <c r="F1300" s="50" t="s">
        <v>2014</v>
      </c>
      <c r="G1300" s="49" t="s">
        <v>546</v>
      </c>
      <c r="H1300" s="50" t="s">
        <v>327</v>
      </c>
      <c r="I1300" s="49" t="s">
        <v>955</v>
      </c>
      <c r="J1300" s="50" t="s">
        <v>332</v>
      </c>
      <c r="K1300" s="51"/>
      <c r="L1300" s="52"/>
      <c r="M1300" s="51"/>
      <c r="N1300" s="52"/>
      <c r="O1300" s="49" t="s">
        <v>512</v>
      </c>
      <c r="P1300" s="50" t="s">
        <v>2280</v>
      </c>
      <c r="Q1300" s="49" t="s">
        <v>526</v>
      </c>
      <c r="R1300" s="50" t="s">
        <v>324</v>
      </c>
      <c r="S1300" s="49" t="s">
        <v>582</v>
      </c>
      <c r="T1300" s="50" t="s">
        <v>323</v>
      </c>
      <c r="U1300" s="51"/>
      <c r="V1300" s="52"/>
      <c r="W1300" s="49" t="s">
        <v>564</v>
      </c>
      <c r="X1300" s="50" t="s">
        <v>1024</v>
      </c>
      <c r="Y1300" s="55"/>
      <c r="Z1300" s="56" t="s">
        <v>167</v>
      </c>
      <c r="AA1300" s="55"/>
      <c r="AB1300" s="55"/>
      <c r="AC1300" s="55"/>
      <c r="AD1300" s="55"/>
      <c r="AE1300" s="55"/>
      <c r="AF1300" s="55"/>
      <c r="AG1300" s="55"/>
      <c r="AH1300" s="49" t="s">
        <v>21</v>
      </c>
      <c r="AI1300" s="49" t="s">
        <v>21</v>
      </c>
      <c r="AJ1300" s="49" t="s">
        <v>3258</v>
      </c>
      <c r="AK1300" s="49" t="s">
        <v>3374</v>
      </c>
    </row>
    <row r="1301" spans="1:37" ht="17.25" customHeight="1">
      <c r="A1301" s="49" t="s">
        <v>3375</v>
      </c>
      <c r="B1301" s="49" t="s">
        <v>237</v>
      </c>
      <c r="C1301" s="49" t="s">
        <v>1049</v>
      </c>
      <c r="D1301" s="50" t="s">
        <v>320</v>
      </c>
      <c r="E1301" s="49" t="s">
        <v>1071</v>
      </c>
      <c r="F1301" s="50" t="s">
        <v>2014</v>
      </c>
      <c r="G1301" s="49" t="s">
        <v>546</v>
      </c>
      <c r="H1301" s="50" t="s">
        <v>327</v>
      </c>
      <c r="I1301" s="49" t="s">
        <v>955</v>
      </c>
      <c r="J1301" s="50" t="s">
        <v>332</v>
      </c>
      <c r="K1301" s="51"/>
      <c r="L1301" s="52"/>
      <c r="M1301" s="51"/>
      <c r="N1301" s="52"/>
      <c r="O1301" s="49" t="s">
        <v>512</v>
      </c>
      <c r="P1301" s="50" t="s">
        <v>2280</v>
      </c>
      <c r="Q1301" s="49" t="s">
        <v>526</v>
      </c>
      <c r="R1301" s="50" t="s">
        <v>324</v>
      </c>
      <c r="S1301" s="49" t="s">
        <v>582</v>
      </c>
      <c r="T1301" s="50" t="s">
        <v>323</v>
      </c>
      <c r="U1301" s="51"/>
      <c r="V1301" s="52"/>
      <c r="W1301" s="49" t="s">
        <v>566</v>
      </c>
      <c r="X1301" s="50" t="s">
        <v>1025</v>
      </c>
      <c r="Y1301" s="55"/>
      <c r="Z1301" s="56" t="s">
        <v>167</v>
      </c>
      <c r="AA1301" s="55"/>
      <c r="AB1301" s="55"/>
      <c r="AC1301" s="55"/>
      <c r="AD1301" s="55"/>
      <c r="AE1301" s="55"/>
      <c r="AF1301" s="55"/>
      <c r="AG1301" s="55"/>
      <c r="AH1301" s="49" t="s">
        <v>21</v>
      </c>
      <c r="AI1301" s="49" t="s">
        <v>21</v>
      </c>
      <c r="AJ1301" s="49" t="s">
        <v>3258</v>
      </c>
      <c r="AK1301" s="49" t="s">
        <v>3375</v>
      </c>
    </row>
    <row r="1302" spans="1:37" ht="17.25" customHeight="1">
      <c r="A1302" s="49" t="s">
        <v>3376</v>
      </c>
      <c r="B1302" s="49" t="s">
        <v>237</v>
      </c>
      <c r="C1302" s="49" t="s">
        <v>1049</v>
      </c>
      <c r="D1302" s="50" t="s">
        <v>320</v>
      </c>
      <c r="E1302" s="49" t="s">
        <v>1071</v>
      </c>
      <c r="F1302" s="50" t="s">
        <v>2014</v>
      </c>
      <c r="G1302" s="49" t="s">
        <v>546</v>
      </c>
      <c r="H1302" s="50" t="s">
        <v>327</v>
      </c>
      <c r="I1302" s="49" t="s">
        <v>959</v>
      </c>
      <c r="J1302" s="50" t="s">
        <v>333</v>
      </c>
      <c r="K1302" s="51"/>
      <c r="L1302" s="52"/>
      <c r="M1302" s="51"/>
      <c r="N1302" s="52"/>
      <c r="O1302" s="49" t="s">
        <v>512</v>
      </c>
      <c r="P1302" s="50" t="s">
        <v>2280</v>
      </c>
      <c r="Q1302" s="49" t="s">
        <v>518</v>
      </c>
      <c r="R1302" s="50" t="s">
        <v>272</v>
      </c>
      <c r="S1302" s="49" t="s">
        <v>582</v>
      </c>
      <c r="T1302" s="50" t="s">
        <v>323</v>
      </c>
      <c r="U1302" s="51"/>
      <c r="V1302" s="52"/>
      <c r="W1302" s="49" t="s">
        <v>562</v>
      </c>
      <c r="X1302" s="50" t="s">
        <v>1022</v>
      </c>
      <c r="Y1302" s="55"/>
      <c r="Z1302" s="56" t="s">
        <v>167</v>
      </c>
      <c r="AA1302" s="55"/>
      <c r="AB1302" s="55"/>
      <c r="AC1302" s="55"/>
      <c r="AD1302" s="55"/>
      <c r="AE1302" s="55"/>
      <c r="AF1302" s="55"/>
      <c r="AG1302" s="55"/>
      <c r="AH1302" s="49" t="s">
        <v>21</v>
      </c>
      <c r="AI1302" s="49" t="s">
        <v>21</v>
      </c>
      <c r="AJ1302" s="49" t="s">
        <v>3258</v>
      </c>
      <c r="AK1302" s="49" t="s">
        <v>3376</v>
      </c>
    </row>
    <row r="1303" spans="1:37" ht="17.25" customHeight="1">
      <c r="A1303" s="49" t="s">
        <v>3377</v>
      </c>
      <c r="B1303" s="49" t="s">
        <v>237</v>
      </c>
      <c r="C1303" s="49" t="s">
        <v>1049</v>
      </c>
      <c r="D1303" s="50" t="s">
        <v>320</v>
      </c>
      <c r="E1303" s="49" t="s">
        <v>1071</v>
      </c>
      <c r="F1303" s="50" t="s">
        <v>2014</v>
      </c>
      <c r="G1303" s="49" t="s">
        <v>546</v>
      </c>
      <c r="H1303" s="50" t="s">
        <v>327</v>
      </c>
      <c r="I1303" s="49" t="s">
        <v>959</v>
      </c>
      <c r="J1303" s="50" t="s">
        <v>333</v>
      </c>
      <c r="K1303" s="51"/>
      <c r="L1303" s="52"/>
      <c r="M1303" s="51"/>
      <c r="N1303" s="52"/>
      <c r="O1303" s="49" t="s">
        <v>512</v>
      </c>
      <c r="P1303" s="50" t="s">
        <v>2280</v>
      </c>
      <c r="Q1303" s="49" t="s">
        <v>518</v>
      </c>
      <c r="R1303" s="50" t="s">
        <v>272</v>
      </c>
      <c r="S1303" s="49" t="s">
        <v>582</v>
      </c>
      <c r="T1303" s="50" t="s">
        <v>323</v>
      </c>
      <c r="U1303" s="51"/>
      <c r="V1303" s="52"/>
      <c r="W1303" s="49" t="s">
        <v>563</v>
      </c>
      <c r="X1303" s="50" t="s">
        <v>1023</v>
      </c>
      <c r="Y1303" s="55"/>
      <c r="Z1303" s="56" t="s">
        <v>167</v>
      </c>
      <c r="AA1303" s="55"/>
      <c r="AB1303" s="55"/>
      <c r="AC1303" s="55"/>
      <c r="AD1303" s="55"/>
      <c r="AE1303" s="55"/>
      <c r="AF1303" s="55"/>
      <c r="AG1303" s="55"/>
      <c r="AH1303" s="49" t="s">
        <v>21</v>
      </c>
      <c r="AI1303" s="49" t="s">
        <v>21</v>
      </c>
      <c r="AJ1303" s="49" t="s">
        <v>3258</v>
      </c>
      <c r="AK1303" s="49" t="s">
        <v>3377</v>
      </c>
    </row>
    <row r="1304" spans="1:37" ht="17.25" customHeight="1">
      <c r="A1304" s="49" t="s">
        <v>3378</v>
      </c>
      <c r="B1304" s="49" t="s">
        <v>237</v>
      </c>
      <c r="C1304" s="49" t="s">
        <v>1049</v>
      </c>
      <c r="D1304" s="50" t="s">
        <v>320</v>
      </c>
      <c r="E1304" s="49" t="s">
        <v>1071</v>
      </c>
      <c r="F1304" s="50" t="s">
        <v>2014</v>
      </c>
      <c r="G1304" s="49" t="s">
        <v>546</v>
      </c>
      <c r="H1304" s="50" t="s">
        <v>327</v>
      </c>
      <c r="I1304" s="49" t="s">
        <v>959</v>
      </c>
      <c r="J1304" s="50" t="s">
        <v>333</v>
      </c>
      <c r="K1304" s="51"/>
      <c r="L1304" s="52"/>
      <c r="M1304" s="51"/>
      <c r="N1304" s="52"/>
      <c r="O1304" s="49" t="s">
        <v>512</v>
      </c>
      <c r="P1304" s="50" t="s">
        <v>2280</v>
      </c>
      <c r="Q1304" s="49" t="s">
        <v>518</v>
      </c>
      <c r="R1304" s="50" t="s">
        <v>272</v>
      </c>
      <c r="S1304" s="49" t="s">
        <v>582</v>
      </c>
      <c r="T1304" s="50" t="s">
        <v>323</v>
      </c>
      <c r="U1304" s="51"/>
      <c r="V1304" s="52"/>
      <c r="W1304" s="49" t="s">
        <v>564</v>
      </c>
      <c r="X1304" s="50" t="s">
        <v>1024</v>
      </c>
      <c r="Y1304" s="55"/>
      <c r="Z1304" s="56" t="s">
        <v>167</v>
      </c>
      <c r="AA1304" s="55"/>
      <c r="AB1304" s="55"/>
      <c r="AC1304" s="55"/>
      <c r="AD1304" s="55"/>
      <c r="AE1304" s="55"/>
      <c r="AF1304" s="55"/>
      <c r="AG1304" s="55"/>
      <c r="AH1304" s="49" t="s">
        <v>21</v>
      </c>
      <c r="AI1304" s="49" t="s">
        <v>21</v>
      </c>
      <c r="AJ1304" s="49" t="s">
        <v>3258</v>
      </c>
      <c r="AK1304" s="49" t="s">
        <v>3378</v>
      </c>
    </row>
    <row r="1305" spans="1:37" ht="17.25" customHeight="1">
      <c r="A1305" s="49" t="s">
        <v>3379</v>
      </c>
      <c r="B1305" s="49" t="s">
        <v>237</v>
      </c>
      <c r="C1305" s="49" t="s">
        <v>1049</v>
      </c>
      <c r="D1305" s="50" t="s">
        <v>320</v>
      </c>
      <c r="E1305" s="49" t="s">
        <v>1071</v>
      </c>
      <c r="F1305" s="50" t="s">
        <v>2014</v>
      </c>
      <c r="G1305" s="49" t="s">
        <v>546</v>
      </c>
      <c r="H1305" s="50" t="s">
        <v>327</v>
      </c>
      <c r="I1305" s="49" t="s">
        <v>959</v>
      </c>
      <c r="J1305" s="50" t="s">
        <v>333</v>
      </c>
      <c r="K1305" s="51"/>
      <c r="L1305" s="52"/>
      <c r="M1305" s="51"/>
      <c r="N1305" s="52"/>
      <c r="O1305" s="49" t="s">
        <v>512</v>
      </c>
      <c r="P1305" s="50" t="s">
        <v>2280</v>
      </c>
      <c r="Q1305" s="49" t="s">
        <v>518</v>
      </c>
      <c r="R1305" s="50" t="s">
        <v>272</v>
      </c>
      <c r="S1305" s="49" t="s">
        <v>582</v>
      </c>
      <c r="T1305" s="50" t="s">
        <v>323</v>
      </c>
      <c r="U1305" s="51"/>
      <c r="V1305" s="52"/>
      <c r="W1305" s="49" t="s">
        <v>566</v>
      </c>
      <c r="X1305" s="50" t="s">
        <v>1025</v>
      </c>
      <c r="Y1305" s="55"/>
      <c r="Z1305" s="56" t="s">
        <v>167</v>
      </c>
      <c r="AA1305" s="55"/>
      <c r="AB1305" s="55"/>
      <c r="AC1305" s="55"/>
      <c r="AD1305" s="55"/>
      <c r="AE1305" s="55"/>
      <c r="AF1305" s="55"/>
      <c r="AG1305" s="55"/>
      <c r="AH1305" s="49" t="s">
        <v>21</v>
      </c>
      <c r="AI1305" s="49" t="s">
        <v>21</v>
      </c>
      <c r="AJ1305" s="49" t="s">
        <v>3258</v>
      </c>
      <c r="AK1305" s="49" t="s">
        <v>3379</v>
      </c>
    </row>
    <row r="1306" spans="1:37" ht="17.25" customHeight="1">
      <c r="A1306" s="49" t="s">
        <v>3380</v>
      </c>
      <c r="B1306" s="49" t="s">
        <v>237</v>
      </c>
      <c r="C1306" s="49" t="s">
        <v>1049</v>
      </c>
      <c r="D1306" s="50" t="s">
        <v>320</v>
      </c>
      <c r="E1306" s="49" t="s">
        <v>1071</v>
      </c>
      <c r="F1306" s="50" t="s">
        <v>2014</v>
      </c>
      <c r="G1306" s="49" t="s">
        <v>546</v>
      </c>
      <c r="H1306" s="50" t="s">
        <v>327</v>
      </c>
      <c r="I1306" s="49" t="s">
        <v>959</v>
      </c>
      <c r="J1306" s="50" t="s">
        <v>333</v>
      </c>
      <c r="K1306" s="51"/>
      <c r="L1306" s="52"/>
      <c r="M1306" s="51"/>
      <c r="N1306" s="52"/>
      <c r="O1306" s="49" t="s">
        <v>512</v>
      </c>
      <c r="P1306" s="50" t="s">
        <v>2280</v>
      </c>
      <c r="Q1306" s="49" t="s">
        <v>526</v>
      </c>
      <c r="R1306" s="50" t="s">
        <v>324</v>
      </c>
      <c r="S1306" s="49" t="s">
        <v>582</v>
      </c>
      <c r="T1306" s="50" t="s">
        <v>323</v>
      </c>
      <c r="U1306" s="51"/>
      <c r="V1306" s="52"/>
      <c r="W1306" s="49" t="s">
        <v>562</v>
      </c>
      <c r="X1306" s="50" t="s">
        <v>1022</v>
      </c>
      <c r="Y1306" s="55"/>
      <c r="Z1306" s="56" t="s">
        <v>167</v>
      </c>
      <c r="AA1306" s="55"/>
      <c r="AB1306" s="55"/>
      <c r="AC1306" s="55"/>
      <c r="AD1306" s="55"/>
      <c r="AE1306" s="55"/>
      <c r="AF1306" s="55"/>
      <c r="AG1306" s="55"/>
      <c r="AH1306" s="49" t="s">
        <v>21</v>
      </c>
      <c r="AI1306" s="49" t="s">
        <v>21</v>
      </c>
      <c r="AJ1306" s="49" t="s">
        <v>3258</v>
      </c>
      <c r="AK1306" s="49" t="s">
        <v>3380</v>
      </c>
    </row>
    <row r="1307" spans="1:37" ht="17.25" customHeight="1">
      <c r="A1307" s="49" t="s">
        <v>3381</v>
      </c>
      <c r="B1307" s="49" t="s">
        <v>237</v>
      </c>
      <c r="C1307" s="49" t="s">
        <v>1049</v>
      </c>
      <c r="D1307" s="50" t="s">
        <v>320</v>
      </c>
      <c r="E1307" s="49" t="s">
        <v>1071</v>
      </c>
      <c r="F1307" s="50" t="s">
        <v>2014</v>
      </c>
      <c r="G1307" s="49" t="s">
        <v>546</v>
      </c>
      <c r="H1307" s="50" t="s">
        <v>327</v>
      </c>
      <c r="I1307" s="49" t="s">
        <v>959</v>
      </c>
      <c r="J1307" s="50" t="s">
        <v>333</v>
      </c>
      <c r="K1307" s="51"/>
      <c r="L1307" s="52"/>
      <c r="M1307" s="51"/>
      <c r="N1307" s="52"/>
      <c r="O1307" s="49" t="s">
        <v>512</v>
      </c>
      <c r="P1307" s="50" t="s">
        <v>2280</v>
      </c>
      <c r="Q1307" s="49" t="s">
        <v>526</v>
      </c>
      <c r="R1307" s="50" t="s">
        <v>324</v>
      </c>
      <c r="S1307" s="49" t="s">
        <v>582</v>
      </c>
      <c r="T1307" s="50" t="s">
        <v>323</v>
      </c>
      <c r="U1307" s="51"/>
      <c r="V1307" s="52"/>
      <c r="W1307" s="49" t="s">
        <v>563</v>
      </c>
      <c r="X1307" s="50" t="s">
        <v>1023</v>
      </c>
      <c r="Y1307" s="55"/>
      <c r="Z1307" s="56" t="s">
        <v>167</v>
      </c>
      <c r="AA1307" s="55"/>
      <c r="AB1307" s="55"/>
      <c r="AC1307" s="55"/>
      <c r="AD1307" s="55"/>
      <c r="AE1307" s="55"/>
      <c r="AF1307" s="55"/>
      <c r="AG1307" s="55"/>
      <c r="AH1307" s="49" t="s">
        <v>21</v>
      </c>
      <c r="AI1307" s="49" t="s">
        <v>21</v>
      </c>
      <c r="AJ1307" s="49" t="s">
        <v>3258</v>
      </c>
      <c r="AK1307" s="49" t="s">
        <v>3381</v>
      </c>
    </row>
    <row r="1308" spans="1:37" ht="17.25" customHeight="1">
      <c r="A1308" s="49" t="s">
        <v>3382</v>
      </c>
      <c r="B1308" s="49" t="s">
        <v>237</v>
      </c>
      <c r="C1308" s="49" t="s">
        <v>1049</v>
      </c>
      <c r="D1308" s="50" t="s">
        <v>320</v>
      </c>
      <c r="E1308" s="49" t="s">
        <v>1071</v>
      </c>
      <c r="F1308" s="50" t="s">
        <v>2014</v>
      </c>
      <c r="G1308" s="49" t="s">
        <v>546</v>
      </c>
      <c r="H1308" s="50" t="s">
        <v>327</v>
      </c>
      <c r="I1308" s="49" t="s">
        <v>959</v>
      </c>
      <c r="J1308" s="50" t="s">
        <v>333</v>
      </c>
      <c r="K1308" s="51"/>
      <c r="L1308" s="52"/>
      <c r="M1308" s="51"/>
      <c r="N1308" s="52"/>
      <c r="O1308" s="49" t="s">
        <v>512</v>
      </c>
      <c r="P1308" s="50" t="s">
        <v>2280</v>
      </c>
      <c r="Q1308" s="49" t="s">
        <v>526</v>
      </c>
      <c r="R1308" s="50" t="s">
        <v>324</v>
      </c>
      <c r="S1308" s="49" t="s">
        <v>582</v>
      </c>
      <c r="T1308" s="50" t="s">
        <v>323</v>
      </c>
      <c r="U1308" s="51"/>
      <c r="V1308" s="52"/>
      <c r="W1308" s="49" t="s">
        <v>564</v>
      </c>
      <c r="X1308" s="50" t="s">
        <v>1024</v>
      </c>
      <c r="Y1308" s="55"/>
      <c r="Z1308" s="56" t="s">
        <v>167</v>
      </c>
      <c r="AA1308" s="55"/>
      <c r="AB1308" s="55"/>
      <c r="AC1308" s="55"/>
      <c r="AD1308" s="55"/>
      <c r="AE1308" s="55"/>
      <c r="AF1308" s="55"/>
      <c r="AG1308" s="55"/>
      <c r="AH1308" s="49" t="s">
        <v>21</v>
      </c>
      <c r="AI1308" s="49" t="s">
        <v>21</v>
      </c>
      <c r="AJ1308" s="49" t="s">
        <v>3258</v>
      </c>
      <c r="AK1308" s="49" t="s">
        <v>3382</v>
      </c>
    </row>
    <row r="1309" spans="1:37" ht="17.25" customHeight="1">
      <c r="A1309" s="49" t="s">
        <v>3383</v>
      </c>
      <c r="B1309" s="49" t="s">
        <v>237</v>
      </c>
      <c r="C1309" s="49" t="s">
        <v>1049</v>
      </c>
      <c r="D1309" s="50" t="s">
        <v>320</v>
      </c>
      <c r="E1309" s="49" t="s">
        <v>1071</v>
      </c>
      <c r="F1309" s="50" t="s">
        <v>2014</v>
      </c>
      <c r="G1309" s="49" t="s">
        <v>546</v>
      </c>
      <c r="H1309" s="50" t="s">
        <v>327</v>
      </c>
      <c r="I1309" s="49" t="s">
        <v>959</v>
      </c>
      <c r="J1309" s="50" t="s">
        <v>333</v>
      </c>
      <c r="K1309" s="51"/>
      <c r="L1309" s="52"/>
      <c r="M1309" s="51"/>
      <c r="N1309" s="52"/>
      <c r="O1309" s="49" t="s">
        <v>512</v>
      </c>
      <c r="P1309" s="50" t="s">
        <v>2280</v>
      </c>
      <c r="Q1309" s="49" t="s">
        <v>526</v>
      </c>
      <c r="R1309" s="50" t="s">
        <v>324</v>
      </c>
      <c r="S1309" s="49" t="s">
        <v>582</v>
      </c>
      <c r="T1309" s="50" t="s">
        <v>323</v>
      </c>
      <c r="U1309" s="51"/>
      <c r="V1309" s="52"/>
      <c r="W1309" s="49" t="s">
        <v>566</v>
      </c>
      <c r="X1309" s="50" t="s">
        <v>1025</v>
      </c>
      <c r="Y1309" s="55"/>
      <c r="Z1309" s="56" t="s">
        <v>167</v>
      </c>
      <c r="AA1309" s="55"/>
      <c r="AB1309" s="55"/>
      <c r="AC1309" s="55"/>
      <c r="AD1309" s="55"/>
      <c r="AE1309" s="55"/>
      <c r="AF1309" s="55"/>
      <c r="AG1309" s="55"/>
      <c r="AH1309" s="49" t="s">
        <v>21</v>
      </c>
      <c r="AI1309" s="49" t="s">
        <v>21</v>
      </c>
      <c r="AJ1309" s="49" t="s">
        <v>3258</v>
      </c>
      <c r="AK1309" s="49" t="s">
        <v>3383</v>
      </c>
    </row>
    <row r="1310" spans="1:37" ht="17.25" customHeight="1">
      <c r="A1310" s="49" t="s">
        <v>3384</v>
      </c>
      <c r="B1310" s="49" t="s">
        <v>237</v>
      </c>
      <c r="C1310" s="49" t="s">
        <v>1049</v>
      </c>
      <c r="D1310" s="50" t="s">
        <v>320</v>
      </c>
      <c r="E1310" s="49" t="s">
        <v>1071</v>
      </c>
      <c r="F1310" s="50" t="s">
        <v>2014</v>
      </c>
      <c r="G1310" s="49" t="s">
        <v>546</v>
      </c>
      <c r="H1310" s="50" t="s">
        <v>327</v>
      </c>
      <c r="I1310" s="49" t="s">
        <v>680</v>
      </c>
      <c r="J1310" s="50" t="s">
        <v>331</v>
      </c>
      <c r="K1310" s="51"/>
      <c r="L1310" s="52"/>
      <c r="M1310" s="51"/>
      <c r="N1310" s="52"/>
      <c r="O1310" s="49" t="s">
        <v>513</v>
      </c>
      <c r="P1310" s="50" t="s">
        <v>2286</v>
      </c>
      <c r="Q1310" s="49" t="s">
        <v>518</v>
      </c>
      <c r="R1310" s="50" t="s">
        <v>272</v>
      </c>
      <c r="S1310" s="49" t="s">
        <v>582</v>
      </c>
      <c r="T1310" s="50" t="s">
        <v>323</v>
      </c>
      <c r="U1310" s="51"/>
      <c r="V1310" s="52"/>
      <c r="W1310" s="49" t="s">
        <v>562</v>
      </c>
      <c r="X1310" s="50" t="s">
        <v>1022</v>
      </c>
      <c r="Y1310" s="55"/>
      <c r="Z1310" s="56" t="s">
        <v>167</v>
      </c>
      <c r="AA1310" s="55"/>
      <c r="AB1310" s="55"/>
      <c r="AC1310" s="55"/>
      <c r="AD1310" s="55"/>
      <c r="AE1310" s="55"/>
      <c r="AF1310" s="55"/>
      <c r="AG1310" s="55"/>
      <c r="AH1310" s="49" t="s">
        <v>21</v>
      </c>
      <c r="AI1310" s="49" t="s">
        <v>21</v>
      </c>
      <c r="AJ1310" s="49" t="s">
        <v>3258</v>
      </c>
      <c r="AK1310" s="49" t="s">
        <v>3384</v>
      </c>
    </row>
    <row r="1311" spans="1:37" ht="17.25" customHeight="1">
      <c r="A1311" s="49" t="s">
        <v>3385</v>
      </c>
      <c r="B1311" s="49" t="s">
        <v>237</v>
      </c>
      <c r="C1311" s="49" t="s">
        <v>1049</v>
      </c>
      <c r="D1311" s="50" t="s">
        <v>320</v>
      </c>
      <c r="E1311" s="49" t="s">
        <v>1071</v>
      </c>
      <c r="F1311" s="50" t="s">
        <v>2014</v>
      </c>
      <c r="G1311" s="49" t="s">
        <v>546</v>
      </c>
      <c r="H1311" s="50" t="s">
        <v>327</v>
      </c>
      <c r="I1311" s="49" t="s">
        <v>680</v>
      </c>
      <c r="J1311" s="50" t="s">
        <v>331</v>
      </c>
      <c r="K1311" s="51"/>
      <c r="L1311" s="52"/>
      <c r="M1311" s="51"/>
      <c r="N1311" s="52"/>
      <c r="O1311" s="49" t="s">
        <v>513</v>
      </c>
      <c r="P1311" s="50" t="s">
        <v>2286</v>
      </c>
      <c r="Q1311" s="49" t="s">
        <v>518</v>
      </c>
      <c r="R1311" s="50" t="s">
        <v>272</v>
      </c>
      <c r="S1311" s="49" t="s">
        <v>582</v>
      </c>
      <c r="T1311" s="50" t="s">
        <v>323</v>
      </c>
      <c r="U1311" s="51"/>
      <c r="V1311" s="52"/>
      <c r="W1311" s="49" t="s">
        <v>563</v>
      </c>
      <c r="X1311" s="50" t="s">
        <v>1023</v>
      </c>
      <c r="Y1311" s="55"/>
      <c r="Z1311" s="56" t="s">
        <v>167</v>
      </c>
      <c r="AA1311" s="55"/>
      <c r="AB1311" s="55"/>
      <c r="AC1311" s="55"/>
      <c r="AD1311" s="55"/>
      <c r="AE1311" s="55"/>
      <c r="AF1311" s="55"/>
      <c r="AG1311" s="55"/>
      <c r="AH1311" s="49" t="s">
        <v>21</v>
      </c>
      <c r="AI1311" s="49" t="s">
        <v>21</v>
      </c>
      <c r="AJ1311" s="49" t="s">
        <v>3258</v>
      </c>
      <c r="AK1311" s="49" t="s">
        <v>3385</v>
      </c>
    </row>
    <row r="1312" spans="1:37" ht="17.25" customHeight="1">
      <c r="A1312" s="49" t="s">
        <v>3386</v>
      </c>
      <c r="B1312" s="49" t="s">
        <v>237</v>
      </c>
      <c r="C1312" s="49" t="s">
        <v>1049</v>
      </c>
      <c r="D1312" s="50" t="s">
        <v>320</v>
      </c>
      <c r="E1312" s="49" t="s">
        <v>1071</v>
      </c>
      <c r="F1312" s="50" t="s">
        <v>2014</v>
      </c>
      <c r="G1312" s="49" t="s">
        <v>546</v>
      </c>
      <c r="H1312" s="50" t="s">
        <v>327</v>
      </c>
      <c r="I1312" s="49" t="s">
        <v>680</v>
      </c>
      <c r="J1312" s="50" t="s">
        <v>331</v>
      </c>
      <c r="K1312" s="51"/>
      <c r="L1312" s="52"/>
      <c r="M1312" s="51"/>
      <c r="N1312" s="52"/>
      <c r="O1312" s="49" t="s">
        <v>513</v>
      </c>
      <c r="P1312" s="50" t="s">
        <v>2286</v>
      </c>
      <c r="Q1312" s="49" t="s">
        <v>518</v>
      </c>
      <c r="R1312" s="50" t="s">
        <v>272</v>
      </c>
      <c r="S1312" s="49" t="s">
        <v>582</v>
      </c>
      <c r="T1312" s="50" t="s">
        <v>323</v>
      </c>
      <c r="U1312" s="51"/>
      <c r="V1312" s="52"/>
      <c r="W1312" s="49" t="s">
        <v>564</v>
      </c>
      <c r="X1312" s="50" t="s">
        <v>1024</v>
      </c>
      <c r="Y1312" s="55"/>
      <c r="Z1312" s="56" t="s">
        <v>167</v>
      </c>
      <c r="AA1312" s="55"/>
      <c r="AB1312" s="55"/>
      <c r="AC1312" s="55"/>
      <c r="AD1312" s="55"/>
      <c r="AE1312" s="55"/>
      <c r="AF1312" s="55"/>
      <c r="AG1312" s="55"/>
      <c r="AH1312" s="49" t="s">
        <v>21</v>
      </c>
      <c r="AI1312" s="49" t="s">
        <v>21</v>
      </c>
      <c r="AJ1312" s="49" t="s">
        <v>3258</v>
      </c>
      <c r="AK1312" s="49" t="s">
        <v>3386</v>
      </c>
    </row>
    <row r="1313" spans="1:37" ht="17.25" customHeight="1">
      <c r="A1313" s="49" t="s">
        <v>3387</v>
      </c>
      <c r="B1313" s="49" t="s">
        <v>237</v>
      </c>
      <c r="C1313" s="49" t="s">
        <v>1049</v>
      </c>
      <c r="D1313" s="50" t="s">
        <v>320</v>
      </c>
      <c r="E1313" s="49" t="s">
        <v>1071</v>
      </c>
      <c r="F1313" s="50" t="s">
        <v>2014</v>
      </c>
      <c r="G1313" s="49" t="s">
        <v>546</v>
      </c>
      <c r="H1313" s="50" t="s">
        <v>327</v>
      </c>
      <c r="I1313" s="49" t="s">
        <v>680</v>
      </c>
      <c r="J1313" s="50" t="s">
        <v>331</v>
      </c>
      <c r="K1313" s="51"/>
      <c r="L1313" s="52"/>
      <c r="M1313" s="51"/>
      <c r="N1313" s="52"/>
      <c r="O1313" s="49" t="s">
        <v>513</v>
      </c>
      <c r="P1313" s="50" t="s">
        <v>2286</v>
      </c>
      <c r="Q1313" s="49" t="s">
        <v>518</v>
      </c>
      <c r="R1313" s="50" t="s">
        <v>272</v>
      </c>
      <c r="S1313" s="49" t="s">
        <v>582</v>
      </c>
      <c r="T1313" s="50" t="s">
        <v>323</v>
      </c>
      <c r="U1313" s="51"/>
      <c r="V1313" s="52"/>
      <c r="W1313" s="49" t="s">
        <v>566</v>
      </c>
      <c r="X1313" s="50" t="s">
        <v>1025</v>
      </c>
      <c r="Y1313" s="55"/>
      <c r="Z1313" s="56" t="s">
        <v>167</v>
      </c>
      <c r="AA1313" s="55"/>
      <c r="AB1313" s="55"/>
      <c r="AC1313" s="55"/>
      <c r="AD1313" s="55"/>
      <c r="AE1313" s="55"/>
      <c r="AF1313" s="55"/>
      <c r="AG1313" s="55"/>
      <c r="AH1313" s="49" t="s">
        <v>21</v>
      </c>
      <c r="AI1313" s="49" t="s">
        <v>21</v>
      </c>
      <c r="AJ1313" s="49" t="s">
        <v>3258</v>
      </c>
      <c r="AK1313" s="49" t="s">
        <v>3387</v>
      </c>
    </row>
    <row r="1314" spans="1:37" ht="17.25" customHeight="1">
      <c r="A1314" s="49" t="s">
        <v>3388</v>
      </c>
      <c r="B1314" s="49" t="s">
        <v>237</v>
      </c>
      <c r="C1314" s="49" t="s">
        <v>1049</v>
      </c>
      <c r="D1314" s="50" t="s">
        <v>320</v>
      </c>
      <c r="E1314" s="49" t="s">
        <v>1071</v>
      </c>
      <c r="F1314" s="50" t="s">
        <v>2014</v>
      </c>
      <c r="G1314" s="49" t="s">
        <v>546</v>
      </c>
      <c r="H1314" s="50" t="s">
        <v>327</v>
      </c>
      <c r="I1314" s="49" t="s">
        <v>680</v>
      </c>
      <c r="J1314" s="50" t="s">
        <v>331</v>
      </c>
      <c r="K1314" s="51"/>
      <c r="L1314" s="52"/>
      <c r="M1314" s="51"/>
      <c r="N1314" s="52"/>
      <c r="O1314" s="49" t="s">
        <v>513</v>
      </c>
      <c r="P1314" s="50" t="s">
        <v>2286</v>
      </c>
      <c r="Q1314" s="49" t="s">
        <v>526</v>
      </c>
      <c r="R1314" s="50" t="s">
        <v>324</v>
      </c>
      <c r="S1314" s="49" t="s">
        <v>582</v>
      </c>
      <c r="T1314" s="50" t="s">
        <v>323</v>
      </c>
      <c r="U1314" s="51"/>
      <c r="V1314" s="52"/>
      <c r="W1314" s="49" t="s">
        <v>562</v>
      </c>
      <c r="X1314" s="50" t="s">
        <v>1022</v>
      </c>
      <c r="Y1314" s="55"/>
      <c r="Z1314" s="56" t="s">
        <v>167</v>
      </c>
      <c r="AA1314" s="55"/>
      <c r="AB1314" s="55"/>
      <c r="AC1314" s="55"/>
      <c r="AD1314" s="55"/>
      <c r="AE1314" s="55"/>
      <c r="AF1314" s="55"/>
      <c r="AG1314" s="55"/>
      <c r="AH1314" s="49" t="s">
        <v>21</v>
      </c>
      <c r="AI1314" s="49" t="s">
        <v>21</v>
      </c>
      <c r="AJ1314" s="49" t="s">
        <v>3258</v>
      </c>
      <c r="AK1314" s="49" t="s">
        <v>3388</v>
      </c>
    </row>
    <row r="1315" spans="1:37" ht="17.25" customHeight="1">
      <c r="A1315" s="49" t="s">
        <v>3389</v>
      </c>
      <c r="B1315" s="49" t="s">
        <v>237</v>
      </c>
      <c r="C1315" s="49" t="s">
        <v>1049</v>
      </c>
      <c r="D1315" s="50" t="s">
        <v>320</v>
      </c>
      <c r="E1315" s="49" t="s">
        <v>1071</v>
      </c>
      <c r="F1315" s="50" t="s">
        <v>2014</v>
      </c>
      <c r="G1315" s="49" t="s">
        <v>546</v>
      </c>
      <c r="H1315" s="50" t="s">
        <v>327</v>
      </c>
      <c r="I1315" s="49" t="s">
        <v>680</v>
      </c>
      <c r="J1315" s="50" t="s">
        <v>331</v>
      </c>
      <c r="K1315" s="51"/>
      <c r="L1315" s="52"/>
      <c r="M1315" s="51"/>
      <c r="N1315" s="52"/>
      <c r="O1315" s="49" t="s">
        <v>513</v>
      </c>
      <c r="P1315" s="50" t="s">
        <v>2286</v>
      </c>
      <c r="Q1315" s="49" t="s">
        <v>526</v>
      </c>
      <c r="R1315" s="50" t="s">
        <v>324</v>
      </c>
      <c r="S1315" s="49" t="s">
        <v>582</v>
      </c>
      <c r="T1315" s="50" t="s">
        <v>323</v>
      </c>
      <c r="U1315" s="51"/>
      <c r="V1315" s="52"/>
      <c r="W1315" s="49" t="s">
        <v>563</v>
      </c>
      <c r="X1315" s="50" t="s">
        <v>1023</v>
      </c>
      <c r="Y1315" s="55"/>
      <c r="Z1315" s="56" t="s">
        <v>167</v>
      </c>
      <c r="AA1315" s="55"/>
      <c r="AB1315" s="55"/>
      <c r="AC1315" s="55"/>
      <c r="AD1315" s="55"/>
      <c r="AE1315" s="55"/>
      <c r="AF1315" s="55"/>
      <c r="AG1315" s="55"/>
      <c r="AH1315" s="49" t="s">
        <v>21</v>
      </c>
      <c r="AI1315" s="49" t="s">
        <v>21</v>
      </c>
      <c r="AJ1315" s="49" t="s">
        <v>3258</v>
      </c>
      <c r="AK1315" s="49" t="s">
        <v>3389</v>
      </c>
    </row>
    <row r="1316" spans="1:37" ht="17.25" customHeight="1">
      <c r="A1316" s="49" t="s">
        <v>3390</v>
      </c>
      <c r="B1316" s="49" t="s">
        <v>237</v>
      </c>
      <c r="C1316" s="49" t="s">
        <v>1049</v>
      </c>
      <c r="D1316" s="50" t="s">
        <v>320</v>
      </c>
      <c r="E1316" s="49" t="s">
        <v>1071</v>
      </c>
      <c r="F1316" s="50" t="s">
        <v>2014</v>
      </c>
      <c r="G1316" s="49" t="s">
        <v>546</v>
      </c>
      <c r="H1316" s="50" t="s">
        <v>327</v>
      </c>
      <c r="I1316" s="49" t="s">
        <v>680</v>
      </c>
      <c r="J1316" s="50" t="s">
        <v>331</v>
      </c>
      <c r="K1316" s="51"/>
      <c r="L1316" s="52"/>
      <c r="M1316" s="51"/>
      <c r="N1316" s="52"/>
      <c r="O1316" s="49" t="s">
        <v>513</v>
      </c>
      <c r="P1316" s="50" t="s">
        <v>2286</v>
      </c>
      <c r="Q1316" s="49" t="s">
        <v>526</v>
      </c>
      <c r="R1316" s="50" t="s">
        <v>324</v>
      </c>
      <c r="S1316" s="49" t="s">
        <v>582</v>
      </c>
      <c r="T1316" s="50" t="s">
        <v>323</v>
      </c>
      <c r="U1316" s="51"/>
      <c r="V1316" s="52"/>
      <c r="W1316" s="49" t="s">
        <v>564</v>
      </c>
      <c r="X1316" s="50" t="s">
        <v>1024</v>
      </c>
      <c r="Y1316" s="55"/>
      <c r="Z1316" s="56" t="s">
        <v>167</v>
      </c>
      <c r="AA1316" s="55"/>
      <c r="AB1316" s="55"/>
      <c r="AC1316" s="55"/>
      <c r="AD1316" s="55"/>
      <c r="AE1316" s="55"/>
      <c r="AF1316" s="55"/>
      <c r="AG1316" s="55"/>
      <c r="AH1316" s="49" t="s">
        <v>21</v>
      </c>
      <c r="AI1316" s="49" t="s">
        <v>21</v>
      </c>
      <c r="AJ1316" s="49" t="s">
        <v>3258</v>
      </c>
      <c r="AK1316" s="49" t="s">
        <v>3390</v>
      </c>
    </row>
    <row r="1317" spans="1:37" ht="17.25" customHeight="1">
      <c r="A1317" s="49" t="s">
        <v>3391</v>
      </c>
      <c r="B1317" s="49" t="s">
        <v>237</v>
      </c>
      <c r="C1317" s="49" t="s">
        <v>1049</v>
      </c>
      <c r="D1317" s="50" t="s">
        <v>320</v>
      </c>
      <c r="E1317" s="49" t="s">
        <v>1071</v>
      </c>
      <c r="F1317" s="50" t="s">
        <v>2014</v>
      </c>
      <c r="G1317" s="49" t="s">
        <v>546</v>
      </c>
      <c r="H1317" s="50" t="s">
        <v>327</v>
      </c>
      <c r="I1317" s="49" t="s">
        <v>680</v>
      </c>
      <c r="J1317" s="50" t="s">
        <v>331</v>
      </c>
      <c r="K1317" s="51"/>
      <c r="L1317" s="52"/>
      <c r="M1317" s="51"/>
      <c r="N1317" s="52"/>
      <c r="O1317" s="49" t="s">
        <v>513</v>
      </c>
      <c r="P1317" s="50" t="s">
        <v>2286</v>
      </c>
      <c r="Q1317" s="49" t="s">
        <v>526</v>
      </c>
      <c r="R1317" s="50" t="s">
        <v>324</v>
      </c>
      <c r="S1317" s="49" t="s">
        <v>582</v>
      </c>
      <c r="T1317" s="50" t="s">
        <v>323</v>
      </c>
      <c r="U1317" s="51"/>
      <c r="V1317" s="52"/>
      <c r="W1317" s="49" t="s">
        <v>566</v>
      </c>
      <c r="X1317" s="50" t="s">
        <v>1025</v>
      </c>
      <c r="Y1317" s="55"/>
      <c r="Z1317" s="56" t="s">
        <v>167</v>
      </c>
      <c r="AA1317" s="55"/>
      <c r="AB1317" s="55"/>
      <c r="AC1317" s="55"/>
      <c r="AD1317" s="55"/>
      <c r="AE1317" s="55"/>
      <c r="AF1317" s="55"/>
      <c r="AG1317" s="55"/>
      <c r="AH1317" s="49" t="s">
        <v>21</v>
      </c>
      <c r="AI1317" s="49" t="s">
        <v>21</v>
      </c>
      <c r="AJ1317" s="49" t="s">
        <v>3258</v>
      </c>
      <c r="AK1317" s="49" t="s">
        <v>3391</v>
      </c>
    </row>
    <row r="1318" spans="1:37" ht="17.25" customHeight="1">
      <c r="A1318" s="49" t="s">
        <v>3392</v>
      </c>
      <c r="B1318" s="49" t="s">
        <v>237</v>
      </c>
      <c r="C1318" s="49" t="s">
        <v>1049</v>
      </c>
      <c r="D1318" s="50" t="s">
        <v>320</v>
      </c>
      <c r="E1318" s="49" t="s">
        <v>1071</v>
      </c>
      <c r="F1318" s="50" t="s">
        <v>2014</v>
      </c>
      <c r="G1318" s="49" t="s">
        <v>546</v>
      </c>
      <c r="H1318" s="50" t="s">
        <v>327</v>
      </c>
      <c r="I1318" s="49" t="s">
        <v>955</v>
      </c>
      <c r="J1318" s="50" t="s">
        <v>332</v>
      </c>
      <c r="K1318" s="51"/>
      <c r="L1318" s="52"/>
      <c r="M1318" s="51"/>
      <c r="N1318" s="52"/>
      <c r="O1318" s="49" t="s">
        <v>513</v>
      </c>
      <c r="P1318" s="50" t="s">
        <v>2286</v>
      </c>
      <c r="Q1318" s="49" t="s">
        <v>518</v>
      </c>
      <c r="R1318" s="50" t="s">
        <v>272</v>
      </c>
      <c r="S1318" s="49" t="s">
        <v>582</v>
      </c>
      <c r="T1318" s="50" t="s">
        <v>323</v>
      </c>
      <c r="U1318" s="51"/>
      <c r="V1318" s="52"/>
      <c r="W1318" s="49" t="s">
        <v>562</v>
      </c>
      <c r="X1318" s="50" t="s">
        <v>1022</v>
      </c>
      <c r="Y1318" s="55"/>
      <c r="Z1318" s="56" t="s">
        <v>167</v>
      </c>
      <c r="AA1318" s="55"/>
      <c r="AB1318" s="55"/>
      <c r="AC1318" s="55"/>
      <c r="AD1318" s="55"/>
      <c r="AE1318" s="55"/>
      <c r="AF1318" s="55"/>
      <c r="AG1318" s="55"/>
      <c r="AH1318" s="49" t="s">
        <v>21</v>
      </c>
      <c r="AI1318" s="49" t="s">
        <v>21</v>
      </c>
      <c r="AJ1318" s="49" t="s">
        <v>3258</v>
      </c>
      <c r="AK1318" s="49" t="s">
        <v>3392</v>
      </c>
    </row>
    <row r="1319" spans="1:37" ht="17.25" customHeight="1">
      <c r="A1319" s="49" t="s">
        <v>3393</v>
      </c>
      <c r="B1319" s="49" t="s">
        <v>237</v>
      </c>
      <c r="C1319" s="49" t="s">
        <v>1049</v>
      </c>
      <c r="D1319" s="50" t="s">
        <v>320</v>
      </c>
      <c r="E1319" s="49" t="s">
        <v>1071</v>
      </c>
      <c r="F1319" s="50" t="s">
        <v>2014</v>
      </c>
      <c r="G1319" s="49" t="s">
        <v>546</v>
      </c>
      <c r="H1319" s="50" t="s">
        <v>327</v>
      </c>
      <c r="I1319" s="49" t="s">
        <v>955</v>
      </c>
      <c r="J1319" s="50" t="s">
        <v>332</v>
      </c>
      <c r="K1319" s="51"/>
      <c r="L1319" s="52"/>
      <c r="M1319" s="51"/>
      <c r="N1319" s="52"/>
      <c r="O1319" s="49" t="s">
        <v>513</v>
      </c>
      <c r="P1319" s="50" t="s">
        <v>2286</v>
      </c>
      <c r="Q1319" s="49" t="s">
        <v>518</v>
      </c>
      <c r="R1319" s="50" t="s">
        <v>272</v>
      </c>
      <c r="S1319" s="49" t="s">
        <v>582</v>
      </c>
      <c r="T1319" s="50" t="s">
        <v>323</v>
      </c>
      <c r="U1319" s="51"/>
      <c r="V1319" s="52"/>
      <c r="W1319" s="49" t="s">
        <v>563</v>
      </c>
      <c r="X1319" s="50" t="s">
        <v>1023</v>
      </c>
      <c r="Y1319" s="55"/>
      <c r="Z1319" s="56" t="s">
        <v>167</v>
      </c>
      <c r="AA1319" s="55"/>
      <c r="AB1319" s="55"/>
      <c r="AC1319" s="55"/>
      <c r="AD1319" s="55"/>
      <c r="AE1319" s="55"/>
      <c r="AF1319" s="55"/>
      <c r="AG1319" s="55"/>
      <c r="AH1319" s="49" t="s">
        <v>21</v>
      </c>
      <c r="AI1319" s="49" t="s">
        <v>21</v>
      </c>
      <c r="AJ1319" s="49" t="s">
        <v>3258</v>
      </c>
      <c r="AK1319" s="49" t="s">
        <v>3393</v>
      </c>
    </row>
    <row r="1320" spans="1:37" ht="17.25" customHeight="1">
      <c r="A1320" s="49" t="s">
        <v>3394</v>
      </c>
      <c r="B1320" s="49" t="s">
        <v>237</v>
      </c>
      <c r="C1320" s="49" t="s">
        <v>1049</v>
      </c>
      <c r="D1320" s="50" t="s">
        <v>320</v>
      </c>
      <c r="E1320" s="49" t="s">
        <v>1071</v>
      </c>
      <c r="F1320" s="50" t="s">
        <v>2014</v>
      </c>
      <c r="G1320" s="49" t="s">
        <v>546</v>
      </c>
      <c r="H1320" s="50" t="s">
        <v>327</v>
      </c>
      <c r="I1320" s="49" t="s">
        <v>955</v>
      </c>
      <c r="J1320" s="50" t="s">
        <v>332</v>
      </c>
      <c r="K1320" s="51"/>
      <c r="L1320" s="52"/>
      <c r="M1320" s="51"/>
      <c r="N1320" s="52"/>
      <c r="O1320" s="49" t="s">
        <v>513</v>
      </c>
      <c r="P1320" s="50" t="s">
        <v>2286</v>
      </c>
      <c r="Q1320" s="49" t="s">
        <v>518</v>
      </c>
      <c r="R1320" s="50" t="s">
        <v>272</v>
      </c>
      <c r="S1320" s="49" t="s">
        <v>582</v>
      </c>
      <c r="T1320" s="50" t="s">
        <v>323</v>
      </c>
      <c r="U1320" s="51"/>
      <c r="V1320" s="52"/>
      <c r="W1320" s="49" t="s">
        <v>564</v>
      </c>
      <c r="X1320" s="50" t="s">
        <v>1024</v>
      </c>
      <c r="Y1320" s="55"/>
      <c r="Z1320" s="56" t="s">
        <v>167</v>
      </c>
      <c r="AA1320" s="55"/>
      <c r="AB1320" s="55"/>
      <c r="AC1320" s="55"/>
      <c r="AD1320" s="55"/>
      <c r="AE1320" s="55"/>
      <c r="AF1320" s="55"/>
      <c r="AG1320" s="55"/>
      <c r="AH1320" s="49" t="s">
        <v>21</v>
      </c>
      <c r="AI1320" s="49" t="s">
        <v>21</v>
      </c>
      <c r="AJ1320" s="49" t="s">
        <v>3258</v>
      </c>
      <c r="AK1320" s="49" t="s">
        <v>3394</v>
      </c>
    </row>
    <row r="1321" spans="1:37" ht="17.25" customHeight="1">
      <c r="A1321" s="49" t="s">
        <v>3395</v>
      </c>
      <c r="B1321" s="49" t="s">
        <v>237</v>
      </c>
      <c r="C1321" s="49" t="s">
        <v>1049</v>
      </c>
      <c r="D1321" s="50" t="s">
        <v>320</v>
      </c>
      <c r="E1321" s="49" t="s">
        <v>1071</v>
      </c>
      <c r="F1321" s="50" t="s">
        <v>2014</v>
      </c>
      <c r="G1321" s="49" t="s">
        <v>546</v>
      </c>
      <c r="H1321" s="50" t="s">
        <v>327</v>
      </c>
      <c r="I1321" s="49" t="s">
        <v>955</v>
      </c>
      <c r="J1321" s="50" t="s">
        <v>332</v>
      </c>
      <c r="K1321" s="51"/>
      <c r="L1321" s="52"/>
      <c r="M1321" s="51"/>
      <c r="N1321" s="52"/>
      <c r="O1321" s="49" t="s">
        <v>513</v>
      </c>
      <c r="P1321" s="50" t="s">
        <v>2286</v>
      </c>
      <c r="Q1321" s="49" t="s">
        <v>518</v>
      </c>
      <c r="R1321" s="50" t="s">
        <v>272</v>
      </c>
      <c r="S1321" s="49" t="s">
        <v>582</v>
      </c>
      <c r="T1321" s="50" t="s">
        <v>323</v>
      </c>
      <c r="U1321" s="51"/>
      <c r="V1321" s="52"/>
      <c r="W1321" s="49" t="s">
        <v>566</v>
      </c>
      <c r="X1321" s="50" t="s">
        <v>1025</v>
      </c>
      <c r="Y1321" s="55"/>
      <c r="Z1321" s="56" t="s">
        <v>167</v>
      </c>
      <c r="AA1321" s="55"/>
      <c r="AB1321" s="55"/>
      <c r="AC1321" s="55"/>
      <c r="AD1321" s="55"/>
      <c r="AE1321" s="55"/>
      <c r="AF1321" s="55"/>
      <c r="AG1321" s="55"/>
      <c r="AH1321" s="49" t="s">
        <v>21</v>
      </c>
      <c r="AI1321" s="49" t="s">
        <v>21</v>
      </c>
      <c r="AJ1321" s="49" t="s">
        <v>3258</v>
      </c>
      <c r="AK1321" s="49" t="s">
        <v>3395</v>
      </c>
    </row>
    <row r="1322" spans="1:37" ht="17.25" customHeight="1">
      <c r="A1322" s="49" t="s">
        <v>3396</v>
      </c>
      <c r="B1322" s="49" t="s">
        <v>237</v>
      </c>
      <c r="C1322" s="49" t="s">
        <v>1049</v>
      </c>
      <c r="D1322" s="50" t="s">
        <v>320</v>
      </c>
      <c r="E1322" s="49" t="s">
        <v>1071</v>
      </c>
      <c r="F1322" s="50" t="s">
        <v>2014</v>
      </c>
      <c r="G1322" s="49" t="s">
        <v>546</v>
      </c>
      <c r="H1322" s="50" t="s">
        <v>327</v>
      </c>
      <c r="I1322" s="49" t="s">
        <v>955</v>
      </c>
      <c r="J1322" s="50" t="s">
        <v>332</v>
      </c>
      <c r="K1322" s="51"/>
      <c r="L1322" s="52"/>
      <c r="M1322" s="51"/>
      <c r="N1322" s="52"/>
      <c r="O1322" s="49" t="s">
        <v>513</v>
      </c>
      <c r="P1322" s="50" t="s">
        <v>2286</v>
      </c>
      <c r="Q1322" s="49" t="s">
        <v>526</v>
      </c>
      <c r="R1322" s="50" t="s">
        <v>324</v>
      </c>
      <c r="S1322" s="49" t="s">
        <v>582</v>
      </c>
      <c r="T1322" s="50" t="s">
        <v>323</v>
      </c>
      <c r="U1322" s="51"/>
      <c r="V1322" s="52"/>
      <c r="W1322" s="49" t="s">
        <v>562</v>
      </c>
      <c r="X1322" s="50" t="s">
        <v>1022</v>
      </c>
      <c r="Y1322" s="55"/>
      <c r="Z1322" s="56" t="s">
        <v>167</v>
      </c>
      <c r="AA1322" s="55"/>
      <c r="AB1322" s="55"/>
      <c r="AC1322" s="55"/>
      <c r="AD1322" s="55"/>
      <c r="AE1322" s="55"/>
      <c r="AF1322" s="55"/>
      <c r="AG1322" s="55"/>
      <c r="AH1322" s="49" t="s">
        <v>21</v>
      </c>
      <c r="AI1322" s="49" t="s">
        <v>21</v>
      </c>
      <c r="AJ1322" s="49" t="s">
        <v>3258</v>
      </c>
      <c r="AK1322" s="49" t="s">
        <v>3396</v>
      </c>
    </row>
    <row r="1323" spans="1:37" ht="17.25" customHeight="1">
      <c r="A1323" s="49" t="s">
        <v>3397</v>
      </c>
      <c r="B1323" s="49" t="s">
        <v>237</v>
      </c>
      <c r="C1323" s="49" t="s">
        <v>1049</v>
      </c>
      <c r="D1323" s="50" t="s">
        <v>320</v>
      </c>
      <c r="E1323" s="49" t="s">
        <v>1071</v>
      </c>
      <c r="F1323" s="50" t="s">
        <v>2014</v>
      </c>
      <c r="G1323" s="49" t="s">
        <v>546</v>
      </c>
      <c r="H1323" s="50" t="s">
        <v>327</v>
      </c>
      <c r="I1323" s="49" t="s">
        <v>955</v>
      </c>
      <c r="J1323" s="50" t="s">
        <v>332</v>
      </c>
      <c r="K1323" s="51"/>
      <c r="L1323" s="52"/>
      <c r="M1323" s="51"/>
      <c r="N1323" s="52"/>
      <c r="O1323" s="49" t="s">
        <v>513</v>
      </c>
      <c r="P1323" s="50" t="s">
        <v>2286</v>
      </c>
      <c r="Q1323" s="49" t="s">
        <v>526</v>
      </c>
      <c r="R1323" s="50" t="s">
        <v>324</v>
      </c>
      <c r="S1323" s="49" t="s">
        <v>582</v>
      </c>
      <c r="T1323" s="50" t="s">
        <v>323</v>
      </c>
      <c r="U1323" s="51"/>
      <c r="V1323" s="52"/>
      <c r="W1323" s="49" t="s">
        <v>563</v>
      </c>
      <c r="X1323" s="50" t="s">
        <v>1023</v>
      </c>
      <c r="Y1323" s="55"/>
      <c r="Z1323" s="56" t="s">
        <v>167</v>
      </c>
      <c r="AA1323" s="55"/>
      <c r="AB1323" s="55"/>
      <c r="AC1323" s="55"/>
      <c r="AD1323" s="55"/>
      <c r="AE1323" s="55"/>
      <c r="AF1323" s="55"/>
      <c r="AG1323" s="55"/>
      <c r="AH1323" s="49" t="s">
        <v>21</v>
      </c>
      <c r="AI1323" s="49" t="s">
        <v>21</v>
      </c>
      <c r="AJ1323" s="49" t="s">
        <v>3258</v>
      </c>
      <c r="AK1323" s="49" t="s">
        <v>3397</v>
      </c>
    </row>
    <row r="1324" spans="1:37" ht="17.25" customHeight="1">
      <c r="A1324" s="49" t="s">
        <v>3398</v>
      </c>
      <c r="B1324" s="49" t="s">
        <v>237</v>
      </c>
      <c r="C1324" s="49" t="s">
        <v>1049</v>
      </c>
      <c r="D1324" s="50" t="s">
        <v>320</v>
      </c>
      <c r="E1324" s="49" t="s">
        <v>1071</v>
      </c>
      <c r="F1324" s="50" t="s">
        <v>2014</v>
      </c>
      <c r="G1324" s="49" t="s">
        <v>546</v>
      </c>
      <c r="H1324" s="50" t="s">
        <v>327</v>
      </c>
      <c r="I1324" s="49" t="s">
        <v>955</v>
      </c>
      <c r="J1324" s="50" t="s">
        <v>332</v>
      </c>
      <c r="K1324" s="51"/>
      <c r="L1324" s="52"/>
      <c r="M1324" s="51"/>
      <c r="N1324" s="52"/>
      <c r="O1324" s="49" t="s">
        <v>513</v>
      </c>
      <c r="P1324" s="50" t="s">
        <v>2286</v>
      </c>
      <c r="Q1324" s="49" t="s">
        <v>526</v>
      </c>
      <c r="R1324" s="50" t="s">
        <v>324</v>
      </c>
      <c r="S1324" s="49" t="s">
        <v>582</v>
      </c>
      <c r="T1324" s="50" t="s">
        <v>323</v>
      </c>
      <c r="U1324" s="51"/>
      <c r="V1324" s="52"/>
      <c r="W1324" s="49" t="s">
        <v>564</v>
      </c>
      <c r="X1324" s="50" t="s">
        <v>1024</v>
      </c>
      <c r="Y1324" s="55"/>
      <c r="Z1324" s="56" t="s">
        <v>167</v>
      </c>
      <c r="AA1324" s="55"/>
      <c r="AB1324" s="55"/>
      <c r="AC1324" s="55"/>
      <c r="AD1324" s="55"/>
      <c r="AE1324" s="55"/>
      <c r="AF1324" s="55"/>
      <c r="AG1324" s="55"/>
      <c r="AH1324" s="49" t="s">
        <v>21</v>
      </c>
      <c r="AI1324" s="49" t="s">
        <v>21</v>
      </c>
      <c r="AJ1324" s="49" t="s">
        <v>3258</v>
      </c>
      <c r="AK1324" s="49" t="s">
        <v>3398</v>
      </c>
    </row>
    <row r="1325" spans="1:37" ht="17.25" customHeight="1">
      <c r="A1325" s="49" t="s">
        <v>3399</v>
      </c>
      <c r="B1325" s="49" t="s">
        <v>237</v>
      </c>
      <c r="C1325" s="49" t="s">
        <v>1049</v>
      </c>
      <c r="D1325" s="50" t="s">
        <v>320</v>
      </c>
      <c r="E1325" s="49" t="s">
        <v>1071</v>
      </c>
      <c r="F1325" s="50" t="s">
        <v>2014</v>
      </c>
      <c r="G1325" s="49" t="s">
        <v>546</v>
      </c>
      <c r="H1325" s="50" t="s">
        <v>327</v>
      </c>
      <c r="I1325" s="49" t="s">
        <v>955</v>
      </c>
      <c r="J1325" s="50" t="s">
        <v>332</v>
      </c>
      <c r="K1325" s="51"/>
      <c r="L1325" s="52"/>
      <c r="M1325" s="51"/>
      <c r="N1325" s="52"/>
      <c r="O1325" s="49" t="s">
        <v>513</v>
      </c>
      <c r="P1325" s="50" t="s">
        <v>2286</v>
      </c>
      <c r="Q1325" s="49" t="s">
        <v>526</v>
      </c>
      <c r="R1325" s="50" t="s">
        <v>324</v>
      </c>
      <c r="S1325" s="49" t="s">
        <v>582</v>
      </c>
      <c r="T1325" s="50" t="s">
        <v>323</v>
      </c>
      <c r="U1325" s="51"/>
      <c r="V1325" s="52"/>
      <c r="W1325" s="49" t="s">
        <v>566</v>
      </c>
      <c r="X1325" s="50" t="s">
        <v>1025</v>
      </c>
      <c r="Y1325" s="55"/>
      <c r="Z1325" s="56" t="s">
        <v>167</v>
      </c>
      <c r="AA1325" s="55"/>
      <c r="AB1325" s="55"/>
      <c r="AC1325" s="55"/>
      <c r="AD1325" s="55"/>
      <c r="AE1325" s="55"/>
      <c r="AF1325" s="55"/>
      <c r="AG1325" s="55"/>
      <c r="AH1325" s="49" t="s">
        <v>21</v>
      </c>
      <c r="AI1325" s="49" t="s">
        <v>21</v>
      </c>
      <c r="AJ1325" s="49" t="s">
        <v>3258</v>
      </c>
      <c r="AK1325" s="49" t="s">
        <v>3399</v>
      </c>
    </row>
    <row r="1326" spans="1:37" ht="17.25" customHeight="1">
      <c r="A1326" s="49" t="s">
        <v>3400</v>
      </c>
      <c r="B1326" s="49" t="s">
        <v>237</v>
      </c>
      <c r="C1326" s="49" t="s">
        <v>1049</v>
      </c>
      <c r="D1326" s="50" t="s">
        <v>320</v>
      </c>
      <c r="E1326" s="49" t="s">
        <v>1071</v>
      </c>
      <c r="F1326" s="50" t="s">
        <v>2014</v>
      </c>
      <c r="G1326" s="49" t="s">
        <v>546</v>
      </c>
      <c r="H1326" s="50" t="s">
        <v>327</v>
      </c>
      <c r="I1326" s="49" t="s">
        <v>959</v>
      </c>
      <c r="J1326" s="50" t="s">
        <v>333</v>
      </c>
      <c r="K1326" s="51"/>
      <c r="L1326" s="52"/>
      <c r="M1326" s="51"/>
      <c r="N1326" s="52"/>
      <c r="O1326" s="49" t="s">
        <v>513</v>
      </c>
      <c r="P1326" s="50" t="s">
        <v>2286</v>
      </c>
      <c r="Q1326" s="49" t="s">
        <v>518</v>
      </c>
      <c r="R1326" s="50" t="s">
        <v>272</v>
      </c>
      <c r="S1326" s="49" t="s">
        <v>582</v>
      </c>
      <c r="T1326" s="50" t="s">
        <v>323</v>
      </c>
      <c r="U1326" s="51"/>
      <c r="V1326" s="52"/>
      <c r="W1326" s="49" t="s">
        <v>562</v>
      </c>
      <c r="X1326" s="50" t="s">
        <v>1022</v>
      </c>
      <c r="Y1326" s="55"/>
      <c r="Z1326" s="56" t="s">
        <v>167</v>
      </c>
      <c r="AA1326" s="55"/>
      <c r="AB1326" s="55"/>
      <c r="AC1326" s="55"/>
      <c r="AD1326" s="55"/>
      <c r="AE1326" s="55"/>
      <c r="AF1326" s="55"/>
      <c r="AG1326" s="55"/>
      <c r="AH1326" s="49" t="s">
        <v>21</v>
      </c>
      <c r="AI1326" s="49" t="s">
        <v>21</v>
      </c>
      <c r="AJ1326" s="49" t="s">
        <v>3258</v>
      </c>
      <c r="AK1326" s="49" t="s">
        <v>3400</v>
      </c>
    </row>
    <row r="1327" spans="1:37" ht="17.25" customHeight="1">
      <c r="A1327" s="49" t="s">
        <v>3401</v>
      </c>
      <c r="B1327" s="49" t="s">
        <v>237</v>
      </c>
      <c r="C1327" s="49" t="s">
        <v>1049</v>
      </c>
      <c r="D1327" s="50" t="s">
        <v>320</v>
      </c>
      <c r="E1327" s="49" t="s">
        <v>1071</v>
      </c>
      <c r="F1327" s="50" t="s">
        <v>2014</v>
      </c>
      <c r="G1327" s="49" t="s">
        <v>546</v>
      </c>
      <c r="H1327" s="50" t="s">
        <v>327</v>
      </c>
      <c r="I1327" s="49" t="s">
        <v>959</v>
      </c>
      <c r="J1327" s="50" t="s">
        <v>333</v>
      </c>
      <c r="K1327" s="51"/>
      <c r="L1327" s="52"/>
      <c r="M1327" s="51"/>
      <c r="N1327" s="52"/>
      <c r="O1327" s="49" t="s">
        <v>513</v>
      </c>
      <c r="P1327" s="50" t="s">
        <v>2286</v>
      </c>
      <c r="Q1327" s="49" t="s">
        <v>518</v>
      </c>
      <c r="R1327" s="50" t="s">
        <v>272</v>
      </c>
      <c r="S1327" s="49" t="s">
        <v>582</v>
      </c>
      <c r="T1327" s="50" t="s">
        <v>323</v>
      </c>
      <c r="U1327" s="51"/>
      <c r="V1327" s="52"/>
      <c r="W1327" s="49" t="s">
        <v>563</v>
      </c>
      <c r="X1327" s="50" t="s">
        <v>1023</v>
      </c>
      <c r="Y1327" s="55"/>
      <c r="Z1327" s="56" t="s">
        <v>167</v>
      </c>
      <c r="AA1327" s="55"/>
      <c r="AB1327" s="55"/>
      <c r="AC1327" s="55"/>
      <c r="AD1327" s="55"/>
      <c r="AE1327" s="55"/>
      <c r="AF1327" s="55"/>
      <c r="AG1327" s="55"/>
      <c r="AH1327" s="49" t="s">
        <v>21</v>
      </c>
      <c r="AI1327" s="49" t="s">
        <v>21</v>
      </c>
      <c r="AJ1327" s="49" t="s">
        <v>3258</v>
      </c>
      <c r="AK1327" s="49" t="s">
        <v>3401</v>
      </c>
    </row>
    <row r="1328" spans="1:37" ht="17.25" customHeight="1">
      <c r="A1328" s="49" t="s">
        <v>3402</v>
      </c>
      <c r="B1328" s="49" t="s">
        <v>237</v>
      </c>
      <c r="C1328" s="49" t="s">
        <v>1049</v>
      </c>
      <c r="D1328" s="50" t="s">
        <v>320</v>
      </c>
      <c r="E1328" s="49" t="s">
        <v>1071</v>
      </c>
      <c r="F1328" s="50" t="s">
        <v>2014</v>
      </c>
      <c r="G1328" s="49" t="s">
        <v>546</v>
      </c>
      <c r="H1328" s="50" t="s">
        <v>327</v>
      </c>
      <c r="I1328" s="49" t="s">
        <v>959</v>
      </c>
      <c r="J1328" s="50" t="s">
        <v>333</v>
      </c>
      <c r="K1328" s="51"/>
      <c r="L1328" s="52"/>
      <c r="M1328" s="51"/>
      <c r="N1328" s="52"/>
      <c r="O1328" s="49" t="s">
        <v>513</v>
      </c>
      <c r="P1328" s="50" t="s">
        <v>2286</v>
      </c>
      <c r="Q1328" s="49" t="s">
        <v>518</v>
      </c>
      <c r="R1328" s="50" t="s">
        <v>272</v>
      </c>
      <c r="S1328" s="49" t="s">
        <v>582</v>
      </c>
      <c r="T1328" s="50" t="s">
        <v>323</v>
      </c>
      <c r="U1328" s="51"/>
      <c r="V1328" s="52"/>
      <c r="W1328" s="49" t="s">
        <v>564</v>
      </c>
      <c r="X1328" s="50" t="s">
        <v>1024</v>
      </c>
      <c r="Y1328" s="55"/>
      <c r="Z1328" s="56" t="s">
        <v>167</v>
      </c>
      <c r="AA1328" s="55"/>
      <c r="AB1328" s="55"/>
      <c r="AC1328" s="55"/>
      <c r="AD1328" s="55"/>
      <c r="AE1328" s="55"/>
      <c r="AF1328" s="55"/>
      <c r="AG1328" s="55"/>
      <c r="AH1328" s="49" t="s">
        <v>21</v>
      </c>
      <c r="AI1328" s="49" t="s">
        <v>21</v>
      </c>
      <c r="AJ1328" s="49" t="s">
        <v>3258</v>
      </c>
      <c r="AK1328" s="49" t="s">
        <v>3402</v>
      </c>
    </row>
    <row r="1329" spans="1:37" ht="17.25" customHeight="1">
      <c r="A1329" s="49" t="s">
        <v>3403</v>
      </c>
      <c r="B1329" s="49" t="s">
        <v>237</v>
      </c>
      <c r="C1329" s="49" t="s">
        <v>1049</v>
      </c>
      <c r="D1329" s="50" t="s">
        <v>320</v>
      </c>
      <c r="E1329" s="49" t="s">
        <v>1071</v>
      </c>
      <c r="F1329" s="50" t="s">
        <v>2014</v>
      </c>
      <c r="G1329" s="49" t="s">
        <v>546</v>
      </c>
      <c r="H1329" s="50" t="s">
        <v>327</v>
      </c>
      <c r="I1329" s="49" t="s">
        <v>959</v>
      </c>
      <c r="J1329" s="50" t="s">
        <v>333</v>
      </c>
      <c r="K1329" s="51"/>
      <c r="L1329" s="52"/>
      <c r="M1329" s="51"/>
      <c r="N1329" s="52"/>
      <c r="O1329" s="49" t="s">
        <v>513</v>
      </c>
      <c r="P1329" s="50" t="s">
        <v>2286</v>
      </c>
      <c r="Q1329" s="49" t="s">
        <v>518</v>
      </c>
      <c r="R1329" s="50" t="s">
        <v>272</v>
      </c>
      <c r="S1329" s="49" t="s">
        <v>582</v>
      </c>
      <c r="T1329" s="50" t="s">
        <v>323</v>
      </c>
      <c r="U1329" s="51"/>
      <c r="V1329" s="52"/>
      <c r="W1329" s="49" t="s">
        <v>566</v>
      </c>
      <c r="X1329" s="50" t="s">
        <v>1025</v>
      </c>
      <c r="Y1329" s="55"/>
      <c r="Z1329" s="56" t="s">
        <v>167</v>
      </c>
      <c r="AA1329" s="55"/>
      <c r="AB1329" s="55"/>
      <c r="AC1329" s="55"/>
      <c r="AD1329" s="55"/>
      <c r="AE1329" s="55"/>
      <c r="AF1329" s="55"/>
      <c r="AG1329" s="55"/>
      <c r="AH1329" s="49" t="s">
        <v>21</v>
      </c>
      <c r="AI1329" s="49" t="s">
        <v>21</v>
      </c>
      <c r="AJ1329" s="49" t="s">
        <v>3258</v>
      </c>
      <c r="AK1329" s="49" t="s">
        <v>3403</v>
      </c>
    </row>
    <row r="1330" spans="1:37" ht="17.25" customHeight="1">
      <c r="A1330" s="49" t="s">
        <v>3404</v>
      </c>
      <c r="B1330" s="49" t="s">
        <v>237</v>
      </c>
      <c r="C1330" s="49" t="s">
        <v>1049</v>
      </c>
      <c r="D1330" s="50" t="s">
        <v>320</v>
      </c>
      <c r="E1330" s="49" t="s">
        <v>1071</v>
      </c>
      <c r="F1330" s="50" t="s">
        <v>2014</v>
      </c>
      <c r="G1330" s="49" t="s">
        <v>546</v>
      </c>
      <c r="H1330" s="50" t="s">
        <v>327</v>
      </c>
      <c r="I1330" s="49" t="s">
        <v>959</v>
      </c>
      <c r="J1330" s="50" t="s">
        <v>333</v>
      </c>
      <c r="K1330" s="51"/>
      <c r="L1330" s="52"/>
      <c r="M1330" s="51"/>
      <c r="N1330" s="52"/>
      <c r="O1330" s="49" t="s">
        <v>513</v>
      </c>
      <c r="P1330" s="50" t="s">
        <v>2286</v>
      </c>
      <c r="Q1330" s="49" t="s">
        <v>526</v>
      </c>
      <c r="R1330" s="50" t="s">
        <v>324</v>
      </c>
      <c r="S1330" s="49" t="s">
        <v>582</v>
      </c>
      <c r="T1330" s="50" t="s">
        <v>323</v>
      </c>
      <c r="U1330" s="51"/>
      <c r="V1330" s="52"/>
      <c r="W1330" s="49" t="s">
        <v>562</v>
      </c>
      <c r="X1330" s="50" t="s">
        <v>1022</v>
      </c>
      <c r="Y1330" s="55"/>
      <c r="Z1330" s="56" t="s">
        <v>167</v>
      </c>
      <c r="AA1330" s="55"/>
      <c r="AB1330" s="55"/>
      <c r="AC1330" s="55"/>
      <c r="AD1330" s="55"/>
      <c r="AE1330" s="55"/>
      <c r="AF1330" s="55"/>
      <c r="AG1330" s="55"/>
      <c r="AH1330" s="49" t="s">
        <v>21</v>
      </c>
      <c r="AI1330" s="49" t="s">
        <v>21</v>
      </c>
      <c r="AJ1330" s="49" t="s">
        <v>3258</v>
      </c>
      <c r="AK1330" s="49" t="s">
        <v>3404</v>
      </c>
    </row>
    <row r="1331" spans="1:37" ht="17.25" customHeight="1">
      <c r="A1331" s="49" t="s">
        <v>3405</v>
      </c>
      <c r="B1331" s="49" t="s">
        <v>237</v>
      </c>
      <c r="C1331" s="49" t="s">
        <v>1049</v>
      </c>
      <c r="D1331" s="50" t="s">
        <v>320</v>
      </c>
      <c r="E1331" s="49" t="s">
        <v>1071</v>
      </c>
      <c r="F1331" s="50" t="s">
        <v>2014</v>
      </c>
      <c r="G1331" s="49" t="s">
        <v>546</v>
      </c>
      <c r="H1331" s="50" t="s">
        <v>327</v>
      </c>
      <c r="I1331" s="49" t="s">
        <v>959</v>
      </c>
      <c r="J1331" s="50" t="s">
        <v>333</v>
      </c>
      <c r="K1331" s="51"/>
      <c r="L1331" s="52"/>
      <c r="M1331" s="51"/>
      <c r="N1331" s="52"/>
      <c r="O1331" s="49" t="s">
        <v>513</v>
      </c>
      <c r="P1331" s="50" t="s">
        <v>2286</v>
      </c>
      <c r="Q1331" s="49" t="s">
        <v>526</v>
      </c>
      <c r="R1331" s="50" t="s">
        <v>324</v>
      </c>
      <c r="S1331" s="49" t="s">
        <v>582</v>
      </c>
      <c r="T1331" s="50" t="s">
        <v>323</v>
      </c>
      <c r="U1331" s="51"/>
      <c r="V1331" s="52"/>
      <c r="W1331" s="49" t="s">
        <v>563</v>
      </c>
      <c r="X1331" s="50" t="s">
        <v>1023</v>
      </c>
      <c r="Y1331" s="55"/>
      <c r="Z1331" s="56" t="s">
        <v>167</v>
      </c>
      <c r="AA1331" s="55"/>
      <c r="AB1331" s="55"/>
      <c r="AC1331" s="55"/>
      <c r="AD1331" s="55"/>
      <c r="AE1331" s="55"/>
      <c r="AF1331" s="55"/>
      <c r="AG1331" s="55"/>
      <c r="AH1331" s="49" t="s">
        <v>21</v>
      </c>
      <c r="AI1331" s="49" t="s">
        <v>21</v>
      </c>
      <c r="AJ1331" s="49" t="s">
        <v>3258</v>
      </c>
      <c r="AK1331" s="49" t="s">
        <v>3405</v>
      </c>
    </row>
    <row r="1332" spans="1:37" ht="17.25" customHeight="1">
      <c r="A1332" s="49" t="s">
        <v>3406</v>
      </c>
      <c r="B1332" s="49" t="s">
        <v>237</v>
      </c>
      <c r="C1332" s="49" t="s">
        <v>1049</v>
      </c>
      <c r="D1332" s="50" t="s">
        <v>320</v>
      </c>
      <c r="E1332" s="49" t="s">
        <v>1071</v>
      </c>
      <c r="F1332" s="50" t="s">
        <v>2014</v>
      </c>
      <c r="G1332" s="49" t="s">
        <v>546</v>
      </c>
      <c r="H1332" s="50" t="s">
        <v>327</v>
      </c>
      <c r="I1332" s="49" t="s">
        <v>959</v>
      </c>
      <c r="J1332" s="50" t="s">
        <v>333</v>
      </c>
      <c r="K1332" s="51"/>
      <c r="L1332" s="52"/>
      <c r="M1332" s="51"/>
      <c r="N1332" s="52"/>
      <c r="O1332" s="49" t="s">
        <v>513</v>
      </c>
      <c r="P1332" s="50" t="s">
        <v>2286</v>
      </c>
      <c r="Q1332" s="49" t="s">
        <v>526</v>
      </c>
      <c r="R1332" s="50" t="s">
        <v>324</v>
      </c>
      <c r="S1332" s="49" t="s">
        <v>582</v>
      </c>
      <c r="T1332" s="50" t="s">
        <v>323</v>
      </c>
      <c r="U1332" s="51"/>
      <c r="V1332" s="52"/>
      <c r="W1332" s="49" t="s">
        <v>564</v>
      </c>
      <c r="X1332" s="50" t="s">
        <v>1024</v>
      </c>
      <c r="Y1332" s="55"/>
      <c r="Z1332" s="56" t="s">
        <v>167</v>
      </c>
      <c r="AA1332" s="55"/>
      <c r="AB1332" s="55"/>
      <c r="AC1332" s="55"/>
      <c r="AD1332" s="55"/>
      <c r="AE1332" s="55"/>
      <c r="AF1332" s="55"/>
      <c r="AG1332" s="55"/>
      <c r="AH1332" s="49" t="s">
        <v>21</v>
      </c>
      <c r="AI1332" s="49" t="s">
        <v>21</v>
      </c>
      <c r="AJ1332" s="49" t="s">
        <v>3258</v>
      </c>
      <c r="AK1332" s="49" t="s">
        <v>3406</v>
      </c>
    </row>
    <row r="1333" spans="1:37" ht="17.25" customHeight="1">
      <c r="A1333" s="49" t="s">
        <v>3407</v>
      </c>
      <c r="B1333" s="49" t="s">
        <v>237</v>
      </c>
      <c r="C1333" s="49" t="s">
        <v>1049</v>
      </c>
      <c r="D1333" s="50" t="s">
        <v>320</v>
      </c>
      <c r="E1333" s="49" t="s">
        <v>1071</v>
      </c>
      <c r="F1333" s="50" t="s">
        <v>2014</v>
      </c>
      <c r="G1333" s="49" t="s">
        <v>546</v>
      </c>
      <c r="H1333" s="50" t="s">
        <v>327</v>
      </c>
      <c r="I1333" s="49" t="s">
        <v>959</v>
      </c>
      <c r="J1333" s="50" t="s">
        <v>333</v>
      </c>
      <c r="K1333" s="51"/>
      <c r="L1333" s="52"/>
      <c r="M1333" s="51"/>
      <c r="N1333" s="52"/>
      <c r="O1333" s="49" t="s">
        <v>513</v>
      </c>
      <c r="P1333" s="50" t="s">
        <v>2286</v>
      </c>
      <c r="Q1333" s="49" t="s">
        <v>526</v>
      </c>
      <c r="R1333" s="50" t="s">
        <v>324</v>
      </c>
      <c r="S1333" s="49" t="s">
        <v>582</v>
      </c>
      <c r="T1333" s="50" t="s">
        <v>323</v>
      </c>
      <c r="U1333" s="51"/>
      <c r="V1333" s="52"/>
      <c r="W1333" s="49" t="s">
        <v>566</v>
      </c>
      <c r="X1333" s="50" t="s">
        <v>1025</v>
      </c>
      <c r="Y1333" s="55"/>
      <c r="Z1333" s="56" t="s">
        <v>167</v>
      </c>
      <c r="AA1333" s="55"/>
      <c r="AB1333" s="55"/>
      <c r="AC1333" s="55"/>
      <c r="AD1333" s="55"/>
      <c r="AE1333" s="55"/>
      <c r="AF1333" s="55"/>
      <c r="AG1333" s="55"/>
      <c r="AH1333" s="49" t="s">
        <v>21</v>
      </c>
      <c r="AI1333" s="49" t="s">
        <v>21</v>
      </c>
      <c r="AJ1333" s="49" t="s">
        <v>3258</v>
      </c>
      <c r="AK1333" s="49" t="s">
        <v>3407</v>
      </c>
    </row>
    <row r="1334" spans="1:37" ht="17.25" customHeight="1">
      <c r="A1334" s="49" t="s">
        <v>3408</v>
      </c>
      <c r="B1334" s="49" t="s">
        <v>237</v>
      </c>
      <c r="C1334" s="49" t="s">
        <v>1049</v>
      </c>
      <c r="D1334" s="50" t="s">
        <v>320</v>
      </c>
      <c r="E1334" s="49" t="s">
        <v>1071</v>
      </c>
      <c r="F1334" s="50" t="s">
        <v>2014</v>
      </c>
      <c r="G1334" s="49" t="s">
        <v>599</v>
      </c>
      <c r="H1334" s="50" t="s">
        <v>640</v>
      </c>
      <c r="I1334" s="51"/>
      <c r="J1334" s="52"/>
      <c r="K1334" s="51"/>
      <c r="L1334" s="52"/>
      <c r="M1334" s="51"/>
      <c r="N1334" s="52"/>
      <c r="O1334" s="51"/>
      <c r="P1334" s="52"/>
      <c r="Q1334" s="49" t="s">
        <v>518</v>
      </c>
      <c r="R1334" s="50" t="s">
        <v>272</v>
      </c>
      <c r="S1334" s="49" t="s">
        <v>562</v>
      </c>
      <c r="T1334" s="50" t="s">
        <v>174</v>
      </c>
      <c r="U1334" s="51"/>
      <c r="V1334" s="52"/>
      <c r="W1334" s="51"/>
      <c r="X1334" s="52"/>
      <c r="Y1334" s="55"/>
      <c r="Z1334" s="55"/>
      <c r="AA1334" s="55"/>
      <c r="AB1334" s="55"/>
      <c r="AC1334" s="55"/>
      <c r="AD1334" s="55"/>
      <c r="AE1334" s="55"/>
      <c r="AF1334" s="55"/>
      <c r="AG1334" s="55"/>
      <c r="AH1334" s="49" t="s">
        <v>21</v>
      </c>
      <c r="AI1334" s="49" t="s">
        <v>21</v>
      </c>
      <c r="AJ1334" s="49" t="s">
        <v>3409</v>
      </c>
      <c r="AK1334" s="49" t="s">
        <v>3408</v>
      </c>
    </row>
    <row r="1335" spans="1:37" ht="17.25" customHeight="1">
      <c r="A1335" s="49" t="s">
        <v>3410</v>
      </c>
      <c r="B1335" s="49" t="s">
        <v>237</v>
      </c>
      <c r="C1335" s="49" t="s">
        <v>1049</v>
      </c>
      <c r="D1335" s="50" t="s">
        <v>320</v>
      </c>
      <c r="E1335" s="49" t="s">
        <v>1071</v>
      </c>
      <c r="F1335" s="50" t="s">
        <v>2014</v>
      </c>
      <c r="G1335" s="49" t="s">
        <v>599</v>
      </c>
      <c r="H1335" s="50" t="s">
        <v>640</v>
      </c>
      <c r="I1335" s="51"/>
      <c r="J1335" s="52"/>
      <c r="K1335" s="51"/>
      <c r="L1335" s="52"/>
      <c r="M1335" s="51"/>
      <c r="N1335" s="52"/>
      <c r="O1335" s="51"/>
      <c r="P1335" s="52"/>
      <c r="Q1335" s="49" t="s">
        <v>526</v>
      </c>
      <c r="R1335" s="50" t="s">
        <v>324</v>
      </c>
      <c r="S1335" s="49" t="s">
        <v>562</v>
      </c>
      <c r="T1335" s="50" t="s">
        <v>174</v>
      </c>
      <c r="U1335" s="51"/>
      <c r="V1335" s="52"/>
      <c r="W1335" s="51"/>
      <c r="X1335" s="52"/>
      <c r="Y1335" s="55"/>
      <c r="Z1335" s="55"/>
      <c r="AA1335" s="55"/>
      <c r="AB1335" s="55"/>
      <c r="AC1335" s="55"/>
      <c r="AD1335" s="55"/>
      <c r="AE1335" s="55"/>
      <c r="AF1335" s="55"/>
      <c r="AG1335" s="55"/>
      <c r="AH1335" s="49" t="s">
        <v>21</v>
      </c>
      <c r="AI1335" s="49" t="s">
        <v>21</v>
      </c>
      <c r="AJ1335" s="49" t="s">
        <v>3409</v>
      </c>
      <c r="AK1335" s="49" t="s">
        <v>3410</v>
      </c>
    </row>
    <row r="1336" spans="1:37" ht="17.25" customHeight="1">
      <c r="A1336" s="49" t="s">
        <v>3411</v>
      </c>
      <c r="B1336" s="49" t="s">
        <v>237</v>
      </c>
      <c r="C1336" s="49" t="s">
        <v>1049</v>
      </c>
      <c r="D1336" s="50" t="s">
        <v>320</v>
      </c>
      <c r="E1336" s="49" t="s">
        <v>1071</v>
      </c>
      <c r="F1336" s="50" t="s">
        <v>2014</v>
      </c>
      <c r="G1336" s="49" t="s">
        <v>598</v>
      </c>
      <c r="H1336" s="50" t="s">
        <v>334</v>
      </c>
      <c r="I1336" s="49" t="s">
        <v>963</v>
      </c>
      <c r="J1336" s="50" t="s">
        <v>335</v>
      </c>
      <c r="K1336" s="51"/>
      <c r="L1336" s="52"/>
      <c r="M1336" s="51"/>
      <c r="N1336" s="52"/>
      <c r="O1336" s="51"/>
      <c r="P1336" s="52"/>
      <c r="Q1336" s="51"/>
      <c r="R1336" s="52"/>
      <c r="S1336" s="49" t="s">
        <v>620</v>
      </c>
      <c r="T1336" s="50" t="s">
        <v>1572</v>
      </c>
      <c r="U1336" s="51"/>
      <c r="V1336" s="52"/>
      <c r="W1336" s="51"/>
      <c r="X1336" s="52"/>
      <c r="Y1336" s="55"/>
      <c r="Z1336" s="55"/>
      <c r="AA1336" s="55"/>
      <c r="AB1336" s="55"/>
      <c r="AC1336" s="55"/>
      <c r="AD1336" s="55"/>
      <c r="AE1336" s="55"/>
      <c r="AF1336" s="55"/>
      <c r="AG1336" s="55"/>
      <c r="AH1336" s="49" t="s">
        <v>21</v>
      </c>
      <c r="AI1336" s="49" t="s">
        <v>21</v>
      </c>
      <c r="AJ1336" s="49" t="s">
        <v>3412</v>
      </c>
      <c r="AK1336" s="49" t="s">
        <v>3411</v>
      </c>
    </row>
    <row r="1337" spans="1:37" ht="17.25" customHeight="1">
      <c r="A1337" s="49" t="s">
        <v>3413</v>
      </c>
      <c r="B1337" s="49" t="s">
        <v>237</v>
      </c>
      <c r="C1337" s="49" t="s">
        <v>1049</v>
      </c>
      <c r="D1337" s="50" t="s">
        <v>320</v>
      </c>
      <c r="E1337" s="49" t="s">
        <v>1071</v>
      </c>
      <c r="F1337" s="50" t="s">
        <v>2014</v>
      </c>
      <c r="G1337" s="49" t="s">
        <v>598</v>
      </c>
      <c r="H1337" s="50" t="s">
        <v>334</v>
      </c>
      <c r="I1337" s="49" t="s">
        <v>967</v>
      </c>
      <c r="J1337" s="50" t="s">
        <v>336</v>
      </c>
      <c r="K1337" s="51"/>
      <c r="L1337" s="52"/>
      <c r="M1337" s="51"/>
      <c r="N1337" s="52"/>
      <c r="O1337" s="51"/>
      <c r="P1337" s="52"/>
      <c r="Q1337" s="51"/>
      <c r="R1337" s="52"/>
      <c r="S1337" s="49" t="s">
        <v>620</v>
      </c>
      <c r="T1337" s="50" t="s">
        <v>1572</v>
      </c>
      <c r="U1337" s="51"/>
      <c r="V1337" s="52"/>
      <c r="W1337" s="51"/>
      <c r="X1337" s="52"/>
      <c r="Y1337" s="55"/>
      <c r="Z1337" s="55"/>
      <c r="AA1337" s="55"/>
      <c r="AB1337" s="55"/>
      <c r="AC1337" s="55"/>
      <c r="AD1337" s="55"/>
      <c r="AE1337" s="55"/>
      <c r="AF1337" s="55"/>
      <c r="AG1337" s="55"/>
      <c r="AH1337" s="49" t="s">
        <v>21</v>
      </c>
      <c r="AI1337" s="49" t="s">
        <v>21</v>
      </c>
      <c r="AJ1337" s="49" t="s">
        <v>3412</v>
      </c>
      <c r="AK1337" s="49" t="s">
        <v>3413</v>
      </c>
    </row>
    <row r="1338" spans="1:37" ht="17.25" customHeight="1">
      <c r="A1338" s="49" t="s">
        <v>3414</v>
      </c>
      <c r="B1338" s="49" t="s">
        <v>237</v>
      </c>
      <c r="C1338" s="49" t="s">
        <v>1049</v>
      </c>
      <c r="D1338" s="50" t="s">
        <v>320</v>
      </c>
      <c r="E1338" s="49" t="s">
        <v>1071</v>
      </c>
      <c r="F1338" s="50" t="s">
        <v>2014</v>
      </c>
      <c r="G1338" s="49" t="s">
        <v>879</v>
      </c>
      <c r="H1338" s="50" t="s">
        <v>337</v>
      </c>
      <c r="I1338" s="49" t="s">
        <v>971</v>
      </c>
      <c r="J1338" s="50" t="s">
        <v>338</v>
      </c>
      <c r="K1338" s="51"/>
      <c r="L1338" s="52"/>
      <c r="M1338" s="51"/>
      <c r="N1338" s="52"/>
      <c r="O1338" s="51"/>
      <c r="P1338" s="52"/>
      <c r="Q1338" s="49" t="s">
        <v>527</v>
      </c>
      <c r="R1338" s="50" t="s">
        <v>339</v>
      </c>
      <c r="S1338" s="49" t="s">
        <v>562</v>
      </c>
      <c r="T1338" s="50" t="s">
        <v>174</v>
      </c>
      <c r="U1338" s="51"/>
      <c r="V1338" s="52"/>
      <c r="W1338" s="51"/>
      <c r="X1338" s="52"/>
      <c r="Y1338" s="55"/>
      <c r="Z1338" s="55"/>
      <c r="AA1338" s="55"/>
      <c r="AB1338" s="55"/>
      <c r="AC1338" s="55"/>
      <c r="AD1338" s="55"/>
      <c r="AE1338" s="55"/>
      <c r="AF1338" s="55"/>
      <c r="AG1338" s="55"/>
      <c r="AH1338" s="49" t="s">
        <v>21</v>
      </c>
      <c r="AI1338" s="49" t="s">
        <v>21</v>
      </c>
      <c r="AJ1338" s="49" t="s">
        <v>3415</v>
      </c>
      <c r="AK1338" s="49" t="s">
        <v>3414</v>
      </c>
    </row>
    <row r="1339" spans="1:37" s="77" customFormat="1" ht="17.25" customHeight="1">
      <c r="A1339" s="72" t="s">
        <v>3416</v>
      </c>
      <c r="B1339" s="73" t="s">
        <v>237</v>
      </c>
      <c r="C1339" s="73" t="s">
        <v>1049</v>
      </c>
      <c r="D1339" s="74" t="s">
        <v>320</v>
      </c>
      <c r="E1339" s="73" t="s">
        <v>1071</v>
      </c>
      <c r="F1339" s="74" t="s">
        <v>2014</v>
      </c>
      <c r="G1339" s="73" t="s">
        <v>607</v>
      </c>
      <c r="H1339" s="74" t="s">
        <v>340</v>
      </c>
      <c r="I1339" s="73" t="s">
        <v>974</v>
      </c>
      <c r="J1339" s="74" t="s">
        <v>341</v>
      </c>
      <c r="K1339" s="75"/>
      <c r="L1339" s="76"/>
      <c r="M1339" s="75"/>
      <c r="N1339" s="76"/>
      <c r="O1339" s="75"/>
      <c r="P1339" s="76"/>
      <c r="Q1339" s="75"/>
      <c r="R1339" s="76"/>
      <c r="S1339" s="73" t="s">
        <v>562</v>
      </c>
      <c r="T1339" s="74" t="s">
        <v>174</v>
      </c>
      <c r="U1339" s="75"/>
      <c r="V1339" s="76"/>
      <c r="W1339" s="75"/>
      <c r="X1339" s="76"/>
      <c r="Y1339" s="76"/>
      <c r="Z1339" s="74" t="s">
        <v>167</v>
      </c>
      <c r="AA1339" s="76"/>
      <c r="AB1339" s="76"/>
      <c r="AC1339" s="76"/>
      <c r="AD1339" s="76"/>
      <c r="AE1339" s="76"/>
      <c r="AF1339" s="76"/>
      <c r="AG1339" s="76"/>
      <c r="AH1339" s="73" t="s">
        <v>25</v>
      </c>
      <c r="AI1339" s="73" t="s">
        <v>25</v>
      </c>
      <c r="AJ1339" s="73" t="s">
        <v>3417</v>
      </c>
      <c r="AK1339" s="73" t="s">
        <v>3416</v>
      </c>
    </row>
    <row r="1340" spans="1:37" s="77" customFormat="1" ht="17.25" customHeight="1">
      <c r="A1340" s="72" t="s">
        <v>3418</v>
      </c>
      <c r="B1340" s="73" t="s">
        <v>237</v>
      </c>
      <c r="C1340" s="73" t="s">
        <v>1049</v>
      </c>
      <c r="D1340" s="74" t="s">
        <v>320</v>
      </c>
      <c r="E1340" s="73" t="s">
        <v>1071</v>
      </c>
      <c r="F1340" s="74" t="s">
        <v>2014</v>
      </c>
      <c r="G1340" s="73" t="s">
        <v>607</v>
      </c>
      <c r="H1340" s="74" t="s">
        <v>340</v>
      </c>
      <c r="I1340" s="73" t="s">
        <v>978</v>
      </c>
      <c r="J1340" s="74" t="s">
        <v>342</v>
      </c>
      <c r="K1340" s="75"/>
      <c r="L1340" s="76"/>
      <c r="M1340" s="75"/>
      <c r="N1340" s="76"/>
      <c r="O1340" s="75"/>
      <c r="P1340" s="76"/>
      <c r="Q1340" s="75"/>
      <c r="R1340" s="76"/>
      <c r="S1340" s="73" t="s">
        <v>562</v>
      </c>
      <c r="T1340" s="74" t="s">
        <v>174</v>
      </c>
      <c r="U1340" s="75"/>
      <c r="V1340" s="76"/>
      <c r="W1340" s="75"/>
      <c r="X1340" s="76"/>
      <c r="Y1340" s="76"/>
      <c r="Z1340" s="74" t="s">
        <v>167</v>
      </c>
      <c r="AA1340" s="76"/>
      <c r="AB1340" s="76"/>
      <c r="AC1340" s="76"/>
      <c r="AD1340" s="76"/>
      <c r="AE1340" s="76"/>
      <c r="AF1340" s="76"/>
      <c r="AG1340" s="76"/>
      <c r="AH1340" s="73" t="s">
        <v>25</v>
      </c>
      <c r="AI1340" s="73" t="s">
        <v>25</v>
      </c>
      <c r="AJ1340" s="73" t="s">
        <v>3417</v>
      </c>
      <c r="AK1340" s="73" t="s">
        <v>3418</v>
      </c>
    </row>
    <row r="1341" spans="1:37" s="77" customFormat="1" ht="17.25" customHeight="1">
      <c r="A1341" s="72" t="s">
        <v>3419</v>
      </c>
      <c r="B1341" s="73" t="s">
        <v>237</v>
      </c>
      <c r="C1341" s="73" t="s">
        <v>1049</v>
      </c>
      <c r="D1341" s="74" t="s">
        <v>320</v>
      </c>
      <c r="E1341" s="73" t="s">
        <v>1071</v>
      </c>
      <c r="F1341" s="74" t="s">
        <v>2014</v>
      </c>
      <c r="G1341" s="73" t="s">
        <v>607</v>
      </c>
      <c r="H1341" s="74" t="s">
        <v>340</v>
      </c>
      <c r="I1341" s="73" t="s">
        <v>982</v>
      </c>
      <c r="J1341" s="74" t="s">
        <v>343</v>
      </c>
      <c r="K1341" s="75"/>
      <c r="L1341" s="76"/>
      <c r="M1341" s="75"/>
      <c r="N1341" s="76"/>
      <c r="O1341" s="75"/>
      <c r="P1341" s="76"/>
      <c r="Q1341" s="75"/>
      <c r="R1341" s="76"/>
      <c r="S1341" s="73" t="s">
        <v>562</v>
      </c>
      <c r="T1341" s="74" t="s">
        <v>174</v>
      </c>
      <c r="U1341" s="75"/>
      <c r="V1341" s="76"/>
      <c r="W1341" s="75"/>
      <c r="X1341" s="76"/>
      <c r="Y1341" s="76"/>
      <c r="Z1341" s="74" t="s">
        <v>167</v>
      </c>
      <c r="AA1341" s="76"/>
      <c r="AB1341" s="76"/>
      <c r="AC1341" s="76"/>
      <c r="AD1341" s="76"/>
      <c r="AE1341" s="76"/>
      <c r="AF1341" s="76"/>
      <c r="AG1341" s="76"/>
      <c r="AH1341" s="73" t="s">
        <v>25</v>
      </c>
      <c r="AI1341" s="73" t="s">
        <v>25</v>
      </c>
      <c r="AJ1341" s="73" t="s">
        <v>3417</v>
      </c>
      <c r="AK1341" s="73" t="s">
        <v>3419</v>
      </c>
    </row>
    <row r="1342" spans="1:37" s="77" customFormat="1" ht="17.25" customHeight="1">
      <c r="A1342" s="72" t="s">
        <v>3420</v>
      </c>
      <c r="B1342" s="73" t="s">
        <v>237</v>
      </c>
      <c r="C1342" s="73" t="s">
        <v>1049</v>
      </c>
      <c r="D1342" s="74" t="s">
        <v>320</v>
      </c>
      <c r="E1342" s="73" t="s">
        <v>1071</v>
      </c>
      <c r="F1342" s="74" t="s">
        <v>2014</v>
      </c>
      <c r="G1342" s="73" t="s">
        <v>607</v>
      </c>
      <c r="H1342" s="74" t="s">
        <v>340</v>
      </c>
      <c r="I1342" s="73" t="s">
        <v>985</v>
      </c>
      <c r="J1342" s="74" t="s">
        <v>344</v>
      </c>
      <c r="K1342" s="75"/>
      <c r="L1342" s="76"/>
      <c r="M1342" s="75"/>
      <c r="N1342" s="76"/>
      <c r="O1342" s="75"/>
      <c r="P1342" s="76"/>
      <c r="Q1342" s="75"/>
      <c r="R1342" s="76"/>
      <c r="S1342" s="73" t="s">
        <v>562</v>
      </c>
      <c r="T1342" s="74" t="s">
        <v>174</v>
      </c>
      <c r="U1342" s="75"/>
      <c r="V1342" s="76"/>
      <c r="W1342" s="75"/>
      <c r="X1342" s="76"/>
      <c r="Y1342" s="76"/>
      <c r="Z1342" s="74" t="s">
        <v>167</v>
      </c>
      <c r="AA1342" s="76"/>
      <c r="AB1342" s="76"/>
      <c r="AC1342" s="76"/>
      <c r="AD1342" s="76"/>
      <c r="AE1342" s="76"/>
      <c r="AF1342" s="76"/>
      <c r="AG1342" s="76"/>
      <c r="AH1342" s="73" t="s">
        <v>25</v>
      </c>
      <c r="AI1342" s="73" t="s">
        <v>25</v>
      </c>
      <c r="AJ1342" s="73" t="s">
        <v>3417</v>
      </c>
      <c r="AK1342" s="73" t="s">
        <v>3420</v>
      </c>
    </row>
    <row r="1343" spans="1:37" ht="17.25" customHeight="1">
      <c r="A1343" s="49" t="s">
        <v>3421</v>
      </c>
      <c r="B1343" s="49" t="s">
        <v>237</v>
      </c>
      <c r="C1343" s="49" t="s">
        <v>1050</v>
      </c>
      <c r="D1343" s="50" t="s">
        <v>493</v>
      </c>
      <c r="E1343" s="49" t="s">
        <v>939</v>
      </c>
      <c r="F1343" s="50" t="s">
        <v>479</v>
      </c>
      <c r="G1343" s="49" t="s">
        <v>3422</v>
      </c>
      <c r="H1343" s="50" t="s">
        <v>480</v>
      </c>
      <c r="I1343" s="51"/>
      <c r="J1343" s="52"/>
      <c r="K1343" s="51"/>
      <c r="L1343" s="52"/>
      <c r="M1343" s="51"/>
      <c r="N1343" s="52"/>
      <c r="O1343" s="51"/>
      <c r="P1343" s="52"/>
      <c r="Q1343" s="49" t="s">
        <v>529</v>
      </c>
      <c r="R1343" s="50" t="s">
        <v>481</v>
      </c>
      <c r="S1343" s="49" t="s">
        <v>628</v>
      </c>
      <c r="T1343" s="50" t="s">
        <v>482</v>
      </c>
      <c r="U1343" s="51"/>
      <c r="V1343" s="52"/>
      <c r="W1343" s="51"/>
      <c r="X1343" s="52"/>
      <c r="Y1343" s="55"/>
      <c r="Z1343" s="55"/>
      <c r="AA1343" s="55"/>
      <c r="AB1343" s="55"/>
      <c r="AC1343" s="55"/>
      <c r="AD1343" s="55"/>
      <c r="AE1343" s="55"/>
      <c r="AF1343" s="55"/>
      <c r="AG1343" s="55"/>
      <c r="AH1343" s="49" t="s">
        <v>4</v>
      </c>
      <c r="AI1343" s="49" t="s">
        <v>4</v>
      </c>
      <c r="AJ1343" s="49" t="s">
        <v>3423</v>
      </c>
      <c r="AK1343" s="49" t="s">
        <v>3421</v>
      </c>
    </row>
    <row r="1344" spans="1:37" ht="17.25" customHeight="1">
      <c r="A1344" s="49" t="s">
        <v>3424</v>
      </c>
      <c r="B1344" s="49" t="s">
        <v>237</v>
      </c>
      <c r="C1344" s="49" t="s">
        <v>1050</v>
      </c>
      <c r="D1344" s="50" t="s">
        <v>493</v>
      </c>
      <c r="E1344" s="49" t="s">
        <v>939</v>
      </c>
      <c r="F1344" s="50" t="s">
        <v>479</v>
      </c>
      <c r="G1344" s="49" t="s">
        <v>3425</v>
      </c>
      <c r="H1344" s="50" t="s">
        <v>483</v>
      </c>
      <c r="I1344" s="51"/>
      <c r="J1344" s="52"/>
      <c r="K1344" s="51"/>
      <c r="L1344" s="52"/>
      <c r="M1344" s="51"/>
      <c r="N1344" s="52"/>
      <c r="O1344" s="51"/>
      <c r="P1344" s="52"/>
      <c r="Q1344" s="49" t="s">
        <v>530</v>
      </c>
      <c r="R1344" s="50" t="s">
        <v>484</v>
      </c>
      <c r="S1344" s="49" t="s">
        <v>628</v>
      </c>
      <c r="T1344" s="50" t="s">
        <v>482</v>
      </c>
      <c r="U1344" s="51"/>
      <c r="V1344" s="52"/>
      <c r="W1344" s="51"/>
      <c r="X1344" s="52"/>
      <c r="Y1344" s="55"/>
      <c r="Z1344" s="55"/>
      <c r="AA1344" s="55"/>
      <c r="AB1344" s="55"/>
      <c r="AC1344" s="55"/>
      <c r="AD1344" s="55"/>
      <c r="AE1344" s="55"/>
      <c r="AF1344" s="55"/>
      <c r="AG1344" s="55"/>
      <c r="AH1344" s="49" t="s">
        <v>21</v>
      </c>
      <c r="AI1344" s="49" t="s">
        <v>21</v>
      </c>
      <c r="AJ1344" s="49" t="s">
        <v>3426</v>
      </c>
      <c r="AK1344" s="49" t="s">
        <v>3424</v>
      </c>
    </row>
    <row r="1345" spans="1:37" ht="17.25" customHeight="1">
      <c r="A1345" s="49" t="s">
        <v>3427</v>
      </c>
      <c r="B1345" s="49" t="s">
        <v>237</v>
      </c>
      <c r="C1345" s="49" t="s">
        <v>1050</v>
      </c>
      <c r="D1345" s="50" t="s">
        <v>493</v>
      </c>
      <c r="E1345" s="49" t="s">
        <v>939</v>
      </c>
      <c r="F1345" s="50" t="s">
        <v>479</v>
      </c>
      <c r="G1345" s="49" t="s">
        <v>3425</v>
      </c>
      <c r="H1345" s="50" t="s">
        <v>483</v>
      </c>
      <c r="I1345" s="51"/>
      <c r="J1345" s="52"/>
      <c r="K1345" s="51"/>
      <c r="L1345" s="52"/>
      <c r="M1345" s="51"/>
      <c r="N1345" s="52"/>
      <c r="O1345" s="51"/>
      <c r="P1345" s="52"/>
      <c r="Q1345" s="49" t="s">
        <v>543</v>
      </c>
      <c r="R1345" s="50" t="s">
        <v>485</v>
      </c>
      <c r="S1345" s="49" t="s">
        <v>628</v>
      </c>
      <c r="T1345" s="50" t="s">
        <v>482</v>
      </c>
      <c r="U1345" s="51"/>
      <c r="V1345" s="52"/>
      <c r="W1345" s="51"/>
      <c r="X1345" s="52"/>
      <c r="Y1345" s="55"/>
      <c r="Z1345" s="55"/>
      <c r="AA1345" s="55"/>
      <c r="AB1345" s="55"/>
      <c r="AC1345" s="55"/>
      <c r="AD1345" s="55"/>
      <c r="AE1345" s="55"/>
      <c r="AF1345" s="55"/>
      <c r="AG1345" s="55"/>
      <c r="AH1345" s="49" t="s">
        <v>21</v>
      </c>
      <c r="AI1345" s="49" t="s">
        <v>21</v>
      </c>
      <c r="AJ1345" s="49" t="s">
        <v>3426</v>
      </c>
      <c r="AK1345" s="49" t="s">
        <v>3427</v>
      </c>
    </row>
    <row r="1346" spans="1:37" ht="25.15" customHeight="1">
      <c r="A1346" s="49" t="s">
        <v>3802</v>
      </c>
      <c r="B1346" s="49" t="s">
        <v>237</v>
      </c>
      <c r="C1346" s="49" t="s">
        <v>1050</v>
      </c>
      <c r="D1346" s="50" t="s">
        <v>493</v>
      </c>
      <c r="E1346" s="49" t="s">
        <v>939</v>
      </c>
      <c r="F1346" s="50" t="s">
        <v>479</v>
      </c>
      <c r="G1346" s="49" t="s">
        <v>3429</v>
      </c>
      <c r="H1346" s="50" t="s">
        <v>3801</v>
      </c>
      <c r="I1346" s="51"/>
      <c r="J1346" s="52"/>
      <c r="K1346" s="51"/>
      <c r="L1346" s="52"/>
      <c r="M1346" s="51"/>
      <c r="N1346" s="52"/>
      <c r="O1346" s="51"/>
      <c r="P1346" s="52"/>
      <c r="Q1346" s="49" t="s">
        <v>606</v>
      </c>
      <c r="R1346" s="50" t="s">
        <v>3803</v>
      </c>
      <c r="S1346" s="49" t="s">
        <v>628</v>
      </c>
      <c r="T1346" s="50" t="s">
        <v>482</v>
      </c>
      <c r="U1346" s="51"/>
      <c r="V1346" s="52"/>
      <c r="W1346" s="51"/>
      <c r="X1346" s="52"/>
      <c r="Y1346" s="55"/>
      <c r="Z1346" s="55"/>
      <c r="AA1346" s="55"/>
      <c r="AB1346" s="55"/>
      <c r="AC1346" s="55"/>
      <c r="AD1346" s="55"/>
      <c r="AE1346" s="55"/>
      <c r="AF1346" s="55"/>
      <c r="AG1346" s="55"/>
      <c r="AH1346" s="49" t="s">
        <v>21</v>
      </c>
      <c r="AI1346" s="49" t="s">
        <v>21</v>
      </c>
      <c r="AJ1346" s="49" t="s">
        <v>3430</v>
      </c>
      <c r="AK1346" s="49" t="s">
        <v>3428</v>
      </c>
    </row>
    <row r="1347" spans="1:37" ht="41.45" customHeight="1">
      <c r="A1347" s="49" t="s">
        <v>3431</v>
      </c>
      <c r="B1347" s="49" t="s">
        <v>237</v>
      </c>
      <c r="C1347" s="49" t="s">
        <v>1050</v>
      </c>
      <c r="D1347" s="50" t="s">
        <v>493</v>
      </c>
      <c r="E1347" s="49" t="s">
        <v>939</v>
      </c>
      <c r="F1347" s="50" t="s">
        <v>479</v>
      </c>
      <c r="G1347" s="49" t="s">
        <v>3432</v>
      </c>
      <c r="H1347" s="50" t="s">
        <v>486</v>
      </c>
      <c r="I1347" s="51"/>
      <c r="J1347" s="52"/>
      <c r="K1347" s="51"/>
      <c r="L1347" s="52"/>
      <c r="M1347" s="51"/>
      <c r="N1347" s="52"/>
      <c r="O1347" s="51"/>
      <c r="P1347" s="52"/>
      <c r="Q1347" s="49" t="s">
        <v>602</v>
      </c>
      <c r="R1347" s="50" t="s">
        <v>487</v>
      </c>
      <c r="S1347" s="49" t="s">
        <v>628</v>
      </c>
      <c r="T1347" s="50" t="s">
        <v>482</v>
      </c>
      <c r="U1347" s="51"/>
      <c r="V1347" s="52"/>
      <c r="W1347" s="51"/>
      <c r="X1347" s="52"/>
      <c r="Y1347" s="55"/>
      <c r="Z1347" s="55"/>
      <c r="AA1347" s="55"/>
      <c r="AB1347" s="55"/>
      <c r="AC1347" s="55"/>
      <c r="AD1347" s="55"/>
      <c r="AE1347" s="55"/>
      <c r="AF1347" s="55"/>
      <c r="AG1347" s="55"/>
      <c r="AH1347" s="49" t="s">
        <v>21</v>
      </c>
      <c r="AI1347" s="49" t="s">
        <v>21</v>
      </c>
      <c r="AJ1347" s="49" t="s">
        <v>3433</v>
      </c>
      <c r="AK1347" s="49" t="s">
        <v>3431</v>
      </c>
    </row>
    <row r="1348" spans="1:37" ht="39.6" customHeight="1">
      <c r="A1348" s="49" t="s">
        <v>3434</v>
      </c>
      <c r="B1348" s="49" t="s">
        <v>237</v>
      </c>
      <c r="C1348" s="49" t="s">
        <v>1050</v>
      </c>
      <c r="D1348" s="50" t="s">
        <v>493</v>
      </c>
      <c r="E1348" s="49" t="s">
        <v>939</v>
      </c>
      <c r="F1348" s="50" t="s">
        <v>479</v>
      </c>
      <c r="G1348" s="49" t="s">
        <v>3435</v>
      </c>
      <c r="H1348" s="50" t="s">
        <v>3804</v>
      </c>
      <c r="I1348" s="51"/>
      <c r="J1348" s="52"/>
      <c r="K1348" s="51"/>
      <c r="L1348" s="52"/>
      <c r="M1348" s="51"/>
      <c r="N1348" s="52"/>
      <c r="O1348" s="51"/>
      <c r="P1348" s="52"/>
      <c r="Q1348" s="49" t="s">
        <v>541</v>
      </c>
      <c r="R1348" s="50" t="s">
        <v>3805</v>
      </c>
      <c r="S1348" s="49" t="s">
        <v>628</v>
      </c>
      <c r="T1348" s="50" t="s">
        <v>482</v>
      </c>
      <c r="U1348" s="51"/>
      <c r="V1348" s="52"/>
      <c r="W1348" s="51"/>
      <c r="X1348" s="52"/>
      <c r="Y1348" s="55"/>
      <c r="Z1348" s="55"/>
      <c r="AA1348" s="55"/>
      <c r="AB1348" s="55"/>
      <c r="AC1348" s="55"/>
      <c r="AD1348" s="55"/>
      <c r="AE1348" s="55"/>
      <c r="AF1348" s="55"/>
      <c r="AG1348" s="55"/>
      <c r="AH1348" s="49" t="s">
        <v>21</v>
      </c>
      <c r="AI1348" s="49" t="s">
        <v>21</v>
      </c>
      <c r="AJ1348" s="49" t="s">
        <v>3436</v>
      </c>
      <c r="AK1348" s="49" t="s">
        <v>3434</v>
      </c>
    </row>
    <row r="1349" spans="1:37" ht="28.15" customHeight="1">
      <c r="A1349" s="49" t="s">
        <v>3437</v>
      </c>
      <c r="B1349" s="49" t="s">
        <v>237</v>
      </c>
      <c r="C1349" s="49" t="s">
        <v>1050</v>
      </c>
      <c r="D1349" s="50" t="s">
        <v>493</v>
      </c>
      <c r="E1349" s="49" t="s">
        <v>939</v>
      </c>
      <c r="F1349" s="50" t="s">
        <v>479</v>
      </c>
      <c r="G1349" s="49" t="s">
        <v>3435</v>
      </c>
      <c r="H1349" s="50" t="s">
        <v>488</v>
      </c>
      <c r="I1349" s="51"/>
      <c r="J1349" s="52"/>
      <c r="K1349" s="51"/>
      <c r="L1349" s="52"/>
      <c r="M1349" s="51"/>
      <c r="N1349" s="52"/>
      <c r="O1349" s="51"/>
      <c r="P1349" s="52"/>
      <c r="Q1349" s="49" t="s">
        <v>548</v>
      </c>
      <c r="R1349" s="50" t="s">
        <v>489</v>
      </c>
      <c r="S1349" s="49" t="s">
        <v>628</v>
      </c>
      <c r="T1349" s="50" t="s">
        <v>482</v>
      </c>
      <c r="U1349" s="51"/>
      <c r="V1349" s="52"/>
      <c r="W1349" s="51"/>
      <c r="X1349" s="52"/>
      <c r="Y1349" s="55"/>
      <c r="Z1349" s="55"/>
      <c r="AA1349" s="55"/>
      <c r="AB1349" s="55"/>
      <c r="AC1349" s="55"/>
      <c r="AD1349" s="55"/>
      <c r="AE1349" s="55"/>
      <c r="AF1349" s="55"/>
      <c r="AG1349" s="55"/>
      <c r="AH1349" s="49" t="s">
        <v>21</v>
      </c>
      <c r="AI1349" s="49" t="s">
        <v>21</v>
      </c>
      <c r="AJ1349" s="49" t="s">
        <v>3436</v>
      </c>
      <c r="AK1349" s="49" t="s">
        <v>3437</v>
      </c>
    </row>
    <row r="1350" spans="1:37" ht="31.9" customHeight="1">
      <c r="A1350" s="49" t="s">
        <v>3438</v>
      </c>
      <c r="B1350" s="49" t="s">
        <v>237</v>
      </c>
      <c r="C1350" s="49" t="s">
        <v>1050</v>
      </c>
      <c r="D1350" s="50" t="s">
        <v>493</v>
      </c>
      <c r="E1350" s="49" t="s">
        <v>939</v>
      </c>
      <c r="F1350" s="50" t="s">
        <v>479</v>
      </c>
      <c r="G1350" s="49" t="s">
        <v>3435</v>
      </c>
      <c r="H1350" s="50" t="s">
        <v>488</v>
      </c>
      <c r="I1350" s="51"/>
      <c r="J1350" s="52"/>
      <c r="K1350" s="51"/>
      <c r="L1350" s="52"/>
      <c r="M1350" s="51"/>
      <c r="N1350" s="52"/>
      <c r="O1350" s="51"/>
      <c r="P1350" s="52"/>
      <c r="Q1350" s="49" t="s">
        <v>550</v>
      </c>
      <c r="R1350" s="50" t="s">
        <v>490</v>
      </c>
      <c r="S1350" s="49" t="s">
        <v>628</v>
      </c>
      <c r="T1350" s="50" t="s">
        <v>482</v>
      </c>
      <c r="U1350" s="51"/>
      <c r="V1350" s="52"/>
      <c r="W1350" s="51"/>
      <c r="X1350" s="52"/>
      <c r="Y1350" s="55"/>
      <c r="Z1350" s="55"/>
      <c r="AA1350" s="55"/>
      <c r="AB1350" s="55"/>
      <c r="AC1350" s="55"/>
      <c r="AD1350" s="55"/>
      <c r="AE1350" s="55"/>
      <c r="AF1350" s="55"/>
      <c r="AG1350" s="55"/>
      <c r="AH1350" s="49" t="s">
        <v>21</v>
      </c>
      <c r="AI1350" s="49" t="s">
        <v>21</v>
      </c>
      <c r="AJ1350" s="49" t="s">
        <v>3436</v>
      </c>
      <c r="AK1350" s="49" t="s">
        <v>3438</v>
      </c>
    </row>
    <row r="1351" spans="1:37" s="132" customFormat="1" ht="17.25" customHeight="1">
      <c r="A1351" s="128" t="s">
        <v>3798</v>
      </c>
      <c r="B1351" s="128" t="s">
        <v>237</v>
      </c>
      <c r="C1351" s="128" t="s">
        <v>1050</v>
      </c>
      <c r="D1351" s="129" t="s">
        <v>493</v>
      </c>
      <c r="E1351" s="128" t="s">
        <v>939</v>
      </c>
      <c r="F1351" s="129" t="s">
        <v>479</v>
      </c>
      <c r="G1351" s="128" t="s">
        <v>3440</v>
      </c>
      <c r="H1351" s="129" t="s">
        <v>3799</v>
      </c>
      <c r="I1351" s="130"/>
      <c r="J1351" s="131"/>
      <c r="K1351" s="130"/>
      <c r="L1351" s="131"/>
      <c r="M1351" s="130"/>
      <c r="N1351" s="131"/>
      <c r="O1351" s="130"/>
      <c r="P1351" s="131"/>
      <c r="Q1351" s="130"/>
      <c r="R1351" s="131"/>
      <c r="S1351" s="128" t="s">
        <v>628</v>
      </c>
      <c r="T1351" s="129" t="s">
        <v>3800</v>
      </c>
      <c r="U1351" s="130"/>
      <c r="V1351" s="131"/>
      <c r="W1351" s="130"/>
      <c r="X1351" s="131"/>
      <c r="Y1351" s="131"/>
      <c r="Z1351" s="131"/>
      <c r="AA1351" s="131"/>
      <c r="AB1351" s="131"/>
      <c r="AC1351" s="131"/>
      <c r="AD1351" s="131"/>
      <c r="AE1351" s="131"/>
      <c r="AF1351" s="131"/>
      <c r="AG1351" s="131"/>
      <c r="AH1351" s="128" t="s">
        <v>29</v>
      </c>
      <c r="AI1351" s="128" t="s">
        <v>29</v>
      </c>
      <c r="AJ1351" s="128" t="s">
        <v>3441</v>
      </c>
      <c r="AK1351" s="128" t="s">
        <v>3439</v>
      </c>
    </row>
    <row r="1352" spans="1:37" s="132" customFormat="1" ht="17.25" customHeight="1">
      <c r="A1352" s="128" t="s">
        <v>3442</v>
      </c>
      <c r="B1352" s="128" t="s">
        <v>237</v>
      </c>
      <c r="C1352" s="128" t="s">
        <v>1050</v>
      </c>
      <c r="D1352" s="129" t="s">
        <v>493</v>
      </c>
      <c r="E1352" s="128" t="s">
        <v>939</v>
      </c>
      <c r="F1352" s="129" t="s">
        <v>479</v>
      </c>
      <c r="G1352" s="128" t="s">
        <v>3443</v>
      </c>
      <c r="H1352" s="129" t="s">
        <v>1590</v>
      </c>
      <c r="I1352" s="130"/>
      <c r="J1352" s="131"/>
      <c r="K1352" s="130"/>
      <c r="L1352" s="131"/>
      <c r="M1352" s="130"/>
      <c r="N1352" s="131"/>
      <c r="O1352" s="130"/>
      <c r="P1352" s="131"/>
      <c r="Q1352" s="130"/>
      <c r="R1352" s="131"/>
      <c r="S1352" s="128" t="s">
        <v>628</v>
      </c>
      <c r="T1352" s="129" t="s">
        <v>482</v>
      </c>
      <c r="U1352" s="130"/>
      <c r="V1352" s="131"/>
      <c r="W1352" s="130"/>
      <c r="X1352" s="131"/>
      <c r="Y1352" s="131"/>
      <c r="Z1352" s="131"/>
      <c r="AA1352" s="131"/>
      <c r="AB1352" s="131"/>
      <c r="AC1352" s="131"/>
      <c r="AD1352" s="131"/>
      <c r="AE1352" s="131"/>
      <c r="AF1352" s="131"/>
      <c r="AG1352" s="131"/>
      <c r="AH1352" s="128" t="s">
        <v>29</v>
      </c>
      <c r="AI1352" s="128" t="s">
        <v>29</v>
      </c>
      <c r="AJ1352" s="128" t="s">
        <v>3444</v>
      </c>
      <c r="AK1352" s="128" t="s">
        <v>3442</v>
      </c>
    </row>
    <row r="1353" spans="1:37" ht="17.25" customHeight="1">
      <c r="A1353" s="49" t="s">
        <v>3797</v>
      </c>
      <c r="B1353" s="49" t="s">
        <v>237</v>
      </c>
      <c r="C1353" s="49" t="s">
        <v>1050</v>
      </c>
      <c r="D1353" s="50" t="s">
        <v>493</v>
      </c>
      <c r="E1353" s="49" t="s">
        <v>939</v>
      </c>
      <c r="F1353" s="50" t="s">
        <v>479</v>
      </c>
      <c r="G1353" s="49" t="s">
        <v>3446</v>
      </c>
      <c r="H1353" s="50" t="s">
        <v>3794</v>
      </c>
      <c r="I1353" s="51"/>
      <c r="J1353" s="52"/>
      <c r="K1353" s="51"/>
      <c r="L1353" s="52"/>
      <c r="M1353" s="51"/>
      <c r="N1353" s="52"/>
      <c r="O1353" s="51"/>
      <c r="P1353" s="52"/>
      <c r="Q1353" s="49" t="s">
        <v>552</v>
      </c>
      <c r="R1353" s="50" t="s">
        <v>3795</v>
      </c>
      <c r="S1353" s="49" t="s">
        <v>628</v>
      </c>
      <c r="T1353" s="50" t="s">
        <v>482</v>
      </c>
      <c r="U1353" s="51"/>
      <c r="V1353" s="52"/>
      <c r="W1353" s="51"/>
      <c r="X1353" s="52"/>
      <c r="Y1353" s="55"/>
      <c r="Z1353" s="55"/>
      <c r="AA1353" s="55"/>
      <c r="AB1353" s="55"/>
      <c r="AC1353" s="55"/>
      <c r="AD1353" s="55"/>
      <c r="AE1353" s="55"/>
      <c r="AF1353" s="55"/>
      <c r="AG1353" s="55"/>
      <c r="AH1353" s="49" t="s">
        <v>21</v>
      </c>
      <c r="AI1353" s="49" t="s">
        <v>21</v>
      </c>
      <c r="AJ1353" s="49" t="s">
        <v>3447</v>
      </c>
      <c r="AK1353" s="49" t="s">
        <v>3445</v>
      </c>
    </row>
    <row r="1354" spans="1:37" ht="17.25" customHeight="1">
      <c r="A1354" s="49" t="s">
        <v>3448</v>
      </c>
      <c r="B1354" s="49" t="s">
        <v>237</v>
      </c>
      <c r="C1354" s="49" t="s">
        <v>1050</v>
      </c>
      <c r="D1354" s="50" t="s">
        <v>493</v>
      </c>
      <c r="E1354" s="49" t="s">
        <v>939</v>
      </c>
      <c r="F1354" s="50" t="s">
        <v>479</v>
      </c>
      <c r="G1354" s="49" t="s">
        <v>3446</v>
      </c>
      <c r="H1354" s="50" t="s">
        <v>491</v>
      </c>
      <c r="I1354" s="51"/>
      <c r="J1354" s="52"/>
      <c r="K1354" s="51"/>
      <c r="L1354" s="52"/>
      <c r="M1354" s="51"/>
      <c r="N1354" s="52"/>
      <c r="O1354" s="51"/>
      <c r="P1354" s="52"/>
      <c r="Q1354" s="49" t="s">
        <v>553</v>
      </c>
      <c r="R1354" s="50" t="s">
        <v>3796</v>
      </c>
      <c r="S1354" s="49" t="s">
        <v>628</v>
      </c>
      <c r="T1354" s="50" t="s">
        <v>482</v>
      </c>
      <c r="U1354" s="51"/>
      <c r="V1354" s="52"/>
      <c r="W1354" s="51"/>
      <c r="X1354" s="52"/>
      <c r="Y1354" s="55"/>
      <c r="Z1354" s="55"/>
      <c r="AA1354" s="55"/>
      <c r="AB1354" s="55"/>
      <c r="AC1354" s="55"/>
      <c r="AD1354" s="55"/>
      <c r="AE1354" s="55"/>
      <c r="AF1354" s="55"/>
      <c r="AG1354" s="55"/>
      <c r="AH1354" s="49" t="s">
        <v>21</v>
      </c>
      <c r="AI1354" s="49" t="s">
        <v>21</v>
      </c>
      <c r="AJ1354" s="49" t="s">
        <v>3447</v>
      </c>
      <c r="AK1354" s="49" t="s">
        <v>3448</v>
      </c>
    </row>
    <row r="1355" spans="1:37" ht="17.25" customHeight="1">
      <c r="A1355" s="49" t="s">
        <v>3449</v>
      </c>
      <c r="B1355" s="49" t="s">
        <v>237</v>
      </c>
      <c r="C1355" s="49" t="s">
        <v>1050</v>
      </c>
      <c r="D1355" s="50" t="s">
        <v>493</v>
      </c>
      <c r="E1355" s="49" t="s">
        <v>939</v>
      </c>
      <c r="F1355" s="50" t="s">
        <v>479</v>
      </c>
      <c r="G1355" s="49" t="s">
        <v>3450</v>
      </c>
      <c r="H1355" s="50" t="s">
        <v>492</v>
      </c>
      <c r="I1355" s="51"/>
      <c r="J1355" s="52"/>
      <c r="K1355" s="51"/>
      <c r="L1355" s="52"/>
      <c r="M1355" s="51"/>
      <c r="N1355" s="52"/>
      <c r="O1355" s="51"/>
      <c r="P1355" s="52"/>
      <c r="Q1355" s="51"/>
      <c r="R1355" s="52"/>
      <c r="S1355" s="49" t="s">
        <v>628</v>
      </c>
      <c r="T1355" s="50" t="s">
        <v>482</v>
      </c>
      <c r="U1355" s="51"/>
      <c r="V1355" s="52"/>
      <c r="W1355" s="51"/>
      <c r="X1355" s="52"/>
      <c r="Y1355" s="55"/>
      <c r="Z1355" s="55"/>
      <c r="AA1355" s="55"/>
      <c r="AB1355" s="55"/>
      <c r="AC1355" s="55"/>
      <c r="AD1355" s="55"/>
      <c r="AE1355" s="55"/>
      <c r="AF1355" s="55"/>
      <c r="AG1355" s="55"/>
      <c r="AH1355" s="49" t="s">
        <v>21</v>
      </c>
      <c r="AI1355" s="49" t="s">
        <v>21</v>
      </c>
      <c r="AJ1355" s="49" t="s">
        <v>3451</v>
      </c>
      <c r="AK1355" s="49" t="s">
        <v>3449</v>
      </c>
    </row>
    <row r="1356" spans="1:37" s="132" customFormat="1" ht="28.15" customHeight="1">
      <c r="A1356" s="128" t="s">
        <v>3791</v>
      </c>
      <c r="B1356" s="128" t="s">
        <v>237</v>
      </c>
      <c r="C1356" s="128" t="s">
        <v>1050</v>
      </c>
      <c r="D1356" s="129" t="s">
        <v>493</v>
      </c>
      <c r="E1356" s="128" t="s">
        <v>940</v>
      </c>
      <c r="F1356" s="129" t="s">
        <v>493</v>
      </c>
      <c r="G1356" s="128" t="s">
        <v>3453</v>
      </c>
      <c r="H1356" s="129" t="s">
        <v>3792</v>
      </c>
      <c r="I1356" s="130"/>
      <c r="J1356" s="131"/>
      <c r="K1356" s="130"/>
      <c r="L1356" s="131"/>
      <c r="M1356" s="130"/>
      <c r="N1356" s="131"/>
      <c r="O1356" s="130"/>
      <c r="P1356" s="131"/>
      <c r="Q1356" s="128" t="s">
        <v>555</v>
      </c>
      <c r="R1356" s="129" t="s">
        <v>494</v>
      </c>
      <c r="S1356" s="128" t="s">
        <v>628</v>
      </c>
      <c r="T1356" s="129" t="s">
        <v>482</v>
      </c>
      <c r="U1356" s="130"/>
      <c r="V1356" s="131"/>
      <c r="W1356" s="130"/>
      <c r="X1356" s="131"/>
      <c r="Y1356" s="131"/>
      <c r="Z1356" s="131"/>
      <c r="AA1356" s="131"/>
      <c r="AB1356" s="131"/>
      <c r="AC1356" s="131"/>
      <c r="AD1356" s="131"/>
      <c r="AE1356" s="131"/>
      <c r="AF1356" s="131"/>
      <c r="AG1356" s="131"/>
      <c r="AH1356" s="128" t="s">
        <v>387</v>
      </c>
      <c r="AI1356" s="128" t="s">
        <v>387</v>
      </c>
      <c r="AJ1356" s="128" t="s">
        <v>3454</v>
      </c>
      <c r="AK1356" s="128" t="s">
        <v>3452</v>
      </c>
    </row>
    <row r="1357" spans="1:37" s="132" customFormat="1" ht="26.45" customHeight="1">
      <c r="A1357" s="128" t="s">
        <v>3455</v>
      </c>
      <c r="B1357" s="128" t="s">
        <v>237</v>
      </c>
      <c r="C1357" s="128" t="s">
        <v>1050</v>
      </c>
      <c r="D1357" s="129" t="s">
        <v>493</v>
      </c>
      <c r="E1357" s="128" t="s">
        <v>940</v>
      </c>
      <c r="F1357" s="129" t="s">
        <v>493</v>
      </c>
      <c r="G1357" s="128" t="s">
        <v>3456</v>
      </c>
      <c r="H1357" s="129" t="s">
        <v>3793</v>
      </c>
      <c r="I1357" s="130"/>
      <c r="J1357" s="131"/>
      <c r="K1357" s="130"/>
      <c r="L1357" s="131"/>
      <c r="M1357" s="130"/>
      <c r="N1357" s="131"/>
      <c r="O1357" s="130"/>
      <c r="P1357" s="131"/>
      <c r="Q1357" s="128" t="s">
        <v>555</v>
      </c>
      <c r="R1357" s="129" t="s">
        <v>494</v>
      </c>
      <c r="S1357" s="128" t="s">
        <v>628</v>
      </c>
      <c r="T1357" s="129" t="s">
        <v>482</v>
      </c>
      <c r="U1357" s="130"/>
      <c r="V1357" s="131"/>
      <c r="W1357" s="130"/>
      <c r="X1357" s="131"/>
      <c r="Y1357" s="131"/>
      <c r="Z1357" s="131"/>
      <c r="AA1357" s="131"/>
      <c r="AB1357" s="131"/>
      <c r="AC1357" s="131"/>
      <c r="AD1357" s="131"/>
      <c r="AE1357" s="131"/>
      <c r="AF1357" s="131"/>
      <c r="AG1357" s="131"/>
      <c r="AH1357" s="128" t="s">
        <v>387</v>
      </c>
      <c r="AI1357" s="128" t="s">
        <v>387</v>
      </c>
      <c r="AJ1357" s="128" t="s">
        <v>3457</v>
      </c>
      <c r="AK1357" s="128" t="s">
        <v>3455</v>
      </c>
    </row>
    <row r="1358" spans="1:37" ht="17.25" customHeight="1">
      <c r="A1358" s="49" t="s">
        <v>3458</v>
      </c>
      <c r="B1358" s="49" t="s">
        <v>3459</v>
      </c>
      <c r="C1358" s="49" t="s">
        <v>3460</v>
      </c>
      <c r="D1358" s="50" t="s">
        <v>3461</v>
      </c>
      <c r="E1358" s="49" t="s">
        <v>1071</v>
      </c>
      <c r="F1358" s="50" t="s">
        <v>2014</v>
      </c>
      <c r="G1358" s="49" t="s">
        <v>1172</v>
      </c>
      <c r="H1358" s="50" t="s">
        <v>2014</v>
      </c>
      <c r="I1358" s="51"/>
      <c r="J1358" s="52"/>
      <c r="K1358" s="51"/>
      <c r="L1358" s="52"/>
      <c r="M1358" s="51"/>
      <c r="N1358" s="52"/>
      <c r="O1358" s="51"/>
      <c r="P1358" s="52"/>
      <c r="Q1358" s="51"/>
      <c r="R1358" s="52"/>
      <c r="S1358" s="51"/>
      <c r="T1358" s="52"/>
      <c r="U1358" s="51"/>
      <c r="V1358" s="52"/>
      <c r="W1358" s="51"/>
      <c r="X1358" s="52"/>
      <c r="Y1358" s="55"/>
      <c r="Z1358" s="55"/>
      <c r="AA1358" s="55"/>
      <c r="AB1358" s="55"/>
      <c r="AC1358" s="55"/>
      <c r="AD1358" s="55"/>
      <c r="AE1358" s="55"/>
      <c r="AF1358" s="55"/>
      <c r="AG1358" s="55"/>
      <c r="AH1358" s="49" t="s">
        <v>387</v>
      </c>
      <c r="AI1358" s="49" t="s">
        <v>387</v>
      </c>
      <c r="AJ1358" s="49" t="s">
        <v>3462</v>
      </c>
      <c r="AK1358" s="49" t="s">
        <v>3458</v>
      </c>
    </row>
    <row r="1359" spans="1:37" ht="17.25" customHeight="1">
      <c r="A1359" s="49" t="s">
        <v>1602</v>
      </c>
      <c r="B1359" s="49" t="s">
        <v>3459</v>
      </c>
      <c r="C1359" s="49" t="s">
        <v>1597</v>
      </c>
      <c r="D1359" s="50" t="s">
        <v>1598</v>
      </c>
      <c r="E1359" s="49" t="s">
        <v>932</v>
      </c>
      <c r="F1359" s="50" t="s">
        <v>1599</v>
      </c>
      <c r="G1359" s="49" t="s">
        <v>1172</v>
      </c>
      <c r="H1359" s="50" t="s">
        <v>2014</v>
      </c>
      <c r="I1359" s="49" t="s">
        <v>509</v>
      </c>
      <c r="J1359" s="50" t="s">
        <v>1600</v>
      </c>
      <c r="K1359" s="51"/>
      <c r="L1359" s="52"/>
      <c r="M1359" s="51"/>
      <c r="N1359" s="52"/>
      <c r="O1359" s="51"/>
      <c r="P1359" s="52"/>
      <c r="Q1359" s="51"/>
      <c r="R1359" s="52"/>
      <c r="S1359" s="51"/>
      <c r="T1359" s="52"/>
      <c r="U1359" s="51"/>
      <c r="V1359" s="52"/>
      <c r="W1359" s="51"/>
      <c r="X1359" s="52"/>
      <c r="Y1359" s="56" t="s">
        <v>3463</v>
      </c>
      <c r="Z1359" s="56" t="s">
        <v>167</v>
      </c>
      <c r="AA1359" s="55"/>
      <c r="AB1359" s="55"/>
      <c r="AC1359" s="55"/>
      <c r="AD1359" s="55"/>
      <c r="AE1359" s="55"/>
      <c r="AF1359" s="55"/>
      <c r="AG1359" s="55"/>
      <c r="AH1359" s="49" t="s">
        <v>4</v>
      </c>
      <c r="AI1359" s="49" t="s">
        <v>4</v>
      </c>
      <c r="AJ1359" s="49" t="s">
        <v>1601</v>
      </c>
      <c r="AK1359" s="49" t="s">
        <v>1602</v>
      </c>
    </row>
    <row r="1360" spans="1:37" ht="17.25" customHeight="1">
      <c r="A1360" s="49" t="s">
        <v>1604</v>
      </c>
      <c r="B1360" s="49" t="s">
        <v>3459</v>
      </c>
      <c r="C1360" s="49" t="s">
        <v>1597</v>
      </c>
      <c r="D1360" s="50" t="s">
        <v>1598</v>
      </c>
      <c r="E1360" s="49" t="s">
        <v>932</v>
      </c>
      <c r="F1360" s="50" t="s">
        <v>1599</v>
      </c>
      <c r="G1360" s="49" t="s">
        <v>1172</v>
      </c>
      <c r="H1360" s="50" t="s">
        <v>2014</v>
      </c>
      <c r="I1360" s="49" t="s">
        <v>510</v>
      </c>
      <c r="J1360" s="50" t="s">
        <v>1603</v>
      </c>
      <c r="K1360" s="51"/>
      <c r="L1360" s="52"/>
      <c r="M1360" s="51"/>
      <c r="N1360" s="52"/>
      <c r="O1360" s="51"/>
      <c r="P1360" s="52"/>
      <c r="Q1360" s="51"/>
      <c r="R1360" s="52"/>
      <c r="S1360" s="51"/>
      <c r="T1360" s="52"/>
      <c r="U1360" s="51"/>
      <c r="V1360" s="52"/>
      <c r="W1360" s="51"/>
      <c r="X1360" s="52"/>
      <c r="Y1360" s="56" t="s">
        <v>3463</v>
      </c>
      <c r="Z1360" s="56" t="s">
        <v>167</v>
      </c>
      <c r="AA1360" s="55"/>
      <c r="AB1360" s="55"/>
      <c r="AC1360" s="55"/>
      <c r="AD1360" s="55"/>
      <c r="AE1360" s="55"/>
      <c r="AF1360" s="55"/>
      <c r="AG1360" s="55"/>
      <c r="AH1360" s="49" t="s">
        <v>4</v>
      </c>
      <c r="AI1360" s="49" t="s">
        <v>4</v>
      </c>
      <c r="AJ1360" s="49" t="s">
        <v>1601</v>
      </c>
      <c r="AK1360" s="49" t="s">
        <v>1604</v>
      </c>
    </row>
    <row r="1361" spans="1:37" ht="17.25" customHeight="1">
      <c r="A1361" s="49" t="s">
        <v>1606</v>
      </c>
      <c r="B1361" s="49" t="s">
        <v>3459</v>
      </c>
      <c r="C1361" s="49" t="s">
        <v>1597</v>
      </c>
      <c r="D1361" s="50" t="s">
        <v>1598</v>
      </c>
      <c r="E1361" s="49" t="s">
        <v>932</v>
      </c>
      <c r="F1361" s="50" t="s">
        <v>1599</v>
      </c>
      <c r="G1361" s="49" t="s">
        <v>1172</v>
      </c>
      <c r="H1361" s="50" t="s">
        <v>2014</v>
      </c>
      <c r="I1361" s="49" t="s">
        <v>512</v>
      </c>
      <c r="J1361" s="50" t="s">
        <v>1605</v>
      </c>
      <c r="K1361" s="51"/>
      <c r="L1361" s="52"/>
      <c r="M1361" s="51"/>
      <c r="N1361" s="52"/>
      <c r="O1361" s="51"/>
      <c r="P1361" s="52"/>
      <c r="Q1361" s="51"/>
      <c r="R1361" s="52"/>
      <c r="S1361" s="51"/>
      <c r="T1361" s="52"/>
      <c r="U1361" s="51"/>
      <c r="V1361" s="52"/>
      <c r="W1361" s="51"/>
      <c r="X1361" s="52"/>
      <c r="Y1361" s="56" t="s">
        <v>3463</v>
      </c>
      <c r="Z1361" s="56" t="s">
        <v>167</v>
      </c>
      <c r="AA1361" s="55"/>
      <c r="AB1361" s="55"/>
      <c r="AC1361" s="55"/>
      <c r="AD1361" s="55"/>
      <c r="AE1361" s="55"/>
      <c r="AF1361" s="55"/>
      <c r="AG1361" s="55"/>
      <c r="AH1361" s="49" t="s">
        <v>4</v>
      </c>
      <c r="AI1361" s="49" t="s">
        <v>4</v>
      </c>
      <c r="AJ1361" s="49" t="s">
        <v>1601</v>
      </c>
      <c r="AK1361" s="49" t="s">
        <v>1606</v>
      </c>
    </row>
    <row r="1362" spans="1:37" ht="17.25" customHeight="1">
      <c r="A1362" s="49" t="s">
        <v>1608</v>
      </c>
      <c r="B1362" s="49" t="s">
        <v>3459</v>
      </c>
      <c r="C1362" s="49" t="s">
        <v>1597</v>
      </c>
      <c r="D1362" s="50" t="s">
        <v>1598</v>
      </c>
      <c r="E1362" s="49" t="s">
        <v>932</v>
      </c>
      <c r="F1362" s="50" t="s">
        <v>1599</v>
      </c>
      <c r="G1362" s="49" t="s">
        <v>1172</v>
      </c>
      <c r="H1362" s="50" t="s">
        <v>2014</v>
      </c>
      <c r="I1362" s="49" t="s">
        <v>513</v>
      </c>
      <c r="J1362" s="50" t="s">
        <v>1607</v>
      </c>
      <c r="K1362" s="51"/>
      <c r="L1362" s="52"/>
      <c r="M1362" s="51"/>
      <c r="N1362" s="52"/>
      <c r="O1362" s="51"/>
      <c r="P1362" s="52"/>
      <c r="Q1362" s="51"/>
      <c r="R1362" s="52"/>
      <c r="S1362" s="51"/>
      <c r="T1362" s="52"/>
      <c r="U1362" s="51"/>
      <c r="V1362" s="52"/>
      <c r="W1362" s="51"/>
      <c r="X1362" s="52"/>
      <c r="Y1362" s="56" t="s">
        <v>3463</v>
      </c>
      <c r="Z1362" s="56" t="s">
        <v>167</v>
      </c>
      <c r="AA1362" s="55"/>
      <c r="AB1362" s="55"/>
      <c r="AC1362" s="55"/>
      <c r="AD1362" s="55"/>
      <c r="AE1362" s="55"/>
      <c r="AF1362" s="55"/>
      <c r="AG1362" s="55"/>
      <c r="AH1362" s="49" t="s">
        <v>4</v>
      </c>
      <c r="AI1362" s="49" t="s">
        <v>4</v>
      </c>
      <c r="AJ1362" s="49" t="s">
        <v>1601</v>
      </c>
      <c r="AK1362" s="49" t="s">
        <v>1608</v>
      </c>
    </row>
    <row r="1363" spans="1:37" ht="17.25" customHeight="1">
      <c r="A1363" s="49" t="s">
        <v>1610</v>
      </c>
      <c r="B1363" s="49" t="s">
        <v>3459</v>
      </c>
      <c r="C1363" s="49" t="s">
        <v>1597</v>
      </c>
      <c r="D1363" s="50" t="s">
        <v>1598</v>
      </c>
      <c r="E1363" s="49" t="s">
        <v>932</v>
      </c>
      <c r="F1363" s="50" t="s">
        <v>1599</v>
      </c>
      <c r="G1363" s="49" t="s">
        <v>1172</v>
      </c>
      <c r="H1363" s="50" t="s">
        <v>2014</v>
      </c>
      <c r="I1363" s="49" t="s">
        <v>514</v>
      </c>
      <c r="J1363" s="50" t="s">
        <v>1609</v>
      </c>
      <c r="K1363" s="51"/>
      <c r="L1363" s="52"/>
      <c r="M1363" s="51"/>
      <c r="N1363" s="52"/>
      <c r="O1363" s="51"/>
      <c r="P1363" s="52"/>
      <c r="Q1363" s="51"/>
      <c r="R1363" s="52"/>
      <c r="S1363" s="51"/>
      <c r="T1363" s="52"/>
      <c r="U1363" s="51"/>
      <c r="V1363" s="52"/>
      <c r="W1363" s="51"/>
      <c r="X1363" s="52"/>
      <c r="Y1363" s="56" t="s">
        <v>3463</v>
      </c>
      <c r="Z1363" s="56" t="s">
        <v>167</v>
      </c>
      <c r="AA1363" s="55"/>
      <c r="AB1363" s="55"/>
      <c r="AC1363" s="55"/>
      <c r="AD1363" s="55"/>
      <c r="AE1363" s="55"/>
      <c r="AF1363" s="55"/>
      <c r="AG1363" s="55"/>
      <c r="AH1363" s="49" t="s">
        <v>4</v>
      </c>
      <c r="AI1363" s="49" t="s">
        <v>4</v>
      </c>
      <c r="AJ1363" s="49" t="s">
        <v>1601</v>
      </c>
      <c r="AK1363" s="49" t="s">
        <v>1610</v>
      </c>
    </row>
    <row r="1364" spans="1:37" ht="17.25" customHeight="1">
      <c r="A1364" s="49" t="s">
        <v>1612</v>
      </c>
      <c r="B1364" s="49" t="s">
        <v>3459</v>
      </c>
      <c r="C1364" s="49" t="s">
        <v>1597</v>
      </c>
      <c r="D1364" s="50" t="s">
        <v>1598</v>
      </c>
      <c r="E1364" s="49" t="s">
        <v>932</v>
      </c>
      <c r="F1364" s="50" t="s">
        <v>1599</v>
      </c>
      <c r="G1364" s="49" t="s">
        <v>1172</v>
      </c>
      <c r="H1364" s="50" t="s">
        <v>2014</v>
      </c>
      <c r="I1364" s="49" t="s">
        <v>515</v>
      </c>
      <c r="J1364" s="50" t="s">
        <v>1611</v>
      </c>
      <c r="K1364" s="51"/>
      <c r="L1364" s="52"/>
      <c r="M1364" s="51"/>
      <c r="N1364" s="52"/>
      <c r="O1364" s="51"/>
      <c r="P1364" s="52"/>
      <c r="Q1364" s="51"/>
      <c r="R1364" s="52"/>
      <c r="S1364" s="51"/>
      <c r="T1364" s="52"/>
      <c r="U1364" s="51"/>
      <c r="V1364" s="52"/>
      <c r="W1364" s="51"/>
      <c r="X1364" s="52"/>
      <c r="Y1364" s="56" t="s">
        <v>3463</v>
      </c>
      <c r="Z1364" s="56" t="s">
        <v>167</v>
      </c>
      <c r="AA1364" s="55"/>
      <c r="AB1364" s="55"/>
      <c r="AC1364" s="55"/>
      <c r="AD1364" s="55"/>
      <c r="AE1364" s="55"/>
      <c r="AF1364" s="55"/>
      <c r="AG1364" s="55"/>
      <c r="AH1364" s="49" t="s">
        <v>4</v>
      </c>
      <c r="AI1364" s="49" t="s">
        <v>4</v>
      </c>
      <c r="AJ1364" s="49" t="s">
        <v>1601</v>
      </c>
      <c r="AK1364" s="49" t="s">
        <v>1612</v>
      </c>
    </row>
    <row r="1365" spans="1:37" ht="17.25" customHeight="1">
      <c r="A1365" s="49" t="s">
        <v>1614</v>
      </c>
      <c r="B1365" s="49" t="s">
        <v>3459</v>
      </c>
      <c r="C1365" s="49" t="s">
        <v>1597</v>
      </c>
      <c r="D1365" s="50" t="s">
        <v>1598</v>
      </c>
      <c r="E1365" s="49" t="s">
        <v>932</v>
      </c>
      <c r="F1365" s="50" t="s">
        <v>1599</v>
      </c>
      <c r="G1365" s="49" t="s">
        <v>1172</v>
      </c>
      <c r="H1365" s="50" t="s">
        <v>2014</v>
      </c>
      <c r="I1365" s="49" t="s">
        <v>517</v>
      </c>
      <c r="J1365" s="50" t="s">
        <v>1613</v>
      </c>
      <c r="K1365" s="51"/>
      <c r="L1365" s="52"/>
      <c r="M1365" s="51"/>
      <c r="N1365" s="52"/>
      <c r="O1365" s="51"/>
      <c r="P1365" s="52"/>
      <c r="Q1365" s="51"/>
      <c r="R1365" s="52"/>
      <c r="S1365" s="51"/>
      <c r="T1365" s="52"/>
      <c r="U1365" s="51"/>
      <c r="V1365" s="52"/>
      <c r="W1365" s="51"/>
      <c r="X1365" s="52"/>
      <c r="Y1365" s="56" t="s">
        <v>3463</v>
      </c>
      <c r="Z1365" s="56" t="s">
        <v>167</v>
      </c>
      <c r="AA1365" s="55"/>
      <c r="AB1365" s="55"/>
      <c r="AC1365" s="55"/>
      <c r="AD1365" s="55"/>
      <c r="AE1365" s="55"/>
      <c r="AF1365" s="55"/>
      <c r="AG1365" s="55"/>
      <c r="AH1365" s="49" t="s">
        <v>4</v>
      </c>
      <c r="AI1365" s="49" t="s">
        <v>4</v>
      </c>
      <c r="AJ1365" s="49" t="s">
        <v>1601</v>
      </c>
      <c r="AK1365" s="49" t="s">
        <v>1614</v>
      </c>
    </row>
    <row r="1366" spans="1:37" ht="17.25" customHeight="1">
      <c r="A1366" s="49" t="s">
        <v>1616</v>
      </c>
      <c r="B1366" s="49" t="s">
        <v>3459</v>
      </c>
      <c r="C1366" s="49" t="s">
        <v>1597</v>
      </c>
      <c r="D1366" s="50" t="s">
        <v>1598</v>
      </c>
      <c r="E1366" s="49" t="s">
        <v>932</v>
      </c>
      <c r="F1366" s="50" t="s">
        <v>1599</v>
      </c>
      <c r="G1366" s="49" t="s">
        <v>1172</v>
      </c>
      <c r="H1366" s="50" t="s">
        <v>2014</v>
      </c>
      <c r="I1366" s="49" t="s">
        <v>518</v>
      </c>
      <c r="J1366" s="50" t="s">
        <v>1615</v>
      </c>
      <c r="K1366" s="51"/>
      <c r="L1366" s="52"/>
      <c r="M1366" s="51"/>
      <c r="N1366" s="52"/>
      <c r="O1366" s="51"/>
      <c r="P1366" s="52"/>
      <c r="Q1366" s="51"/>
      <c r="R1366" s="52"/>
      <c r="S1366" s="51"/>
      <c r="T1366" s="52"/>
      <c r="U1366" s="51"/>
      <c r="V1366" s="52"/>
      <c r="W1366" s="51"/>
      <c r="X1366" s="52"/>
      <c r="Y1366" s="56" t="s">
        <v>3463</v>
      </c>
      <c r="Z1366" s="56" t="s">
        <v>167</v>
      </c>
      <c r="AA1366" s="55"/>
      <c r="AB1366" s="55"/>
      <c r="AC1366" s="55"/>
      <c r="AD1366" s="55"/>
      <c r="AE1366" s="55"/>
      <c r="AF1366" s="55"/>
      <c r="AG1366" s="55"/>
      <c r="AH1366" s="49" t="s">
        <v>4</v>
      </c>
      <c r="AI1366" s="49" t="s">
        <v>4</v>
      </c>
      <c r="AJ1366" s="49" t="s">
        <v>1601</v>
      </c>
      <c r="AK1366" s="49" t="s">
        <v>1616</v>
      </c>
    </row>
    <row r="1367" spans="1:37" ht="17.25" customHeight="1">
      <c r="A1367" s="49" t="s">
        <v>1618</v>
      </c>
      <c r="B1367" s="49" t="s">
        <v>3459</v>
      </c>
      <c r="C1367" s="49" t="s">
        <v>1597</v>
      </c>
      <c r="D1367" s="50" t="s">
        <v>1598</v>
      </c>
      <c r="E1367" s="49" t="s">
        <v>932</v>
      </c>
      <c r="F1367" s="50" t="s">
        <v>1599</v>
      </c>
      <c r="G1367" s="49" t="s">
        <v>1172</v>
      </c>
      <c r="H1367" s="50" t="s">
        <v>2014</v>
      </c>
      <c r="I1367" s="49" t="s">
        <v>523</v>
      </c>
      <c r="J1367" s="50" t="s">
        <v>1617</v>
      </c>
      <c r="K1367" s="51"/>
      <c r="L1367" s="52"/>
      <c r="M1367" s="51"/>
      <c r="N1367" s="52"/>
      <c r="O1367" s="51"/>
      <c r="P1367" s="52"/>
      <c r="Q1367" s="51"/>
      <c r="R1367" s="52"/>
      <c r="S1367" s="51"/>
      <c r="T1367" s="52"/>
      <c r="U1367" s="51"/>
      <c r="V1367" s="52"/>
      <c r="W1367" s="51"/>
      <c r="X1367" s="52"/>
      <c r="Y1367" s="56" t="s">
        <v>3463</v>
      </c>
      <c r="Z1367" s="56" t="s">
        <v>167</v>
      </c>
      <c r="AA1367" s="55"/>
      <c r="AB1367" s="55"/>
      <c r="AC1367" s="55"/>
      <c r="AD1367" s="55"/>
      <c r="AE1367" s="55"/>
      <c r="AF1367" s="55"/>
      <c r="AG1367" s="55"/>
      <c r="AH1367" s="49" t="s">
        <v>4</v>
      </c>
      <c r="AI1367" s="49" t="s">
        <v>4</v>
      </c>
      <c r="AJ1367" s="49" t="s">
        <v>1601</v>
      </c>
      <c r="AK1367" s="49" t="s">
        <v>1618</v>
      </c>
    </row>
    <row r="1368" spans="1:37" ht="17.25" customHeight="1">
      <c r="A1368" s="49" t="s">
        <v>1621</v>
      </c>
      <c r="B1368" s="49" t="s">
        <v>3459</v>
      </c>
      <c r="C1368" s="49" t="s">
        <v>1597</v>
      </c>
      <c r="D1368" s="50" t="s">
        <v>1598</v>
      </c>
      <c r="E1368" s="49" t="s">
        <v>933</v>
      </c>
      <c r="F1368" s="50" t="s">
        <v>1619</v>
      </c>
      <c r="G1368" s="49" t="s">
        <v>1172</v>
      </c>
      <c r="H1368" s="50" t="s">
        <v>2014</v>
      </c>
      <c r="I1368" s="49" t="s">
        <v>509</v>
      </c>
      <c r="J1368" s="50" t="s">
        <v>1600</v>
      </c>
      <c r="K1368" s="51"/>
      <c r="L1368" s="52"/>
      <c r="M1368" s="51"/>
      <c r="N1368" s="52"/>
      <c r="O1368" s="51"/>
      <c r="P1368" s="52"/>
      <c r="Q1368" s="51"/>
      <c r="R1368" s="52"/>
      <c r="S1368" s="51"/>
      <c r="T1368" s="52"/>
      <c r="U1368" s="51"/>
      <c r="V1368" s="52"/>
      <c r="W1368" s="51"/>
      <c r="X1368" s="52"/>
      <c r="Y1368" s="56" t="s">
        <v>3463</v>
      </c>
      <c r="Z1368" s="56" t="s">
        <v>167</v>
      </c>
      <c r="AA1368" s="55"/>
      <c r="AB1368" s="55"/>
      <c r="AC1368" s="55"/>
      <c r="AD1368" s="55"/>
      <c r="AE1368" s="55"/>
      <c r="AF1368" s="55"/>
      <c r="AG1368" s="55"/>
      <c r="AH1368" s="49" t="s">
        <v>21</v>
      </c>
      <c r="AI1368" s="49" t="s">
        <v>21</v>
      </c>
      <c r="AJ1368" s="49" t="s">
        <v>1620</v>
      </c>
      <c r="AK1368" s="49" t="s">
        <v>1621</v>
      </c>
    </row>
    <row r="1369" spans="1:37" ht="17.25" customHeight="1">
      <c r="A1369" s="49" t="s">
        <v>1622</v>
      </c>
      <c r="B1369" s="49" t="s">
        <v>3459</v>
      </c>
      <c r="C1369" s="49" t="s">
        <v>1597</v>
      </c>
      <c r="D1369" s="50" t="s">
        <v>1598</v>
      </c>
      <c r="E1369" s="49" t="s">
        <v>933</v>
      </c>
      <c r="F1369" s="50" t="s">
        <v>1619</v>
      </c>
      <c r="G1369" s="49" t="s">
        <v>1172</v>
      </c>
      <c r="H1369" s="50" t="s">
        <v>2014</v>
      </c>
      <c r="I1369" s="49" t="s">
        <v>510</v>
      </c>
      <c r="J1369" s="50" t="s">
        <v>1603</v>
      </c>
      <c r="K1369" s="51"/>
      <c r="L1369" s="52"/>
      <c r="M1369" s="51"/>
      <c r="N1369" s="52"/>
      <c r="O1369" s="51"/>
      <c r="P1369" s="52"/>
      <c r="Q1369" s="51"/>
      <c r="R1369" s="52"/>
      <c r="S1369" s="51"/>
      <c r="T1369" s="52"/>
      <c r="U1369" s="51"/>
      <c r="V1369" s="52"/>
      <c r="W1369" s="51"/>
      <c r="X1369" s="52"/>
      <c r="Y1369" s="56" t="s">
        <v>3463</v>
      </c>
      <c r="Z1369" s="56" t="s">
        <v>167</v>
      </c>
      <c r="AA1369" s="55"/>
      <c r="AB1369" s="55"/>
      <c r="AC1369" s="55"/>
      <c r="AD1369" s="55"/>
      <c r="AE1369" s="55"/>
      <c r="AF1369" s="55"/>
      <c r="AG1369" s="55"/>
      <c r="AH1369" s="49" t="s">
        <v>21</v>
      </c>
      <c r="AI1369" s="49" t="s">
        <v>21</v>
      </c>
      <c r="AJ1369" s="49" t="s">
        <v>1620</v>
      </c>
      <c r="AK1369" s="49" t="s">
        <v>1622</v>
      </c>
    </row>
    <row r="1370" spans="1:37" ht="17.25" customHeight="1">
      <c r="A1370" s="49" t="s">
        <v>1623</v>
      </c>
      <c r="B1370" s="49" t="s">
        <v>3459</v>
      </c>
      <c r="C1370" s="49" t="s">
        <v>1597</v>
      </c>
      <c r="D1370" s="50" t="s">
        <v>1598</v>
      </c>
      <c r="E1370" s="49" t="s">
        <v>933</v>
      </c>
      <c r="F1370" s="50" t="s">
        <v>1619</v>
      </c>
      <c r="G1370" s="49" t="s">
        <v>1172</v>
      </c>
      <c r="H1370" s="50" t="s">
        <v>2014</v>
      </c>
      <c r="I1370" s="49" t="s">
        <v>512</v>
      </c>
      <c r="J1370" s="50" t="s">
        <v>1605</v>
      </c>
      <c r="K1370" s="51"/>
      <c r="L1370" s="52"/>
      <c r="M1370" s="51"/>
      <c r="N1370" s="52"/>
      <c r="O1370" s="51"/>
      <c r="P1370" s="52"/>
      <c r="Q1370" s="51"/>
      <c r="R1370" s="52"/>
      <c r="S1370" s="51"/>
      <c r="T1370" s="52"/>
      <c r="U1370" s="51"/>
      <c r="V1370" s="52"/>
      <c r="W1370" s="51"/>
      <c r="X1370" s="52"/>
      <c r="Y1370" s="56" t="s">
        <v>3463</v>
      </c>
      <c r="Z1370" s="56" t="s">
        <v>167</v>
      </c>
      <c r="AA1370" s="55"/>
      <c r="AB1370" s="55"/>
      <c r="AC1370" s="55"/>
      <c r="AD1370" s="55"/>
      <c r="AE1370" s="55"/>
      <c r="AF1370" s="55"/>
      <c r="AG1370" s="55"/>
      <c r="AH1370" s="49" t="s">
        <v>21</v>
      </c>
      <c r="AI1370" s="49" t="s">
        <v>21</v>
      </c>
      <c r="AJ1370" s="49" t="s">
        <v>1620</v>
      </c>
      <c r="AK1370" s="49" t="s">
        <v>1623</v>
      </c>
    </row>
    <row r="1371" spans="1:37" ht="17.25" customHeight="1">
      <c r="A1371" s="49" t="s">
        <v>1624</v>
      </c>
      <c r="B1371" s="49" t="s">
        <v>3459</v>
      </c>
      <c r="C1371" s="49" t="s">
        <v>1597</v>
      </c>
      <c r="D1371" s="50" t="s">
        <v>1598</v>
      </c>
      <c r="E1371" s="49" t="s">
        <v>933</v>
      </c>
      <c r="F1371" s="50" t="s">
        <v>1619</v>
      </c>
      <c r="G1371" s="49" t="s">
        <v>1172</v>
      </c>
      <c r="H1371" s="50" t="s">
        <v>2014</v>
      </c>
      <c r="I1371" s="49" t="s">
        <v>513</v>
      </c>
      <c r="J1371" s="50" t="s">
        <v>1607</v>
      </c>
      <c r="K1371" s="51"/>
      <c r="L1371" s="52"/>
      <c r="M1371" s="51"/>
      <c r="N1371" s="52"/>
      <c r="O1371" s="51"/>
      <c r="P1371" s="52"/>
      <c r="Q1371" s="51"/>
      <c r="R1371" s="52"/>
      <c r="S1371" s="51"/>
      <c r="T1371" s="52"/>
      <c r="U1371" s="51"/>
      <c r="V1371" s="52"/>
      <c r="W1371" s="51"/>
      <c r="X1371" s="52"/>
      <c r="Y1371" s="56" t="s">
        <v>3463</v>
      </c>
      <c r="Z1371" s="56" t="s">
        <v>167</v>
      </c>
      <c r="AA1371" s="55"/>
      <c r="AB1371" s="55"/>
      <c r="AC1371" s="55"/>
      <c r="AD1371" s="55"/>
      <c r="AE1371" s="55"/>
      <c r="AF1371" s="55"/>
      <c r="AG1371" s="55"/>
      <c r="AH1371" s="49" t="s">
        <v>21</v>
      </c>
      <c r="AI1371" s="49" t="s">
        <v>21</v>
      </c>
      <c r="AJ1371" s="49" t="s">
        <v>1620</v>
      </c>
      <c r="AK1371" s="49" t="s">
        <v>1624</v>
      </c>
    </row>
    <row r="1372" spans="1:37" ht="17.25" customHeight="1">
      <c r="A1372" s="49" t="s">
        <v>1625</v>
      </c>
      <c r="B1372" s="49" t="s">
        <v>3459</v>
      </c>
      <c r="C1372" s="49" t="s">
        <v>1597</v>
      </c>
      <c r="D1372" s="50" t="s">
        <v>1598</v>
      </c>
      <c r="E1372" s="49" t="s">
        <v>933</v>
      </c>
      <c r="F1372" s="50" t="s">
        <v>1619</v>
      </c>
      <c r="G1372" s="49" t="s">
        <v>1172</v>
      </c>
      <c r="H1372" s="50" t="s">
        <v>2014</v>
      </c>
      <c r="I1372" s="49" t="s">
        <v>514</v>
      </c>
      <c r="J1372" s="50" t="s">
        <v>1609</v>
      </c>
      <c r="K1372" s="51"/>
      <c r="L1372" s="52"/>
      <c r="M1372" s="51"/>
      <c r="N1372" s="52"/>
      <c r="O1372" s="51"/>
      <c r="P1372" s="52"/>
      <c r="Q1372" s="51"/>
      <c r="R1372" s="52"/>
      <c r="S1372" s="51"/>
      <c r="T1372" s="52"/>
      <c r="U1372" s="51"/>
      <c r="V1372" s="52"/>
      <c r="W1372" s="51"/>
      <c r="X1372" s="52"/>
      <c r="Y1372" s="56" t="s">
        <v>3463</v>
      </c>
      <c r="Z1372" s="56" t="s">
        <v>167</v>
      </c>
      <c r="AA1372" s="55"/>
      <c r="AB1372" s="55"/>
      <c r="AC1372" s="55"/>
      <c r="AD1372" s="55"/>
      <c r="AE1372" s="55"/>
      <c r="AF1372" s="55"/>
      <c r="AG1372" s="55"/>
      <c r="AH1372" s="49" t="s">
        <v>21</v>
      </c>
      <c r="AI1372" s="49" t="s">
        <v>21</v>
      </c>
      <c r="AJ1372" s="49" t="s">
        <v>1620</v>
      </c>
      <c r="AK1372" s="49" t="s">
        <v>1625</v>
      </c>
    </row>
    <row r="1373" spans="1:37" ht="17.25" customHeight="1">
      <c r="A1373" s="49" t="s">
        <v>1626</v>
      </c>
      <c r="B1373" s="49" t="s">
        <v>3459</v>
      </c>
      <c r="C1373" s="49" t="s">
        <v>1597</v>
      </c>
      <c r="D1373" s="50" t="s">
        <v>1598</v>
      </c>
      <c r="E1373" s="49" t="s">
        <v>933</v>
      </c>
      <c r="F1373" s="50" t="s">
        <v>1619</v>
      </c>
      <c r="G1373" s="49" t="s">
        <v>1172</v>
      </c>
      <c r="H1373" s="50" t="s">
        <v>2014</v>
      </c>
      <c r="I1373" s="49" t="s">
        <v>515</v>
      </c>
      <c r="J1373" s="50" t="s">
        <v>1611</v>
      </c>
      <c r="K1373" s="51"/>
      <c r="L1373" s="52"/>
      <c r="M1373" s="51"/>
      <c r="N1373" s="52"/>
      <c r="O1373" s="51"/>
      <c r="P1373" s="52"/>
      <c r="Q1373" s="51"/>
      <c r="R1373" s="52"/>
      <c r="S1373" s="51"/>
      <c r="T1373" s="52"/>
      <c r="U1373" s="51"/>
      <c r="V1373" s="52"/>
      <c r="W1373" s="51"/>
      <c r="X1373" s="52"/>
      <c r="Y1373" s="56" t="s">
        <v>3463</v>
      </c>
      <c r="Z1373" s="56" t="s">
        <v>167</v>
      </c>
      <c r="AA1373" s="55"/>
      <c r="AB1373" s="55"/>
      <c r="AC1373" s="55"/>
      <c r="AD1373" s="55"/>
      <c r="AE1373" s="55"/>
      <c r="AF1373" s="55"/>
      <c r="AG1373" s="55"/>
      <c r="AH1373" s="49" t="s">
        <v>21</v>
      </c>
      <c r="AI1373" s="49" t="s">
        <v>21</v>
      </c>
      <c r="AJ1373" s="49" t="s">
        <v>1620</v>
      </c>
      <c r="AK1373" s="49" t="s">
        <v>1626</v>
      </c>
    </row>
    <row r="1374" spans="1:37" ht="17.25" customHeight="1">
      <c r="A1374" s="49" t="s">
        <v>1627</v>
      </c>
      <c r="B1374" s="49" t="s">
        <v>3459</v>
      </c>
      <c r="C1374" s="49" t="s">
        <v>1597</v>
      </c>
      <c r="D1374" s="50" t="s">
        <v>1598</v>
      </c>
      <c r="E1374" s="49" t="s">
        <v>933</v>
      </c>
      <c r="F1374" s="50" t="s">
        <v>1619</v>
      </c>
      <c r="G1374" s="49" t="s">
        <v>1172</v>
      </c>
      <c r="H1374" s="50" t="s">
        <v>2014</v>
      </c>
      <c r="I1374" s="49" t="s">
        <v>517</v>
      </c>
      <c r="J1374" s="50" t="s">
        <v>1613</v>
      </c>
      <c r="K1374" s="51"/>
      <c r="L1374" s="52"/>
      <c r="M1374" s="51"/>
      <c r="N1374" s="52"/>
      <c r="O1374" s="51"/>
      <c r="P1374" s="52"/>
      <c r="Q1374" s="51"/>
      <c r="R1374" s="52"/>
      <c r="S1374" s="51"/>
      <c r="T1374" s="52"/>
      <c r="U1374" s="51"/>
      <c r="V1374" s="52"/>
      <c r="W1374" s="51"/>
      <c r="X1374" s="52"/>
      <c r="Y1374" s="56" t="s">
        <v>3463</v>
      </c>
      <c r="Z1374" s="56" t="s">
        <v>167</v>
      </c>
      <c r="AA1374" s="55"/>
      <c r="AB1374" s="55"/>
      <c r="AC1374" s="55"/>
      <c r="AD1374" s="55"/>
      <c r="AE1374" s="55"/>
      <c r="AF1374" s="55"/>
      <c r="AG1374" s="55"/>
      <c r="AH1374" s="49" t="s">
        <v>21</v>
      </c>
      <c r="AI1374" s="49" t="s">
        <v>21</v>
      </c>
      <c r="AJ1374" s="49" t="s">
        <v>1620</v>
      </c>
      <c r="AK1374" s="49" t="s">
        <v>1627</v>
      </c>
    </row>
    <row r="1375" spans="1:37" ht="17.25" customHeight="1">
      <c r="A1375" s="49" t="s">
        <v>1628</v>
      </c>
      <c r="B1375" s="49" t="s">
        <v>3459</v>
      </c>
      <c r="C1375" s="49" t="s">
        <v>1597</v>
      </c>
      <c r="D1375" s="50" t="s">
        <v>1598</v>
      </c>
      <c r="E1375" s="49" t="s">
        <v>933</v>
      </c>
      <c r="F1375" s="50" t="s">
        <v>1619</v>
      </c>
      <c r="G1375" s="49" t="s">
        <v>1172</v>
      </c>
      <c r="H1375" s="50" t="s">
        <v>2014</v>
      </c>
      <c r="I1375" s="49" t="s">
        <v>518</v>
      </c>
      <c r="J1375" s="50" t="s">
        <v>1615</v>
      </c>
      <c r="K1375" s="51"/>
      <c r="L1375" s="52"/>
      <c r="M1375" s="51"/>
      <c r="N1375" s="52"/>
      <c r="O1375" s="51"/>
      <c r="P1375" s="52"/>
      <c r="Q1375" s="51"/>
      <c r="R1375" s="52"/>
      <c r="S1375" s="51"/>
      <c r="T1375" s="52"/>
      <c r="U1375" s="51"/>
      <c r="V1375" s="52"/>
      <c r="W1375" s="51"/>
      <c r="X1375" s="52"/>
      <c r="Y1375" s="56" t="s">
        <v>3463</v>
      </c>
      <c r="Z1375" s="56" t="s">
        <v>167</v>
      </c>
      <c r="AA1375" s="55"/>
      <c r="AB1375" s="55"/>
      <c r="AC1375" s="55"/>
      <c r="AD1375" s="55"/>
      <c r="AE1375" s="55"/>
      <c r="AF1375" s="55"/>
      <c r="AG1375" s="55"/>
      <c r="AH1375" s="49" t="s">
        <v>21</v>
      </c>
      <c r="AI1375" s="49" t="s">
        <v>21</v>
      </c>
      <c r="AJ1375" s="49" t="s">
        <v>1620</v>
      </c>
      <c r="AK1375" s="49" t="s">
        <v>1628</v>
      </c>
    </row>
    <row r="1376" spans="1:37" ht="17.25" customHeight="1">
      <c r="A1376" s="49" t="s">
        <v>1629</v>
      </c>
      <c r="B1376" s="49" t="s">
        <v>3459</v>
      </c>
      <c r="C1376" s="49" t="s">
        <v>1597</v>
      </c>
      <c r="D1376" s="50" t="s">
        <v>1598</v>
      </c>
      <c r="E1376" s="49" t="s">
        <v>933</v>
      </c>
      <c r="F1376" s="50" t="s">
        <v>1619</v>
      </c>
      <c r="G1376" s="49" t="s">
        <v>1172</v>
      </c>
      <c r="H1376" s="50" t="s">
        <v>2014</v>
      </c>
      <c r="I1376" s="49" t="s">
        <v>523</v>
      </c>
      <c r="J1376" s="50" t="s">
        <v>1617</v>
      </c>
      <c r="K1376" s="51"/>
      <c r="L1376" s="52"/>
      <c r="M1376" s="51"/>
      <c r="N1376" s="52"/>
      <c r="O1376" s="51"/>
      <c r="P1376" s="52"/>
      <c r="Q1376" s="51"/>
      <c r="R1376" s="52"/>
      <c r="S1376" s="51"/>
      <c r="T1376" s="52"/>
      <c r="U1376" s="51"/>
      <c r="V1376" s="52"/>
      <c r="W1376" s="51"/>
      <c r="X1376" s="52"/>
      <c r="Y1376" s="56" t="s">
        <v>3463</v>
      </c>
      <c r="Z1376" s="56" t="s">
        <v>167</v>
      </c>
      <c r="AA1376" s="55"/>
      <c r="AB1376" s="55"/>
      <c r="AC1376" s="55"/>
      <c r="AD1376" s="55"/>
      <c r="AE1376" s="55"/>
      <c r="AF1376" s="55"/>
      <c r="AG1376" s="55"/>
      <c r="AH1376" s="49" t="s">
        <v>21</v>
      </c>
      <c r="AI1376" s="49" t="s">
        <v>21</v>
      </c>
      <c r="AJ1376" s="49" t="s">
        <v>1620</v>
      </c>
      <c r="AK1376" s="49" t="s">
        <v>1629</v>
      </c>
    </row>
    <row r="1377" spans="1:37" ht="17.25" customHeight="1">
      <c r="A1377" s="49" t="s">
        <v>1632</v>
      </c>
      <c r="B1377" s="49" t="s">
        <v>3459</v>
      </c>
      <c r="C1377" s="49" t="s">
        <v>1597</v>
      </c>
      <c r="D1377" s="50" t="s">
        <v>1598</v>
      </c>
      <c r="E1377" s="49" t="s">
        <v>934</v>
      </c>
      <c r="F1377" s="50" t="s">
        <v>1630</v>
      </c>
      <c r="G1377" s="49" t="s">
        <v>1172</v>
      </c>
      <c r="H1377" s="50" t="s">
        <v>2014</v>
      </c>
      <c r="I1377" s="49" t="s">
        <v>509</v>
      </c>
      <c r="J1377" s="50" t="s">
        <v>1600</v>
      </c>
      <c r="K1377" s="51"/>
      <c r="L1377" s="52"/>
      <c r="M1377" s="51"/>
      <c r="N1377" s="52"/>
      <c r="O1377" s="51"/>
      <c r="P1377" s="52"/>
      <c r="Q1377" s="51"/>
      <c r="R1377" s="52"/>
      <c r="S1377" s="51"/>
      <c r="T1377" s="52"/>
      <c r="U1377" s="51"/>
      <c r="V1377" s="52"/>
      <c r="W1377" s="51"/>
      <c r="X1377" s="52"/>
      <c r="Y1377" s="56" t="s">
        <v>3463</v>
      </c>
      <c r="Z1377" s="56" t="s">
        <v>3464</v>
      </c>
      <c r="AA1377" s="55"/>
      <c r="AB1377" s="55"/>
      <c r="AC1377" s="55"/>
      <c r="AD1377" s="55"/>
      <c r="AE1377" s="55"/>
      <c r="AF1377" s="55"/>
      <c r="AG1377" s="55"/>
      <c r="AH1377" s="49" t="s">
        <v>21</v>
      </c>
      <c r="AI1377" s="49" t="s">
        <v>21</v>
      </c>
      <c r="AJ1377" s="49" t="s">
        <v>1631</v>
      </c>
      <c r="AK1377" s="49" t="s">
        <v>1632</v>
      </c>
    </row>
    <row r="1378" spans="1:37" ht="17.25" customHeight="1">
      <c r="A1378" s="49" t="s">
        <v>1633</v>
      </c>
      <c r="B1378" s="49" t="s">
        <v>3459</v>
      </c>
      <c r="C1378" s="49" t="s">
        <v>1597</v>
      </c>
      <c r="D1378" s="50" t="s">
        <v>1598</v>
      </c>
      <c r="E1378" s="49" t="s">
        <v>934</v>
      </c>
      <c r="F1378" s="50" t="s">
        <v>1630</v>
      </c>
      <c r="G1378" s="49" t="s">
        <v>1172</v>
      </c>
      <c r="H1378" s="50" t="s">
        <v>2014</v>
      </c>
      <c r="I1378" s="49" t="s">
        <v>510</v>
      </c>
      <c r="J1378" s="50" t="s">
        <v>1603</v>
      </c>
      <c r="K1378" s="51"/>
      <c r="L1378" s="52"/>
      <c r="M1378" s="51"/>
      <c r="N1378" s="52"/>
      <c r="O1378" s="51"/>
      <c r="P1378" s="52"/>
      <c r="Q1378" s="51"/>
      <c r="R1378" s="52"/>
      <c r="S1378" s="51"/>
      <c r="T1378" s="52"/>
      <c r="U1378" s="51"/>
      <c r="V1378" s="52"/>
      <c r="W1378" s="51"/>
      <c r="X1378" s="52"/>
      <c r="Y1378" s="56" t="s">
        <v>3463</v>
      </c>
      <c r="Z1378" s="56" t="s">
        <v>3464</v>
      </c>
      <c r="AA1378" s="55"/>
      <c r="AB1378" s="55"/>
      <c r="AC1378" s="55"/>
      <c r="AD1378" s="55"/>
      <c r="AE1378" s="55"/>
      <c r="AF1378" s="55"/>
      <c r="AG1378" s="55"/>
      <c r="AH1378" s="49" t="s">
        <v>21</v>
      </c>
      <c r="AI1378" s="49" t="s">
        <v>21</v>
      </c>
      <c r="AJ1378" s="49" t="s">
        <v>1631</v>
      </c>
      <c r="AK1378" s="49" t="s">
        <v>1633</v>
      </c>
    </row>
    <row r="1379" spans="1:37" ht="17.25" customHeight="1">
      <c r="A1379" s="49" t="s">
        <v>1634</v>
      </c>
      <c r="B1379" s="49" t="s">
        <v>3459</v>
      </c>
      <c r="C1379" s="49" t="s">
        <v>1597</v>
      </c>
      <c r="D1379" s="50" t="s">
        <v>1598</v>
      </c>
      <c r="E1379" s="49" t="s">
        <v>934</v>
      </c>
      <c r="F1379" s="50" t="s">
        <v>1630</v>
      </c>
      <c r="G1379" s="49" t="s">
        <v>1172</v>
      </c>
      <c r="H1379" s="50" t="s">
        <v>2014</v>
      </c>
      <c r="I1379" s="49" t="s">
        <v>512</v>
      </c>
      <c r="J1379" s="50" t="s">
        <v>1605</v>
      </c>
      <c r="K1379" s="51"/>
      <c r="L1379" s="52"/>
      <c r="M1379" s="51"/>
      <c r="N1379" s="52"/>
      <c r="O1379" s="51"/>
      <c r="P1379" s="52"/>
      <c r="Q1379" s="51"/>
      <c r="R1379" s="52"/>
      <c r="S1379" s="51"/>
      <c r="T1379" s="52"/>
      <c r="U1379" s="51"/>
      <c r="V1379" s="52"/>
      <c r="W1379" s="51"/>
      <c r="X1379" s="52"/>
      <c r="Y1379" s="56" t="s">
        <v>3463</v>
      </c>
      <c r="Z1379" s="56" t="s">
        <v>3464</v>
      </c>
      <c r="AA1379" s="55"/>
      <c r="AB1379" s="55"/>
      <c r="AC1379" s="55"/>
      <c r="AD1379" s="55"/>
      <c r="AE1379" s="55"/>
      <c r="AF1379" s="55"/>
      <c r="AG1379" s="55"/>
      <c r="AH1379" s="49" t="s">
        <v>21</v>
      </c>
      <c r="AI1379" s="49" t="s">
        <v>21</v>
      </c>
      <c r="AJ1379" s="49" t="s">
        <v>1631</v>
      </c>
      <c r="AK1379" s="49" t="s">
        <v>1634</v>
      </c>
    </row>
    <row r="1380" spans="1:37" ht="17.25" customHeight="1">
      <c r="A1380" s="49" t="s">
        <v>1635</v>
      </c>
      <c r="B1380" s="49" t="s">
        <v>3459</v>
      </c>
      <c r="C1380" s="49" t="s">
        <v>1597</v>
      </c>
      <c r="D1380" s="50" t="s">
        <v>1598</v>
      </c>
      <c r="E1380" s="49" t="s">
        <v>934</v>
      </c>
      <c r="F1380" s="50" t="s">
        <v>1630</v>
      </c>
      <c r="G1380" s="49" t="s">
        <v>1172</v>
      </c>
      <c r="H1380" s="50" t="s">
        <v>2014</v>
      </c>
      <c r="I1380" s="49" t="s">
        <v>513</v>
      </c>
      <c r="J1380" s="50" t="s">
        <v>1607</v>
      </c>
      <c r="K1380" s="51"/>
      <c r="L1380" s="52"/>
      <c r="M1380" s="51"/>
      <c r="N1380" s="52"/>
      <c r="O1380" s="51"/>
      <c r="P1380" s="52"/>
      <c r="Q1380" s="51"/>
      <c r="R1380" s="52"/>
      <c r="S1380" s="51"/>
      <c r="T1380" s="52"/>
      <c r="U1380" s="51"/>
      <c r="V1380" s="52"/>
      <c r="W1380" s="51"/>
      <c r="X1380" s="52"/>
      <c r="Y1380" s="56" t="s">
        <v>3463</v>
      </c>
      <c r="Z1380" s="56" t="s">
        <v>3464</v>
      </c>
      <c r="AA1380" s="55"/>
      <c r="AB1380" s="55"/>
      <c r="AC1380" s="55"/>
      <c r="AD1380" s="55"/>
      <c r="AE1380" s="55"/>
      <c r="AF1380" s="55"/>
      <c r="AG1380" s="55"/>
      <c r="AH1380" s="49" t="s">
        <v>21</v>
      </c>
      <c r="AI1380" s="49" t="s">
        <v>21</v>
      </c>
      <c r="AJ1380" s="49" t="s">
        <v>1631</v>
      </c>
      <c r="AK1380" s="49" t="s">
        <v>1635</v>
      </c>
    </row>
    <row r="1381" spans="1:37" ht="17.25" customHeight="1">
      <c r="A1381" s="49" t="s">
        <v>1636</v>
      </c>
      <c r="B1381" s="49" t="s">
        <v>3459</v>
      </c>
      <c r="C1381" s="49" t="s">
        <v>1597</v>
      </c>
      <c r="D1381" s="50" t="s">
        <v>1598</v>
      </c>
      <c r="E1381" s="49" t="s">
        <v>934</v>
      </c>
      <c r="F1381" s="50" t="s">
        <v>1630</v>
      </c>
      <c r="G1381" s="49" t="s">
        <v>1172</v>
      </c>
      <c r="H1381" s="50" t="s">
        <v>2014</v>
      </c>
      <c r="I1381" s="49" t="s">
        <v>514</v>
      </c>
      <c r="J1381" s="50" t="s">
        <v>1609</v>
      </c>
      <c r="K1381" s="51"/>
      <c r="L1381" s="52"/>
      <c r="M1381" s="51"/>
      <c r="N1381" s="52"/>
      <c r="O1381" s="51"/>
      <c r="P1381" s="52"/>
      <c r="Q1381" s="51"/>
      <c r="R1381" s="52"/>
      <c r="S1381" s="51"/>
      <c r="T1381" s="52"/>
      <c r="U1381" s="51"/>
      <c r="V1381" s="52"/>
      <c r="W1381" s="51"/>
      <c r="X1381" s="52"/>
      <c r="Y1381" s="56" t="s">
        <v>3463</v>
      </c>
      <c r="Z1381" s="56" t="s">
        <v>3464</v>
      </c>
      <c r="AA1381" s="55"/>
      <c r="AB1381" s="55"/>
      <c r="AC1381" s="55"/>
      <c r="AD1381" s="55"/>
      <c r="AE1381" s="55"/>
      <c r="AF1381" s="55"/>
      <c r="AG1381" s="55"/>
      <c r="AH1381" s="49" t="s">
        <v>21</v>
      </c>
      <c r="AI1381" s="49" t="s">
        <v>21</v>
      </c>
      <c r="AJ1381" s="49" t="s">
        <v>1631</v>
      </c>
      <c r="AK1381" s="49" t="s">
        <v>1636</v>
      </c>
    </row>
    <row r="1382" spans="1:37" ht="17.25" customHeight="1">
      <c r="A1382" s="49" t="s">
        <v>1637</v>
      </c>
      <c r="B1382" s="49" t="s">
        <v>3459</v>
      </c>
      <c r="C1382" s="49" t="s">
        <v>1597</v>
      </c>
      <c r="D1382" s="50" t="s">
        <v>1598</v>
      </c>
      <c r="E1382" s="49" t="s">
        <v>934</v>
      </c>
      <c r="F1382" s="50" t="s">
        <v>1630</v>
      </c>
      <c r="G1382" s="49" t="s">
        <v>1172</v>
      </c>
      <c r="H1382" s="50" t="s">
        <v>2014</v>
      </c>
      <c r="I1382" s="49" t="s">
        <v>515</v>
      </c>
      <c r="J1382" s="50" t="s">
        <v>1611</v>
      </c>
      <c r="K1382" s="51"/>
      <c r="L1382" s="52"/>
      <c r="M1382" s="51"/>
      <c r="N1382" s="52"/>
      <c r="O1382" s="51"/>
      <c r="P1382" s="52"/>
      <c r="Q1382" s="51"/>
      <c r="R1382" s="52"/>
      <c r="S1382" s="51"/>
      <c r="T1382" s="52"/>
      <c r="U1382" s="51"/>
      <c r="V1382" s="52"/>
      <c r="W1382" s="51"/>
      <c r="X1382" s="52"/>
      <c r="Y1382" s="56" t="s">
        <v>3463</v>
      </c>
      <c r="Z1382" s="56" t="s">
        <v>3464</v>
      </c>
      <c r="AA1382" s="55"/>
      <c r="AB1382" s="55"/>
      <c r="AC1382" s="55"/>
      <c r="AD1382" s="55"/>
      <c r="AE1382" s="55"/>
      <c r="AF1382" s="55"/>
      <c r="AG1382" s="55"/>
      <c r="AH1382" s="49" t="s">
        <v>21</v>
      </c>
      <c r="AI1382" s="49" t="s">
        <v>21</v>
      </c>
      <c r="AJ1382" s="49" t="s">
        <v>1631</v>
      </c>
      <c r="AK1382" s="49" t="s">
        <v>1637</v>
      </c>
    </row>
    <row r="1383" spans="1:37" ht="17.25" customHeight="1">
      <c r="A1383" s="49" t="s">
        <v>1638</v>
      </c>
      <c r="B1383" s="49" t="s">
        <v>3459</v>
      </c>
      <c r="C1383" s="49" t="s">
        <v>1597</v>
      </c>
      <c r="D1383" s="50" t="s">
        <v>1598</v>
      </c>
      <c r="E1383" s="49" t="s">
        <v>934</v>
      </c>
      <c r="F1383" s="50" t="s">
        <v>1630</v>
      </c>
      <c r="G1383" s="49" t="s">
        <v>1172</v>
      </c>
      <c r="H1383" s="50" t="s">
        <v>2014</v>
      </c>
      <c r="I1383" s="49" t="s">
        <v>517</v>
      </c>
      <c r="J1383" s="50" t="s">
        <v>1613</v>
      </c>
      <c r="K1383" s="51"/>
      <c r="L1383" s="52"/>
      <c r="M1383" s="51"/>
      <c r="N1383" s="52"/>
      <c r="O1383" s="51"/>
      <c r="P1383" s="52"/>
      <c r="Q1383" s="51"/>
      <c r="R1383" s="52"/>
      <c r="S1383" s="51"/>
      <c r="T1383" s="52"/>
      <c r="U1383" s="51"/>
      <c r="V1383" s="52"/>
      <c r="W1383" s="51"/>
      <c r="X1383" s="52"/>
      <c r="Y1383" s="56" t="s">
        <v>3463</v>
      </c>
      <c r="Z1383" s="56" t="s">
        <v>3464</v>
      </c>
      <c r="AA1383" s="55"/>
      <c r="AB1383" s="55"/>
      <c r="AC1383" s="55"/>
      <c r="AD1383" s="55"/>
      <c r="AE1383" s="55"/>
      <c r="AF1383" s="55"/>
      <c r="AG1383" s="55"/>
      <c r="AH1383" s="49" t="s">
        <v>21</v>
      </c>
      <c r="AI1383" s="49" t="s">
        <v>21</v>
      </c>
      <c r="AJ1383" s="49" t="s">
        <v>1631</v>
      </c>
      <c r="AK1383" s="49" t="s">
        <v>1638</v>
      </c>
    </row>
    <row r="1384" spans="1:37" ht="17.25" customHeight="1">
      <c r="A1384" s="49" t="s">
        <v>1639</v>
      </c>
      <c r="B1384" s="49" t="s">
        <v>3459</v>
      </c>
      <c r="C1384" s="49" t="s">
        <v>1597</v>
      </c>
      <c r="D1384" s="50" t="s">
        <v>1598</v>
      </c>
      <c r="E1384" s="49" t="s">
        <v>934</v>
      </c>
      <c r="F1384" s="50" t="s">
        <v>1630</v>
      </c>
      <c r="G1384" s="49" t="s">
        <v>1172</v>
      </c>
      <c r="H1384" s="50" t="s">
        <v>2014</v>
      </c>
      <c r="I1384" s="49" t="s">
        <v>518</v>
      </c>
      <c r="J1384" s="50" t="s">
        <v>1615</v>
      </c>
      <c r="K1384" s="51"/>
      <c r="L1384" s="52"/>
      <c r="M1384" s="51"/>
      <c r="N1384" s="52"/>
      <c r="O1384" s="51"/>
      <c r="P1384" s="52"/>
      <c r="Q1384" s="51"/>
      <c r="R1384" s="52"/>
      <c r="S1384" s="51"/>
      <c r="T1384" s="52"/>
      <c r="U1384" s="51"/>
      <c r="V1384" s="52"/>
      <c r="W1384" s="51"/>
      <c r="X1384" s="52"/>
      <c r="Y1384" s="56" t="s">
        <v>3463</v>
      </c>
      <c r="Z1384" s="56" t="s">
        <v>3464</v>
      </c>
      <c r="AA1384" s="55"/>
      <c r="AB1384" s="55"/>
      <c r="AC1384" s="55"/>
      <c r="AD1384" s="55"/>
      <c r="AE1384" s="55"/>
      <c r="AF1384" s="55"/>
      <c r="AG1384" s="55"/>
      <c r="AH1384" s="49" t="s">
        <v>21</v>
      </c>
      <c r="AI1384" s="49" t="s">
        <v>21</v>
      </c>
      <c r="AJ1384" s="49" t="s">
        <v>1631</v>
      </c>
      <c r="AK1384" s="49" t="s">
        <v>1639</v>
      </c>
    </row>
    <row r="1385" spans="1:37" ht="17.25" customHeight="1">
      <c r="A1385" s="49" t="s">
        <v>1641</v>
      </c>
      <c r="B1385" s="49" t="s">
        <v>3459</v>
      </c>
      <c r="C1385" s="49" t="s">
        <v>1597</v>
      </c>
      <c r="D1385" s="50" t="s">
        <v>1598</v>
      </c>
      <c r="E1385" s="49" t="s">
        <v>934</v>
      </c>
      <c r="F1385" s="50" t="s">
        <v>1630</v>
      </c>
      <c r="G1385" s="49" t="s">
        <v>1172</v>
      </c>
      <c r="H1385" s="50" t="s">
        <v>2014</v>
      </c>
      <c r="I1385" s="49" t="s">
        <v>520</v>
      </c>
      <c r="J1385" s="50" t="s">
        <v>1640</v>
      </c>
      <c r="K1385" s="51"/>
      <c r="L1385" s="52"/>
      <c r="M1385" s="51"/>
      <c r="N1385" s="52"/>
      <c r="O1385" s="51"/>
      <c r="P1385" s="52"/>
      <c r="Q1385" s="51"/>
      <c r="R1385" s="52"/>
      <c r="S1385" s="51"/>
      <c r="T1385" s="52"/>
      <c r="U1385" s="51"/>
      <c r="V1385" s="52"/>
      <c r="W1385" s="51"/>
      <c r="X1385" s="52"/>
      <c r="Y1385" s="56" t="s">
        <v>3463</v>
      </c>
      <c r="Z1385" s="56" t="s">
        <v>3464</v>
      </c>
      <c r="AA1385" s="55"/>
      <c r="AB1385" s="55"/>
      <c r="AC1385" s="55"/>
      <c r="AD1385" s="55"/>
      <c r="AE1385" s="55"/>
      <c r="AF1385" s="55"/>
      <c r="AG1385" s="55"/>
      <c r="AH1385" s="49" t="s">
        <v>21</v>
      </c>
      <c r="AI1385" s="49" t="s">
        <v>21</v>
      </c>
      <c r="AJ1385" s="49" t="s">
        <v>1631</v>
      </c>
      <c r="AK1385" s="49" t="s">
        <v>1641</v>
      </c>
    </row>
    <row r="1386" spans="1:37" ht="17.25" customHeight="1">
      <c r="A1386" s="49" t="s">
        <v>1643</v>
      </c>
      <c r="B1386" s="49" t="s">
        <v>3459</v>
      </c>
      <c r="C1386" s="49" t="s">
        <v>1597</v>
      </c>
      <c r="D1386" s="50" t="s">
        <v>1598</v>
      </c>
      <c r="E1386" s="49" t="s">
        <v>934</v>
      </c>
      <c r="F1386" s="50" t="s">
        <v>1630</v>
      </c>
      <c r="G1386" s="49" t="s">
        <v>1172</v>
      </c>
      <c r="H1386" s="50" t="s">
        <v>2014</v>
      </c>
      <c r="I1386" s="49" t="s">
        <v>521</v>
      </c>
      <c r="J1386" s="50" t="s">
        <v>1642</v>
      </c>
      <c r="K1386" s="51"/>
      <c r="L1386" s="52"/>
      <c r="M1386" s="51"/>
      <c r="N1386" s="52"/>
      <c r="O1386" s="51"/>
      <c r="P1386" s="52"/>
      <c r="Q1386" s="51"/>
      <c r="R1386" s="52"/>
      <c r="S1386" s="51"/>
      <c r="T1386" s="52"/>
      <c r="U1386" s="51"/>
      <c r="V1386" s="52"/>
      <c r="W1386" s="51"/>
      <c r="X1386" s="52"/>
      <c r="Y1386" s="56" t="s">
        <v>3463</v>
      </c>
      <c r="Z1386" s="56" t="s">
        <v>3464</v>
      </c>
      <c r="AA1386" s="55"/>
      <c r="AB1386" s="55"/>
      <c r="AC1386" s="55"/>
      <c r="AD1386" s="55"/>
      <c r="AE1386" s="55"/>
      <c r="AF1386" s="55"/>
      <c r="AG1386" s="55"/>
      <c r="AH1386" s="49" t="s">
        <v>21</v>
      </c>
      <c r="AI1386" s="49" t="s">
        <v>21</v>
      </c>
      <c r="AJ1386" s="49" t="s">
        <v>1631</v>
      </c>
      <c r="AK1386" s="49" t="s">
        <v>1643</v>
      </c>
    </row>
    <row r="1387" spans="1:37" ht="17.25" customHeight="1">
      <c r="A1387" s="49" t="s">
        <v>1645</v>
      </c>
      <c r="B1387" s="49" t="s">
        <v>3459</v>
      </c>
      <c r="C1387" s="49" t="s">
        <v>1597</v>
      </c>
      <c r="D1387" s="50" t="s">
        <v>1598</v>
      </c>
      <c r="E1387" s="49" t="s">
        <v>934</v>
      </c>
      <c r="F1387" s="50" t="s">
        <v>1630</v>
      </c>
      <c r="G1387" s="49" t="s">
        <v>1172</v>
      </c>
      <c r="H1387" s="50" t="s">
        <v>2014</v>
      </c>
      <c r="I1387" s="49" t="s">
        <v>507</v>
      </c>
      <c r="J1387" s="50" t="s">
        <v>1644</v>
      </c>
      <c r="K1387" s="51"/>
      <c r="L1387" s="52"/>
      <c r="M1387" s="51"/>
      <c r="N1387" s="52"/>
      <c r="O1387" s="51"/>
      <c r="P1387" s="52"/>
      <c r="Q1387" s="51"/>
      <c r="R1387" s="52"/>
      <c r="S1387" s="51"/>
      <c r="T1387" s="52"/>
      <c r="U1387" s="51"/>
      <c r="V1387" s="52"/>
      <c r="W1387" s="51"/>
      <c r="X1387" s="52"/>
      <c r="Y1387" s="56" t="s">
        <v>3463</v>
      </c>
      <c r="Z1387" s="56" t="s">
        <v>3464</v>
      </c>
      <c r="AA1387" s="55"/>
      <c r="AB1387" s="55"/>
      <c r="AC1387" s="55"/>
      <c r="AD1387" s="55"/>
      <c r="AE1387" s="55"/>
      <c r="AF1387" s="55"/>
      <c r="AG1387" s="55"/>
      <c r="AH1387" s="49" t="s">
        <v>21</v>
      </c>
      <c r="AI1387" s="49" t="s">
        <v>21</v>
      </c>
      <c r="AJ1387" s="49" t="s">
        <v>1631</v>
      </c>
      <c r="AK1387" s="49" t="s">
        <v>1645</v>
      </c>
    </row>
    <row r="1388" spans="1:37" ht="17.25" customHeight="1">
      <c r="A1388" s="49" t="s">
        <v>1647</v>
      </c>
      <c r="B1388" s="49" t="s">
        <v>3459</v>
      </c>
      <c r="C1388" s="49" t="s">
        <v>1597</v>
      </c>
      <c r="D1388" s="50" t="s">
        <v>1598</v>
      </c>
      <c r="E1388" s="49" t="s">
        <v>934</v>
      </c>
      <c r="F1388" s="50" t="s">
        <v>1630</v>
      </c>
      <c r="G1388" s="49" t="s">
        <v>1172</v>
      </c>
      <c r="H1388" s="50" t="s">
        <v>2014</v>
      </c>
      <c r="I1388" s="49" t="s">
        <v>519</v>
      </c>
      <c r="J1388" s="50" t="s">
        <v>1646</v>
      </c>
      <c r="K1388" s="51"/>
      <c r="L1388" s="52"/>
      <c r="M1388" s="51"/>
      <c r="N1388" s="52"/>
      <c r="O1388" s="51"/>
      <c r="P1388" s="52"/>
      <c r="Q1388" s="51"/>
      <c r="R1388" s="52"/>
      <c r="S1388" s="51"/>
      <c r="T1388" s="52"/>
      <c r="U1388" s="51"/>
      <c r="V1388" s="52"/>
      <c r="W1388" s="51"/>
      <c r="X1388" s="52"/>
      <c r="Y1388" s="56" t="s">
        <v>3463</v>
      </c>
      <c r="Z1388" s="56" t="s">
        <v>3464</v>
      </c>
      <c r="AA1388" s="55"/>
      <c r="AB1388" s="55"/>
      <c r="AC1388" s="55"/>
      <c r="AD1388" s="55"/>
      <c r="AE1388" s="55"/>
      <c r="AF1388" s="55"/>
      <c r="AG1388" s="55"/>
      <c r="AH1388" s="49" t="s">
        <v>21</v>
      </c>
      <c r="AI1388" s="49" t="s">
        <v>21</v>
      </c>
      <c r="AJ1388" s="49" t="s">
        <v>1631</v>
      </c>
      <c r="AK1388" s="49" t="s">
        <v>1647</v>
      </c>
    </row>
    <row r="1389" spans="1:37" ht="17.25" customHeight="1">
      <c r="A1389" s="49" t="s">
        <v>1649</v>
      </c>
      <c r="B1389" s="49" t="s">
        <v>3459</v>
      </c>
      <c r="C1389" s="49" t="s">
        <v>1597</v>
      </c>
      <c r="D1389" s="50" t="s">
        <v>1598</v>
      </c>
      <c r="E1389" s="49" t="s">
        <v>934</v>
      </c>
      <c r="F1389" s="50" t="s">
        <v>1630</v>
      </c>
      <c r="G1389" s="49" t="s">
        <v>1172</v>
      </c>
      <c r="H1389" s="50" t="s">
        <v>2014</v>
      </c>
      <c r="I1389" s="49" t="s">
        <v>525</v>
      </c>
      <c r="J1389" s="50" t="s">
        <v>1648</v>
      </c>
      <c r="K1389" s="51"/>
      <c r="L1389" s="52"/>
      <c r="M1389" s="51"/>
      <c r="N1389" s="52"/>
      <c r="O1389" s="51"/>
      <c r="P1389" s="52"/>
      <c r="Q1389" s="51"/>
      <c r="R1389" s="52"/>
      <c r="S1389" s="51"/>
      <c r="T1389" s="52"/>
      <c r="U1389" s="51"/>
      <c r="V1389" s="52"/>
      <c r="W1389" s="51"/>
      <c r="X1389" s="52"/>
      <c r="Y1389" s="56" t="s">
        <v>3463</v>
      </c>
      <c r="Z1389" s="56" t="s">
        <v>3464</v>
      </c>
      <c r="AA1389" s="55"/>
      <c r="AB1389" s="55"/>
      <c r="AC1389" s="55"/>
      <c r="AD1389" s="55"/>
      <c r="AE1389" s="55"/>
      <c r="AF1389" s="55"/>
      <c r="AG1389" s="55"/>
      <c r="AH1389" s="49" t="s">
        <v>21</v>
      </c>
      <c r="AI1389" s="49" t="s">
        <v>21</v>
      </c>
      <c r="AJ1389" s="49" t="s">
        <v>1631</v>
      </c>
      <c r="AK1389" s="49" t="s">
        <v>1649</v>
      </c>
    </row>
    <row r="1390" spans="1:37" ht="17.25" customHeight="1">
      <c r="A1390" s="49" t="s">
        <v>1651</v>
      </c>
      <c r="B1390" s="49" t="s">
        <v>3459</v>
      </c>
      <c r="C1390" s="49" t="s">
        <v>1597</v>
      </c>
      <c r="D1390" s="50" t="s">
        <v>1598</v>
      </c>
      <c r="E1390" s="49" t="s">
        <v>934</v>
      </c>
      <c r="F1390" s="50" t="s">
        <v>1630</v>
      </c>
      <c r="G1390" s="49" t="s">
        <v>1172</v>
      </c>
      <c r="H1390" s="50" t="s">
        <v>2014</v>
      </c>
      <c r="I1390" s="49" t="s">
        <v>526</v>
      </c>
      <c r="J1390" s="50" t="s">
        <v>1650</v>
      </c>
      <c r="K1390" s="51"/>
      <c r="L1390" s="52"/>
      <c r="M1390" s="51"/>
      <c r="N1390" s="52"/>
      <c r="O1390" s="51"/>
      <c r="P1390" s="52"/>
      <c r="Q1390" s="51"/>
      <c r="R1390" s="52"/>
      <c r="S1390" s="51"/>
      <c r="T1390" s="52"/>
      <c r="U1390" s="51"/>
      <c r="V1390" s="52"/>
      <c r="W1390" s="51"/>
      <c r="X1390" s="52"/>
      <c r="Y1390" s="56" t="s">
        <v>3463</v>
      </c>
      <c r="Z1390" s="56" t="s">
        <v>3464</v>
      </c>
      <c r="AA1390" s="55"/>
      <c r="AB1390" s="55"/>
      <c r="AC1390" s="55"/>
      <c r="AD1390" s="55"/>
      <c r="AE1390" s="55"/>
      <c r="AF1390" s="55"/>
      <c r="AG1390" s="55"/>
      <c r="AH1390" s="49" t="s">
        <v>21</v>
      </c>
      <c r="AI1390" s="49" t="s">
        <v>21</v>
      </c>
      <c r="AJ1390" s="49" t="s">
        <v>1631</v>
      </c>
      <c r="AK1390" s="49" t="s">
        <v>1651</v>
      </c>
    </row>
    <row r="1391" spans="1:37" ht="17.25" customHeight="1">
      <c r="A1391" s="49" t="s">
        <v>1653</v>
      </c>
      <c r="B1391" s="49" t="s">
        <v>3459</v>
      </c>
      <c r="C1391" s="49" t="s">
        <v>1597</v>
      </c>
      <c r="D1391" s="50" t="s">
        <v>1598</v>
      </c>
      <c r="E1391" s="49" t="s">
        <v>934</v>
      </c>
      <c r="F1391" s="50" t="s">
        <v>1630</v>
      </c>
      <c r="G1391" s="49" t="s">
        <v>1172</v>
      </c>
      <c r="H1391" s="50" t="s">
        <v>2014</v>
      </c>
      <c r="I1391" s="49" t="s">
        <v>527</v>
      </c>
      <c r="J1391" s="50" t="s">
        <v>1652</v>
      </c>
      <c r="K1391" s="51"/>
      <c r="L1391" s="52"/>
      <c r="M1391" s="51"/>
      <c r="N1391" s="52"/>
      <c r="O1391" s="51"/>
      <c r="P1391" s="52"/>
      <c r="Q1391" s="51"/>
      <c r="R1391" s="52"/>
      <c r="S1391" s="51"/>
      <c r="T1391" s="52"/>
      <c r="U1391" s="51"/>
      <c r="V1391" s="52"/>
      <c r="W1391" s="51"/>
      <c r="X1391" s="52"/>
      <c r="Y1391" s="56" t="s">
        <v>3463</v>
      </c>
      <c r="Z1391" s="56" t="s">
        <v>3464</v>
      </c>
      <c r="AA1391" s="55"/>
      <c r="AB1391" s="55"/>
      <c r="AC1391" s="55"/>
      <c r="AD1391" s="55"/>
      <c r="AE1391" s="55"/>
      <c r="AF1391" s="55"/>
      <c r="AG1391" s="55"/>
      <c r="AH1391" s="49" t="s">
        <v>21</v>
      </c>
      <c r="AI1391" s="49" t="s">
        <v>21</v>
      </c>
      <c r="AJ1391" s="49" t="s">
        <v>1631</v>
      </c>
      <c r="AK1391" s="49" t="s">
        <v>1653</v>
      </c>
    </row>
    <row r="1392" spans="1:37" ht="17.25" customHeight="1">
      <c r="A1392" s="49" t="s">
        <v>1655</v>
      </c>
      <c r="B1392" s="49" t="s">
        <v>3459</v>
      </c>
      <c r="C1392" s="49" t="s">
        <v>1597</v>
      </c>
      <c r="D1392" s="50" t="s">
        <v>1598</v>
      </c>
      <c r="E1392" s="49" t="s">
        <v>934</v>
      </c>
      <c r="F1392" s="50" t="s">
        <v>1630</v>
      </c>
      <c r="G1392" s="49" t="s">
        <v>1172</v>
      </c>
      <c r="H1392" s="50" t="s">
        <v>2014</v>
      </c>
      <c r="I1392" s="49" t="s">
        <v>528</v>
      </c>
      <c r="J1392" s="50" t="s">
        <v>1654</v>
      </c>
      <c r="K1392" s="51"/>
      <c r="L1392" s="52"/>
      <c r="M1392" s="51"/>
      <c r="N1392" s="52"/>
      <c r="O1392" s="51"/>
      <c r="P1392" s="52"/>
      <c r="Q1392" s="51"/>
      <c r="R1392" s="52"/>
      <c r="S1392" s="51"/>
      <c r="T1392" s="52"/>
      <c r="U1392" s="51"/>
      <c r="V1392" s="52"/>
      <c r="W1392" s="51"/>
      <c r="X1392" s="52"/>
      <c r="Y1392" s="56" t="s">
        <v>3463</v>
      </c>
      <c r="Z1392" s="56" t="s">
        <v>3464</v>
      </c>
      <c r="AA1392" s="55"/>
      <c r="AB1392" s="55"/>
      <c r="AC1392" s="55"/>
      <c r="AD1392" s="55"/>
      <c r="AE1392" s="55"/>
      <c r="AF1392" s="55"/>
      <c r="AG1392" s="55"/>
      <c r="AH1392" s="49" t="s">
        <v>21</v>
      </c>
      <c r="AI1392" s="49" t="s">
        <v>21</v>
      </c>
      <c r="AJ1392" s="49" t="s">
        <v>1631</v>
      </c>
      <c r="AK1392" s="49" t="s">
        <v>1655</v>
      </c>
    </row>
    <row r="1393" spans="1:37" ht="17.25" customHeight="1">
      <c r="A1393" s="49" t="s">
        <v>1657</v>
      </c>
      <c r="B1393" s="49" t="s">
        <v>3459</v>
      </c>
      <c r="C1393" s="49" t="s">
        <v>1597</v>
      </c>
      <c r="D1393" s="50" t="s">
        <v>1598</v>
      </c>
      <c r="E1393" s="49" t="s">
        <v>934</v>
      </c>
      <c r="F1393" s="50" t="s">
        <v>1630</v>
      </c>
      <c r="G1393" s="49" t="s">
        <v>1172</v>
      </c>
      <c r="H1393" s="50" t="s">
        <v>2014</v>
      </c>
      <c r="I1393" s="49" t="s">
        <v>529</v>
      </c>
      <c r="J1393" s="50" t="s">
        <v>1656</v>
      </c>
      <c r="K1393" s="51"/>
      <c r="L1393" s="52"/>
      <c r="M1393" s="51"/>
      <c r="N1393" s="52"/>
      <c r="O1393" s="51"/>
      <c r="P1393" s="52"/>
      <c r="Q1393" s="51"/>
      <c r="R1393" s="52"/>
      <c r="S1393" s="51"/>
      <c r="T1393" s="52"/>
      <c r="U1393" s="51"/>
      <c r="V1393" s="52"/>
      <c r="W1393" s="51"/>
      <c r="X1393" s="52"/>
      <c r="Y1393" s="56" t="s">
        <v>3463</v>
      </c>
      <c r="Z1393" s="56" t="s">
        <v>3464</v>
      </c>
      <c r="AA1393" s="55"/>
      <c r="AB1393" s="55"/>
      <c r="AC1393" s="55"/>
      <c r="AD1393" s="55"/>
      <c r="AE1393" s="55"/>
      <c r="AF1393" s="55"/>
      <c r="AG1393" s="55"/>
      <c r="AH1393" s="49" t="s">
        <v>21</v>
      </c>
      <c r="AI1393" s="49" t="s">
        <v>21</v>
      </c>
      <c r="AJ1393" s="49" t="s">
        <v>1631</v>
      </c>
      <c r="AK1393" s="49" t="s">
        <v>1657</v>
      </c>
    </row>
    <row r="1394" spans="1:37" ht="17.25" customHeight="1">
      <c r="A1394" s="49" t="s">
        <v>1658</v>
      </c>
      <c r="B1394" s="49" t="s">
        <v>3459</v>
      </c>
      <c r="C1394" s="49" t="s">
        <v>1597</v>
      </c>
      <c r="D1394" s="50" t="s">
        <v>1598</v>
      </c>
      <c r="E1394" s="49" t="s">
        <v>934</v>
      </c>
      <c r="F1394" s="50" t="s">
        <v>1630</v>
      </c>
      <c r="G1394" s="49" t="s">
        <v>1172</v>
      </c>
      <c r="H1394" s="50" t="s">
        <v>2014</v>
      </c>
      <c r="I1394" s="49" t="s">
        <v>523</v>
      </c>
      <c r="J1394" s="50" t="s">
        <v>1617</v>
      </c>
      <c r="K1394" s="51"/>
      <c r="L1394" s="52"/>
      <c r="M1394" s="51"/>
      <c r="N1394" s="52"/>
      <c r="O1394" s="51"/>
      <c r="P1394" s="52"/>
      <c r="Q1394" s="51"/>
      <c r="R1394" s="52"/>
      <c r="S1394" s="51"/>
      <c r="T1394" s="52"/>
      <c r="U1394" s="51"/>
      <c r="V1394" s="52"/>
      <c r="W1394" s="51"/>
      <c r="X1394" s="52"/>
      <c r="Y1394" s="56" t="s">
        <v>3463</v>
      </c>
      <c r="Z1394" s="56" t="s">
        <v>3464</v>
      </c>
      <c r="AA1394" s="55"/>
      <c r="AB1394" s="55"/>
      <c r="AC1394" s="55"/>
      <c r="AD1394" s="55"/>
      <c r="AE1394" s="55"/>
      <c r="AF1394" s="55"/>
      <c r="AG1394" s="55"/>
      <c r="AH1394" s="49" t="s">
        <v>21</v>
      </c>
      <c r="AI1394" s="49" t="s">
        <v>21</v>
      </c>
      <c r="AJ1394" s="49" t="s">
        <v>1631</v>
      </c>
      <c r="AK1394" s="49" t="s">
        <v>1658</v>
      </c>
    </row>
    <row r="1395" spans="1:37" ht="17.25" customHeight="1">
      <c r="A1395" s="49" t="s">
        <v>1661</v>
      </c>
      <c r="B1395" s="49" t="s">
        <v>3459</v>
      </c>
      <c r="C1395" s="49" t="s">
        <v>1597</v>
      </c>
      <c r="D1395" s="50" t="s">
        <v>1598</v>
      </c>
      <c r="E1395" s="49" t="s">
        <v>935</v>
      </c>
      <c r="F1395" s="50" t="s">
        <v>1659</v>
      </c>
      <c r="G1395" s="49" t="s">
        <v>1172</v>
      </c>
      <c r="H1395" s="50" t="s">
        <v>2014</v>
      </c>
      <c r="I1395" s="51"/>
      <c r="J1395" s="52"/>
      <c r="K1395" s="51"/>
      <c r="L1395" s="52"/>
      <c r="M1395" s="51"/>
      <c r="N1395" s="52"/>
      <c r="O1395" s="51"/>
      <c r="P1395" s="52"/>
      <c r="Q1395" s="51"/>
      <c r="R1395" s="52"/>
      <c r="S1395" s="51"/>
      <c r="T1395" s="52"/>
      <c r="U1395" s="51"/>
      <c r="V1395" s="52"/>
      <c r="W1395" s="51"/>
      <c r="X1395" s="52"/>
      <c r="Y1395" s="56" t="s">
        <v>3463</v>
      </c>
      <c r="Z1395" s="56" t="s">
        <v>3464</v>
      </c>
      <c r="AA1395" s="55"/>
      <c r="AB1395" s="55"/>
      <c r="AC1395" s="55"/>
      <c r="AD1395" s="55"/>
      <c r="AE1395" s="55"/>
      <c r="AF1395" s="55"/>
      <c r="AG1395" s="55"/>
      <c r="AH1395" s="49" t="s">
        <v>21</v>
      </c>
      <c r="AI1395" s="49" t="s">
        <v>21</v>
      </c>
      <c r="AJ1395" s="49" t="s">
        <v>1660</v>
      </c>
      <c r="AK1395" s="49" t="s">
        <v>1661</v>
      </c>
    </row>
    <row r="1396" spans="1:37" ht="17.25" customHeight="1">
      <c r="A1396" s="49" t="s">
        <v>1665</v>
      </c>
      <c r="B1396" s="49" t="s">
        <v>3459</v>
      </c>
      <c r="C1396" s="49" t="s">
        <v>1662</v>
      </c>
      <c r="D1396" s="50" t="s">
        <v>1663</v>
      </c>
      <c r="E1396" s="49" t="s">
        <v>932</v>
      </c>
      <c r="F1396" s="50" t="s">
        <v>1599</v>
      </c>
      <c r="G1396" s="49" t="s">
        <v>1172</v>
      </c>
      <c r="H1396" s="50" t="s">
        <v>2014</v>
      </c>
      <c r="I1396" s="49" t="s">
        <v>509</v>
      </c>
      <c r="J1396" s="50" t="s">
        <v>1600</v>
      </c>
      <c r="K1396" s="51"/>
      <c r="L1396" s="52"/>
      <c r="M1396" s="51"/>
      <c r="N1396" s="52"/>
      <c r="O1396" s="51"/>
      <c r="P1396" s="52"/>
      <c r="Q1396" s="51"/>
      <c r="R1396" s="52"/>
      <c r="S1396" s="51"/>
      <c r="T1396" s="52"/>
      <c r="U1396" s="51"/>
      <c r="V1396" s="52"/>
      <c r="W1396" s="51"/>
      <c r="X1396" s="52"/>
      <c r="Y1396" s="56" t="s">
        <v>3463</v>
      </c>
      <c r="Z1396" s="56" t="s">
        <v>167</v>
      </c>
      <c r="AA1396" s="55"/>
      <c r="AB1396" s="55"/>
      <c r="AC1396" s="55"/>
      <c r="AD1396" s="55"/>
      <c r="AE1396" s="55"/>
      <c r="AF1396" s="55"/>
      <c r="AG1396" s="55"/>
      <c r="AH1396" s="49" t="s">
        <v>4</v>
      </c>
      <c r="AI1396" s="49" t="s">
        <v>4</v>
      </c>
      <c r="AJ1396" s="49" t="s">
        <v>1664</v>
      </c>
      <c r="AK1396" s="49" t="s">
        <v>1665</v>
      </c>
    </row>
    <row r="1397" spans="1:37" ht="17.25" customHeight="1">
      <c r="A1397" s="49" t="s">
        <v>1666</v>
      </c>
      <c r="B1397" s="49" t="s">
        <v>3459</v>
      </c>
      <c r="C1397" s="49" t="s">
        <v>1662</v>
      </c>
      <c r="D1397" s="50" t="s">
        <v>1663</v>
      </c>
      <c r="E1397" s="49" t="s">
        <v>932</v>
      </c>
      <c r="F1397" s="50" t="s">
        <v>1599</v>
      </c>
      <c r="G1397" s="49" t="s">
        <v>1172</v>
      </c>
      <c r="H1397" s="50" t="s">
        <v>2014</v>
      </c>
      <c r="I1397" s="49" t="s">
        <v>510</v>
      </c>
      <c r="J1397" s="50" t="s">
        <v>1603</v>
      </c>
      <c r="K1397" s="51"/>
      <c r="L1397" s="52"/>
      <c r="M1397" s="51"/>
      <c r="N1397" s="52"/>
      <c r="O1397" s="51"/>
      <c r="P1397" s="52"/>
      <c r="Q1397" s="51"/>
      <c r="R1397" s="52"/>
      <c r="S1397" s="51"/>
      <c r="T1397" s="52"/>
      <c r="U1397" s="51"/>
      <c r="V1397" s="52"/>
      <c r="W1397" s="51"/>
      <c r="X1397" s="52"/>
      <c r="Y1397" s="56" t="s">
        <v>3463</v>
      </c>
      <c r="Z1397" s="56" t="s">
        <v>167</v>
      </c>
      <c r="AA1397" s="55"/>
      <c r="AB1397" s="55"/>
      <c r="AC1397" s="55"/>
      <c r="AD1397" s="55"/>
      <c r="AE1397" s="55"/>
      <c r="AF1397" s="55"/>
      <c r="AG1397" s="55"/>
      <c r="AH1397" s="49" t="s">
        <v>4</v>
      </c>
      <c r="AI1397" s="49" t="s">
        <v>4</v>
      </c>
      <c r="AJ1397" s="49" t="s">
        <v>1664</v>
      </c>
      <c r="AK1397" s="49" t="s">
        <v>1666</v>
      </c>
    </row>
    <row r="1398" spans="1:37" ht="17.25" customHeight="1">
      <c r="A1398" s="49" t="s">
        <v>1667</v>
      </c>
      <c r="B1398" s="49" t="s">
        <v>3459</v>
      </c>
      <c r="C1398" s="49" t="s">
        <v>1662</v>
      </c>
      <c r="D1398" s="50" t="s">
        <v>1663</v>
      </c>
      <c r="E1398" s="49" t="s">
        <v>932</v>
      </c>
      <c r="F1398" s="50" t="s">
        <v>1599</v>
      </c>
      <c r="G1398" s="49" t="s">
        <v>1172</v>
      </c>
      <c r="H1398" s="50" t="s">
        <v>2014</v>
      </c>
      <c r="I1398" s="49" t="s">
        <v>512</v>
      </c>
      <c r="J1398" s="50" t="s">
        <v>1605</v>
      </c>
      <c r="K1398" s="51"/>
      <c r="L1398" s="52"/>
      <c r="M1398" s="51"/>
      <c r="N1398" s="52"/>
      <c r="O1398" s="51"/>
      <c r="P1398" s="52"/>
      <c r="Q1398" s="51"/>
      <c r="R1398" s="52"/>
      <c r="S1398" s="51"/>
      <c r="T1398" s="52"/>
      <c r="U1398" s="51"/>
      <c r="V1398" s="52"/>
      <c r="W1398" s="51"/>
      <c r="X1398" s="52"/>
      <c r="Y1398" s="56" t="s">
        <v>3463</v>
      </c>
      <c r="Z1398" s="56" t="s">
        <v>167</v>
      </c>
      <c r="AA1398" s="55"/>
      <c r="AB1398" s="55"/>
      <c r="AC1398" s="55"/>
      <c r="AD1398" s="55"/>
      <c r="AE1398" s="55"/>
      <c r="AF1398" s="55"/>
      <c r="AG1398" s="55"/>
      <c r="AH1398" s="49" t="s">
        <v>4</v>
      </c>
      <c r="AI1398" s="49" t="s">
        <v>4</v>
      </c>
      <c r="AJ1398" s="49" t="s">
        <v>1664</v>
      </c>
      <c r="AK1398" s="49" t="s">
        <v>1667</v>
      </c>
    </row>
    <row r="1399" spans="1:37" ht="17.25" customHeight="1">
      <c r="A1399" s="49" t="s">
        <v>1668</v>
      </c>
      <c r="B1399" s="49" t="s">
        <v>3459</v>
      </c>
      <c r="C1399" s="49" t="s">
        <v>1662</v>
      </c>
      <c r="D1399" s="50" t="s">
        <v>1663</v>
      </c>
      <c r="E1399" s="49" t="s">
        <v>932</v>
      </c>
      <c r="F1399" s="50" t="s">
        <v>1599</v>
      </c>
      <c r="G1399" s="49" t="s">
        <v>1172</v>
      </c>
      <c r="H1399" s="50" t="s">
        <v>2014</v>
      </c>
      <c r="I1399" s="49" t="s">
        <v>513</v>
      </c>
      <c r="J1399" s="50" t="s">
        <v>1607</v>
      </c>
      <c r="K1399" s="51"/>
      <c r="L1399" s="52"/>
      <c r="M1399" s="51"/>
      <c r="N1399" s="52"/>
      <c r="O1399" s="51"/>
      <c r="P1399" s="52"/>
      <c r="Q1399" s="51"/>
      <c r="R1399" s="52"/>
      <c r="S1399" s="51"/>
      <c r="T1399" s="52"/>
      <c r="U1399" s="51"/>
      <c r="V1399" s="52"/>
      <c r="W1399" s="51"/>
      <c r="X1399" s="52"/>
      <c r="Y1399" s="56" t="s">
        <v>3463</v>
      </c>
      <c r="Z1399" s="56" t="s">
        <v>167</v>
      </c>
      <c r="AA1399" s="55"/>
      <c r="AB1399" s="55"/>
      <c r="AC1399" s="55"/>
      <c r="AD1399" s="55"/>
      <c r="AE1399" s="55"/>
      <c r="AF1399" s="55"/>
      <c r="AG1399" s="55"/>
      <c r="AH1399" s="49" t="s">
        <v>4</v>
      </c>
      <c r="AI1399" s="49" t="s">
        <v>4</v>
      </c>
      <c r="AJ1399" s="49" t="s">
        <v>1664</v>
      </c>
      <c r="AK1399" s="49" t="s">
        <v>1668</v>
      </c>
    </row>
    <row r="1400" spans="1:37" ht="17.25" customHeight="1">
      <c r="A1400" s="49" t="s">
        <v>1669</v>
      </c>
      <c r="B1400" s="49" t="s">
        <v>3459</v>
      </c>
      <c r="C1400" s="49" t="s">
        <v>1662</v>
      </c>
      <c r="D1400" s="50" t="s">
        <v>1663</v>
      </c>
      <c r="E1400" s="49" t="s">
        <v>932</v>
      </c>
      <c r="F1400" s="50" t="s">
        <v>1599</v>
      </c>
      <c r="G1400" s="49" t="s">
        <v>1172</v>
      </c>
      <c r="H1400" s="50" t="s">
        <v>2014</v>
      </c>
      <c r="I1400" s="49" t="s">
        <v>514</v>
      </c>
      <c r="J1400" s="50" t="s">
        <v>1609</v>
      </c>
      <c r="K1400" s="51"/>
      <c r="L1400" s="52"/>
      <c r="M1400" s="51"/>
      <c r="N1400" s="52"/>
      <c r="O1400" s="51"/>
      <c r="P1400" s="52"/>
      <c r="Q1400" s="51"/>
      <c r="R1400" s="52"/>
      <c r="S1400" s="51"/>
      <c r="T1400" s="52"/>
      <c r="U1400" s="51"/>
      <c r="V1400" s="52"/>
      <c r="W1400" s="51"/>
      <c r="X1400" s="52"/>
      <c r="Y1400" s="56" t="s">
        <v>3463</v>
      </c>
      <c r="Z1400" s="56" t="s">
        <v>167</v>
      </c>
      <c r="AA1400" s="55"/>
      <c r="AB1400" s="55"/>
      <c r="AC1400" s="55"/>
      <c r="AD1400" s="55"/>
      <c r="AE1400" s="55"/>
      <c r="AF1400" s="55"/>
      <c r="AG1400" s="55"/>
      <c r="AH1400" s="49" t="s">
        <v>4</v>
      </c>
      <c r="AI1400" s="49" t="s">
        <v>4</v>
      </c>
      <c r="AJ1400" s="49" t="s">
        <v>1664</v>
      </c>
      <c r="AK1400" s="49" t="s">
        <v>1669</v>
      </c>
    </row>
    <row r="1401" spans="1:37" ht="17.25" customHeight="1">
      <c r="A1401" s="49" t="s">
        <v>1670</v>
      </c>
      <c r="B1401" s="49" t="s">
        <v>3459</v>
      </c>
      <c r="C1401" s="49" t="s">
        <v>1662</v>
      </c>
      <c r="D1401" s="50" t="s">
        <v>1663</v>
      </c>
      <c r="E1401" s="49" t="s">
        <v>932</v>
      </c>
      <c r="F1401" s="50" t="s">
        <v>1599</v>
      </c>
      <c r="G1401" s="49" t="s">
        <v>1172</v>
      </c>
      <c r="H1401" s="50" t="s">
        <v>2014</v>
      </c>
      <c r="I1401" s="49" t="s">
        <v>515</v>
      </c>
      <c r="J1401" s="50" t="s">
        <v>1611</v>
      </c>
      <c r="K1401" s="51"/>
      <c r="L1401" s="52"/>
      <c r="M1401" s="51"/>
      <c r="N1401" s="52"/>
      <c r="O1401" s="51"/>
      <c r="P1401" s="52"/>
      <c r="Q1401" s="51"/>
      <c r="R1401" s="52"/>
      <c r="S1401" s="51"/>
      <c r="T1401" s="52"/>
      <c r="U1401" s="51"/>
      <c r="V1401" s="52"/>
      <c r="W1401" s="51"/>
      <c r="X1401" s="52"/>
      <c r="Y1401" s="56" t="s">
        <v>3463</v>
      </c>
      <c r="Z1401" s="56" t="s">
        <v>167</v>
      </c>
      <c r="AA1401" s="55"/>
      <c r="AB1401" s="55"/>
      <c r="AC1401" s="55"/>
      <c r="AD1401" s="55"/>
      <c r="AE1401" s="55"/>
      <c r="AF1401" s="55"/>
      <c r="AG1401" s="55"/>
      <c r="AH1401" s="49" t="s">
        <v>4</v>
      </c>
      <c r="AI1401" s="49" t="s">
        <v>4</v>
      </c>
      <c r="AJ1401" s="49" t="s">
        <v>1664</v>
      </c>
      <c r="AK1401" s="49" t="s">
        <v>1670</v>
      </c>
    </row>
    <row r="1402" spans="1:37" ht="17.25" customHeight="1">
      <c r="A1402" s="49" t="s">
        <v>1671</v>
      </c>
      <c r="B1402" s="49" t="s">
        <v>3459</v>
      </c>
      <c r="C1402" s="49" t="s">
        <v>1662</v>
      </c>
      <c r="D1402" s="50" t="s">
        <v>1663</v>
      </c>
      <c r="E1402" s="49" t="s">
        <v>932</v>
      </c>
      <c r="F1402" s="50" t="s">
        <v>1599</v>
      </c>
      <c r="G1402" s="49" t="s">
        <v>1172</v>
      </c>
      <c r="H1402" s="50" t="s">
        <v>2014</v>
      </c>
      <c r="I1402" s="49" t="s">
        <v>517</v>
      </c>
      <c r="J1402" s="50" t="s">
        <v>1613</v>
      </c>
      <c r="K1402" s="51"/>
      <c r="L1402" s="52"/>
      <c r="M1402" s="51"/>
      <c r="N1402" s="52"/>
      <c r="O1402" s="51"/>
      <c r="P1402" s="52"/>
      <c r="Q1402" s="51"/>
      <c r="R1402" s="52"/>
      <c r="S1402" s="51"/>
      <c r="T1402" s="52"/>
      <c r="U1402" s="51"/>
      <c r="V1402" s="52"/>
      <c r="W1402" s="51"/>
      <c r="X1402" s="52"/>
      <c r="Y1402" s="56" t="s">
        <v>3463</v>
      </c>
      <c r="Z1402" s="56" t="s">
        <v>167</v>
      </c>
      <c r="AA1402" s="55"/>
      <c r="AB1402" s="55"/>
      <c r="AC1402" s="55"/>
      <c r="AD1402" s="55"/>
      <c r="AE1402" s="55"/>
      <c r="AF1402" s="55"/>
      <c r="AG1402" s="55"/>
      <c r="AH1402" s="49" t="s">
        <v>4</v>
      </c>
      <c r="AI1402" s="49" t="s">
        <v>4</v>
      </c>
      <c r="AJ1402" s="49" t="s">
        <v>1664</v>
      </c>
      <c r="AK1402" s="49" t="s">
        <v>1671</v>
      </c>
    </row>
    <row r="1403" spans="1:37" ht="17.25" customHeight="1">
      <c r="A1403" s="49" t="s">
        <v>1672</v>
      </c>
      <c r="B1403" s="49" t="s">
        <v>3459</v>
      </c>
      <c r="C1403" s="49" t="s">
        <v>1662</v>
      </c>
      <c r="D1403" s="50" t="s">
        <v>1663</v>
      </c>
      <c r="E1403" s="49" t="s">
        <v>932</v>
      </c>
      <c r="F1403" s="50" t="s">
        <v>1599</v>
      </c>
      <c r="G1403" s="49" t="s">
        <v>1172</v>
      </c>
      <c r="H1403" s="50" t="s">
        <v>2014</v>
      </c>
      <c r="I1403" s="49" t="s">
        <v>518</v>
      </c>
      <c r="J1403" s="50" t="s">
        <v>1615</v>
      </c>
      <c r="K1403" s="51"/>
      <c r="L1403" s="52"/>
      <c r="M1403" s="51"/>
      <c r="N1403" s="52"/>
      <c r="O1403" s="51"/>
      <c r="P1403" s="52"/>
      <c r="Q1403" s="51"/>
      <c r="R1403" s="52"/>
      <c r="S1403" s="51"/>
      <c r="T1403" s="52"/>
      <c r="U1403" s="51"/>
      <c r="V1403" s="52"/>
      <c r="W1403" s="51"/>
      <c r="X1403" s="52"/>
      <c r="Y1403" s="56" t="s">
        <v>3463</v>
      </c>
      <c r="Z1403" s="56" t="s">
        <v>167</v>
      </c>
      <c r="AA1403" s="55"/>
      <c r="AB1403" s="55"/>
      <c r="AC1403" s="55"/>
      <c r="AD1403" s="55"/>
      <c r="AE1403" s="55"/>
      <c r="AF1403" s="55"/>
      <c r="AG1403" s="55"/>
      <c r="AH1403" s="49" t="s">
        <v>4</v>
      </c>
      <c r="AI1403" s="49" t="s">
        <v>4</v>
      </c>
      <c r="AJ1403" s="49" t="s">
        <v>1664</v>
      </c>
      <c r="AK1403" s="49" t="s">
        <v>1672</v>
      </c>
    </row>
    <row r="1404" spans="1:37" ht="17.25" customHeight="1">
      <c r="A1404" s="49" t="s">
        <v>1673</v>
      </c>
      <c r="B1404" s="49" t="s">
        <v>3459</v>
      </c>
      <c r="C1404" s="49" t="s">
        <v>1662</v>
      </c>
      <c r="D1404" s="50" t="s">
        <v>1663</v>
      </c>
      <c r="E1404" s="49" t="s">
        <v>932</v>
      </c>
      <c r="F1404" s="50" t="s">
        <v>1599</v>
      </c>
      <c r="G1404" s="49" t="s">
        <v>1172</v>
      </c>
      <c r="H1404" s="50" t="s">
        <v>2014</v>
      </c>
      <c r="I1404" s="49" t="s">
        <v>523</v>
      </c>
      <c r="J1404" s="50" t="s">
        <v>1617</v>
      </c>
      <c r="K1404" s="51"/>
      <c r="L1404" s="52"/>
      <c r="M1404" s="51"/>
      <c r="N1404" s="52"/>
      <c r="O1404" s="51"/>
      <c r="P1404" s="52"/>
      <c r="Q1404" s="51"/>
      <c r="R1404" s="52"/>
      <c r="S1404" s="51"/>
      <c r="T1404" s="52"/>
      <c r="U1404" s="51"/>
      <c r="V1404" s="52"/>
      <c r="W1404" s="51"/>
      <c r="X1404" s="52"/>
      <c r="Y1404" s="56" t="s">
        <v>3463</v>
      </c>
      <c r="Z1404" s="56" t="s">
        <v>167</v>
      </c>
      <c r="AA1404" s="55"/>
      <c r="AB1404" s="55"/>
      <c r="AC1404" s="55"/>
      <c r="AD1404" s="55"/>
      <c r="AE1404" s="55"/>
      <c r="AF1404" s="55"/>
      <c r="AG1404" s="55"/>
      <c r="AH1404" s="49" t="s">
        <v>4</v>
      </c>
      <c r="AI1404" s="49" t="s">
        <v>4</v>
      </c>
      <c r="AJ1404" s="49" t="s">
        <v>1664</v>
      </c>
      <c r="AK1404" s="49" t="s">
        <v>1673</v>
      </c>
    </row>
    <row r="1405" spans="1:37" ht="17.25" customHeight="1">
      <c r="A1405" s="49" t="s">
        <v>1675</v>
      </c>
      <c r="B1405" s="49" t="s">
        <v>3459</v>
      </c>
      <c r="C1405" s="49" t="s">
        <v>1662</v>
      </c>
      <c r="D1405" s="50" t="s">
        <v>1663</v>
      </c>
      <c r="E1405" s="49" t="s">
        <v>933</v>
      </c>
      <c r="F1405" s="50" t="s">
        <v>1619</v>
      </c>
      <c r="G1405" s="49" t="s">
        <v>1172</v>
      </c>
      <c r="H1405" s="50" t="s">
        <v>2014</v>
      </c>
      <c r="I1405" s="49" t="s">
        <v>509</v>
      </c>
      <c r="J1405" s="50" t="s">
        <v>1600</v>
      </c>
      <c r="K1405" s="51"/>
      <c r="L1405" s="52"/>
      <c r="M1405" s="51"/>
      <c r="N1405" s="52"/>
      <c r="O1405" s="51"/>
      <c r="P1405" s="52"/>
      <c r="Q1405" s="51"/>
      <c r="R1405" s="52"/>
      <c r="S1405" s="51"/>
      <c r="T1405" s="52"/>
      <c r="U1405" s="51"/>
      <c r="V1405" s="52"/>
      <c r="W1405" s="51"/>
      <c r="X1405" s="52"/>
      <c r="Y1405" s="56" t="s">
        <v>3463</v>
      </c>
      <c r="Z1405" s="56" t="s">
        <v>167</v>
      </c>
      <c r="AA1405" s="55"/>
      <c r="AB1405" s="55"/>
      <c r="AC1405" s="55"/>
      <c r="AD1405" s="55"/>
      <c r="AE1405" s="55"/>
      <c r="AF1405" s="55"/>
      <c r="AG1405" s="55"/>
      <c r="AH1405" s="49" t="s">
        <v>21</v>
      </c>
      <c r="AI1405" s="49" t="s">
        <v>21</v>
      </c>
      <c r="AJ1405" s="49" t="s">
        <v>1674</v>
      </c>
      <c r="AK1405" s="49" t="s">
        <v>1675</v>
      </c>
    </row>
    <row r="1406" spans="1:37" ht="17.25" customHeight="1">
      <c r="A1406" s="49" t="s">
        <v>1676</v>
      </c>
      <c r="B1406" s="49" t="s">
        <v>3459</v>
      </c>
      <c r="C1406" s="49" t="s">
        <v>1662</v>
      </c>
      <c r="D1406" s="50" t="s">
        <v>1663</v>
      </c>
      <c r="E1406" s="49" t="s">
        <v>933</v>
      </c>
      <c r="F1406" s="50" t="s">
        <v>1619</v>
      </c>
      <c r="G1406" s="49" t="s">
        <v>1172</v>
      </c>
      <c r="H1406" s="50" t="s">
        <v>2014</v>
      </c>
      <c r="I1406" s="49" t="s">
        <v>510</v>
      </c>
      <c r="J1406" s="50" t="s">
        <v>1603</v>
      </c>
      <c r="K1406" s="51"/>
      <c r="L1406" s="52"/>
      <c r="M1406" s="51"/>
      <c r="N1406" s="52"/>
      <c r="O1406" s="51"/>
      <c r="P1406" s="52"/>
      <c r="Q1406" s="51"/>
      <c r="R1406" s="52"/>
      <c r="S1406" s="51"/>
      <c r="T1406" s="52"/>
      <c r="U1406" s="51"/>
      <c r="V1406" s="52"/>
      <c r="W1406" s="51"/>
      <c r="X1406" s="52"/>
      <c r="Y1406" s="56" t="s">
        <v>3463</v>
      </c>
      <c r="Z1406" s="56" t="s">
        <v>167</v>
      </c>
      <c r="AA1406" s="55"/>
      <c r="AB1406" s="55"/>
      <c r="AC1406" s="55"/>
      <c r="AD1406" s="55"/>
      <c r="AE1406" s="55"/>
      <c r="AF1406" s="55"/>
      <c r="AG1406" s="55"/>
      <c r="AH1406" s="49" t="s">
        <v>21</v>
      </c>
      <c r="AI1406" s="49" t="s">
        <v>21</v>
      </c>
      <c r="AJ1406" s="49" t="s">
        <v>1674</v>
      </c>
      <c r="AK1406" s="49" t="s">
        <v>1676</v>
      </c>
    </row>
    <row r="1407" spans="1:37" ht="17.25" customHeight="1">
      <c r="A1407" s="49" t="s">
        <v>1677</v>
      </c>
      <c r="B1407" s="49" t="s">
        <v>3459</v>
      </c>
      <c r="C1407" s="49" t="s">
        <v>1662</v>
      </c>
      <c r="D1407" s="50" t="s">
        <v>1663</v>
      </c>
      <c r="E1407" s="49" t="s">
        <v>933</v>
      </c>
      <c r="F1407" s="50" t="s">
        <v>1619</v>
      </c>
      <c r="G1407" s="49" t="s">
        <v>1172</v>
      </c>
      <c r="H1407" s="50" t="s">
        <v>2014</v>
      </c>
      <c r="I1407" s="49" t="s">
        <v>512</v>
      </c>
      <c r="J1407" s="50" t="s">
        <v>1605</v>
      </c>
      <c r="K1407" s="51"/>
      <c r="L1407" s="52"/>
      <c r="M1407" s="51"/>
      <c r="N1407" s="52"/>
      <c r="O1407" s="51"/>
      <c r="P1407" s="52"/>
      <c r="Q1407" s="51"/>
      <c r="R1407" s="52"/>
      <c r="S1407" s="51"/>
      <c r="T1407" s="52"/>
      <c r="U1407" s="51"/>
      <c r="V1407" s="52"/>
      <c r="W1407" s="51"/>
      <c r="X1407" s="52"/>
      <c r="Y1407" s="56" t="s">
        <v>3463</v>
      </c>
      <c r="Z1407" s="56" t="s">
        <v>167</v>
      </c>
      <c r="AA1407" s="55"/>
      <c r="AB1407" s="55"/>
      <c r="AC1407" s="55"/>
      <c r="AD1407" s="55"/>
      <c r="AE1407" s="55"/>
      <c r="AF1407" s="55"/>
      <c r="AG1407" s="55"/>
      <c r="AH1407" s="49" t="s">
        <v>21</v>
      </c>
      <c r="AI1407" s="49" t="s">
        <v>21</v>
      </c>
      <c r="AJ1407" s="49" t="s">
        <v>1674</v>
      </c>
      <c r="AK1407" s="49" t="s">
        <v>1677</v>
      </c>
    </row>
    <row r="1408" spans="1:37" ht="17.25" customHeight="1">
      <c r="A1408" s="49" t="s">
        <v>1678</v>
      </c>
      <c r="B1408" s="49" t="s">
        <v>3459</v>
      </c>
      <c r="C1408" s="49" t="s">
        <v>1662</v>
      </c>
      <c r="D1408" s="50" t="s">
        <v>1663</v>
      </c>
      <c r="E1408" s="49" t="s">
        <v>933</v>
      </c>
      <c r="F1408" s="50" t="s">
        <v>1619</v>
      </c>
      <c r="G1408" s="49" t="s">
        <v>1172</v>
      </c>
      <c r="H1408" s="50" t="s">
        <v>2014</v>
      </c>
      <c r="I1408" s="49" t="s">
        <v>513</v>
      </c>
      <c r="J1408" s="50" t="s">
        <v>1607</v>
      </c>
      <c r="K1408" s="51"/>
      <c r="L1408" s="52"/>
      <c r="M1408" s="51"/>
      <c r="N1408" s="52"/>
      <c r="O1408" s="51"/>
      <c r="P1408" s="52"/>
      <c r="Q1408" s="51"/>
      <c r="R1408" s="52"/>
      <c r="S1408" s="51"/>
      <c r="T1408" s="52"/>
      <c r="U1408" s="51"/>
      <c r="V1408" s="52"/>
      <c r="W1408" s="51"/>
      <c r="X1408" s="52"/>
      <c r="Y1408" s="56" t="s">
        <v>3463</v>
      </c>
      <c r="Z1408" s="56" t="s">
        <v>167</v>
      </c>
      <c r="AA1408" s="55"/>
      <c r="AB1408" s="55"/>
      <c r="AC1408" s="55"/>
      <c r="AD1408" s="55"/>
      <c r="AE1408" s="55"/>
      <c r="AF1408" s="55"/>
      <c r="AG1408" s="55"/>
      <c r="AH1408" s="49" t="s">
        <v>21</v>
      </c>
      <c r="AI1408" s="49" t="s">
        <v>21</v>
      </c>
      <c r="AJ1408" s="49" t="s">
        <v>1674</v>
      </c>
      <c r="AK1408" s="49" t="s">
        <v>1678</v>
      </c>
    </row>
    <row r="1409" spans="1:37" ht="17.25" customHeight="1">
      <c r="A1409" s="49" t="s">
        <v>1679</v>
      </c>
      <c r="B1409" s="49" t="s">
        <v>3459</v>
      </c>
      <c r="C1409" s="49" t="s">
        <v>1662</v>
      </c>
      <c r="D1409" s="50" t="s">
        <v>1663</v>
      </c>
      <c r="E1409" s="49" t="s">
        <v>933</v>
      </c>
      <c r="F1409" s="50" t="s">
        <v>1619</v>
      </c>
      <c r="G1409" s="49" t="s">
        <v>1172</v>
      </c>
      <c r="H1409" s="50" t="s">
        <v>2014</v>
      </c>
      <c r="I1409" s="49" t="s">
        <v>514</v>
      </c>
      <c r="J1409" s="50" t="s">
        <v>1609</v>
      </c>
      <c r="K1409" s="51"/>
      <c r="L1409" s="52"/>
      <c r="M1409" s="51"/>
      <c r="N1409" s="52"/>
      <c r="O1409" s="51"/>
      <c r="P1409" s="52"/>
      <c r="Q1409" s="51"/>
      <c r="R1409" s="52"/>
      <c r="S1409" s="51"/>
      <c r="T1409" s="52"/>
      <c r="U1409" s="51"/>
      <c r="V1409" s="52"/>
      <c r="W1409" s="51"/>
      <c r="X1409" s="52"/>
      <c r="Y1409" s="56" t="s">
        <v>3463</v>
      </c>
      <c r="Z1409" s="56" t="s">
        <v>167</v>
      </c>
      <c r="AA1409" s="55"/>
      <c r="AB1409" s="55"/>
      <c r="AC1409" s="55"/>
      <c r="AD1409" s="55"/>
      <c r="AE1409" s="55"/>
      <c r="AF1409" s="55"/>
      <c r="AG1409" s="55"/>
      <c r="AH1409" s="49" t="s">
        <v>21</v>
      </c>
      <c r="AI1409" s="49" t="s">
        <v>21</v>
      </c>
      <c r="AJ1409" s="49" t="s">
        <v>1674</v>
      </c>
      <c r="AK1409" s="49" t="s">
        <v>1679</v>
      </c>
    </row>
    <row r="1410" spans="1:37" ht="17.25" customHeight="1">
      <c r="A1410" s="49" t="s">
        <v>1680</v>
      </c>
      <c r="B1410" s="49" t="s">
        <v>3459</v>
      </c>
      <c r="C1410" s="49" t="s">
        <v>1662</v>
      </c>
      <c r="D1410" s="50" t="s">
        <v>1663</v>
      </c>
      <c r="E1410" s="49" t="s">
        <v>933</v>
      </c>
      <c r="F1410" s="50" t="s">
        <v>1619</v>
      </c>
      <c r="G1410" s="49" t="s">
        <v>1172</v>
      </c>
      <c r="H1410" s="50" t="s">
        <v>2014</v>
      </c>
      <c r="I1410" s="49" t="s">
        <v>515</v>
      </c>
      <c r="J1410" s="50" t="s">
        <v>1611</v>
      </c>
      <c r="K1410" s="51"/>
      <c r="L1410" s="52"/>
      <c r="M1410" s="51"/>
      <c r="N1410" s="52"/>
      <c r="O1410" s="51"/>
      <c r="P1410" s="52"/>
      <c r="Q1410" s="51"/>
      <c r="R1410" s="52"/>
      <c r="S1410" s="51"/>
      <c r="T1410" s="52"/>
      <c r="U1410" s="51"/>
      <c r="V1410" s="52"/>
      <c r="W1410" s="51"/>
      <c r="X1410" s="52"/>
      <c r="Y1410" s="56" t="s">
        <v>3463</v>
      </c>
      <c r="Z1410" s="56" t="s">
        <v>167</v>
      </c>
      <c r="AA1410" s="55"/>
      <c r="AB1410" s="55"/>
      <c r="AC1410" s="55"/>
      <c r="AD1410" s="55"/>
      <c r="AE1410" s="55"/>
      <c r="AF1410" s="55"/>
      <c r="AG1410" s="55"/>
      <c r="AH1410" s="49" t="s">
        <v>21</v>
      </c>
      <c r="AI1410" s="49" t="s">
        <v>21</v>
      </c>
      <c r="AJ1410" s="49" t="s">
        <v>1674</v>
      </c>
      <c r="AK1410" s="49" t="s">
        <v>1680</v>
      </c>
    </row>
    <row r="1411" spans="1:37" ht="17.25" customHeight="1">
      <c r="A1411" s="49" t="s">
        <v>1681</v>
      </c>
      <c r="B1411" s="49" t="s">
        <v>3459</v>
      </c>
      <c r="C1411" s="49" t="s">
        <v>1662</v>
      </c>
      <c r="D1411" s="50" t="s">
        <v>1663</v>
      </c>
      <c r="E1411" s="49" t="s">
        <v>933</v>
      </c>
      <c r="F1411" s="50" t="s">
        <v>1619</v>
      </c>
      <c r="G1411" s="49" t="s">
        <v>1172</v>
      </c>
      <c r="H1411" s="50" t="s">
        <v>2014</v>
      </c>
      <c r="I1411" s="49" t="s">
        <v>517</v>
      </c>
      <c r="J1411" s="50" t="s">
        <v>1613</v>
      </c>
      <c r="K1411" s="51"/>
      <c r="L1411" s="52"/>
      <c r="M1411" s="51"/>
      <c r="N1411" s="52"/>
      <c r="O1411" s="51"/>
      <c r="P1411" s="52"/>
      <c r="Q1411" s="51"/>
      <c r="R1411" s="52"/>
      <c r="S1411" s="51"/>
      <c r="T1411" s="52"/>
      <c r="U1411" s="51"/>
      <c r="V1411" s="52"/>
      <c r="W1411" s="51"/>
      <c r="X1411" s="52"/>
      <c r="Y1411" s="56" t="s">
        <v>3463</v>
      </c>
      <c r="Z1411" s="56" t="s">
        <v>167</v>
      </c>
      <c r="AA1411" s="55"/>
      <c r="AB1411" s="55"/>
      <c r="AC1411" s="55"/>
      <c r="AD1411" s="55"/>
      <c r="AE1411" s="55"/>
      <c r="AF1411" s="55"/>
      <c r="AG1411" s="55"/>
      <c r="AH1411" s="49" t="s">
        <v>21</v>
      </c>
      <c r="AI1411" s="49" t="s">
        <v>21</v>
      </c>
      <c r="AJ1411" s="49" t="s">
        <v>1674</v>
      </c>
      <c r="AK1411" s="49" t="s">
        <v>1681</v>
      </c>
    </row>
    <row r="1412" spans="1:37" ht="17.25" customHeight="1">
      <c r="A1412" s="49" t="s">
        <v>1682</v>
      </c>
      <c r="B1412" s="49" t="s">
        <v>3459</v>
      </c>
      <c r="C1412" s="49" t="s">
        <v>1662</v>
      </c>
      <c r="D1412" s="50" t="s">
        <v>1663</v>
      </c>
      <c r="E1412" s="49" t="s">
        <v>933</v>
      </c>
      <c r="F1412" s="50" t="s">
        <v>1619</v>
      </c>
      <c r="G1412" s="49" t="s">
        <v>1172</v>
      </c>
      <c r="H1412" s="50" t="s">
        <v>2014</v>
      </c>
      <c r="I1412" s="49" t="s">
        <v>518</v>
      </c>
      <c r="J1412" s="50" t="s">
        <v>1615</v>
      </c>
      <c r="K1412" s="51"/>
      <c r="L1412" s="52"/>
      <c r="M1412" s="51"/>
      <c r="N1412" s="52"/>
      <c r="O1412" s="51"/>
      <c r="P1412" s="52"/>
      <c r="Q1412" s="51"/>
      <c r="R1412" s="52"/>
      <c r="S1412" s="51"/>
      <c r="T1412" s="52"/>
      <c r="U1412" s="51"/>
      <c r="V1412" s="52"/>
      <c r="W1412" s="51"/>
      <c r="X1412" s="52"/>
      <c r="Y1412" s="56" t="s">
        <v>3463</v>
      </c>
      <c r="Z1412" s="56" t="s">
        <v>167</v>
      </c>
      <c r="AA1412" s="55"/>
      <c r="AB1412" s="55"/>
      <c r="AC1412" s="55"/>
      <c r="AD1412" s="55"/>
      <c r="AE1412" s="55"/>
      <c r="AF1412" s="55"/>
      <c r="AG1412" s="55"/>
      <c r="AH1412" s="49" t="s">
        <v>21</v>
      </c>
      <c r="AI1412" s="49" t="s">
        <v>21</v>
      </c>
      <c r="AJ1412" s="49" t="s">
        <v>1674</v>
      </c>
      <c r="AK1412" s="49" t="s">
        <v>1682</v>
      </c>
    </row>
    <row r="1413" spans="1:37" ht="17.25" customHeight="1">
      <c r="A1413" s="49" t="s">
        <v>1683</v>
      </c>
      <c r="B1413" s="49" t="s">
        <v>3459</v>
      </c>
      <c r="C1413" s="49" t="s">
        <v>1662</v>
      </c>
      <c r="D1413" s="50" t="s">
        <v>1663</v>
      </c>
      <c r="E1413" s="49" t="s">
        <v>933</v>
      </c>
      <c r="F1413" s="50" t="s">
        <v>1619</v>
      </c>
      <c r="G1413" s="49" t="s">
        <v>1172</v>
      </c>
      <c r="H1413" s="50" t="s">
        <v>2014</v>
      </c>
      <c r="I1413" s="49" t="s">
        <v>523</v>
      </c>
      <c r="J1413" s="50" t="s">
        <v>1617</v>
      </c>
      <c r="K1413" s="51"/>
      <c r="L1413" s="52"/>
      <c r="M1413" s="51"/>
      <c r="N1413" s="52"/>
      <c r="O1413" s="51"/>
      <c r="P1413" s="52"/>
      <c r="Q1413" s="51"/>
      <c r="R1413" s="52"/>
      <c r="S1413" s="51"/>
      <c r="T1413" s="52"/>
      <c r="U1413" s="51"/>
      <c r="V1413" s="52"/>
      <c r="W1413" s="51"/>
      <c r="X1413" s="52"/>
      <c r="Y1413" s="56" t="s">
        <v>3463</v>
      </c>
      <c r="Z1413" s="56" t="s">
        <v>167</v>
      </c>
      <c r="AA1413" s="55"/>
      <c r="AB1413" s="55"/>
      <c r="AC1413" s="55"/>
      <c r="AD1413" s="55"/>
      <c r="AE1413" s="55"/>
      <c r="AF1413" s="55"/>
      <c r="AG1413" s="55"/>
      <c r="AH1413" s="49" t="s">
        <v>21</v>
      </c>
      <c r="AI1413" s="49" t="s">
        <v>21</v>
      </c>
      <c r="AJ1413" s="49" t="s">
        <v>1674</v>
      </c>
      <c r="AK1413" s="49" t="s">
        <v>1683</v>
      </c>
    </row>
    <row r="1414" spans="1:37" ht="17.25" customHeight="1">
      <c r="A1414" s="49" t="s">
        <v>1685</v>
      </c>
      <c r="B1414" s="49" t="s">
        <v>3459</v>
      </c>
      <c r="C1414" s="49" t="s">
        <v>1662</v>
      </c>
      <c r="D1414" s="50" t="s">
        <v>1663</v>
      </c>
      <c r="E1414" s="49" t="s">
        <v>934</v>
      </c>
      <c r="F1414" s="50" t="s">
        <v>1630</v>
      </c>
      <c r="G1414" s="49" t="s">
        <v>1172</v>
      </c>
      <c r="H1414" s="50" t="s">
        <v>2014</v>
      </c>
      <c r="I1414" s="49" t="s">
        <v>509</v>
      </c>
      <c r="J1414" s="50" t="s">
        <v>1600</v>
      </c>
      <c r="K1414" s="51"/>
      <c r="L1414" s="52"/>
      <c r="M1414" s="51"/>
      <c r="N1414" s="52"/>
      <c r="O1414" s="51"/>
      <c r="P1414" s="52"/>
      <c r="Q1414" s="51"/>
      <c r="R1414" s="52"/>
      <c r="S1414" s="51"/>
      <c r="T1414" s="52"/>
      <c r="U1414" s="51"/>
      <c r="V1414" s="52"/>
      <c r="W1414" s="51"/>
      <c r="X1414" s="52"/>
      <c r="Y1414" s="56" t="s">
        <v>3463</v>
      </c>
      <c r="Z1414" s="56" t="s">
        <v>3464</v>
      </c>
      <c r="AA1414" s="55"/>
      <c r="AB1414" s="55"/>
      <c r="AC1414" s="55"/>
      <c r="AD1414" s="55"/>
      <c r="AE1414" s="55"/>
      <c r="AF1414" s="55"/>
      <c r="AG1414" s="55"/>
      <c r="AH1414" s="49" t="s">
        <v>21</v>
      </c>
      <c r="AI1414" s="49" t="s">
        <v>21</v>
      </c>
      <c r="AJ1414" s="49" t="s">
        <v>1684</v>
      </c>
      <c r="AK1414" s="49" t="s">
        <v>1685</v>
      </c>
    </row>
    <row r="1415" spans="1:37" ht="17.25" customHeight="1">
      <c r="A1415" s="49" t="s">
        <v>1686</v>
      </c>
      <c r="B1415" s="49" t="s">
        <v>3459</v>
      </c>
      <c r="C1415" s="49" t="s">
        <v>1662</v>
      </c>
      <c r="D1415" s="50" t="s">
        <v>1663</v>
      </c>
      <c r="E1415" s="49" t="s">
        <v>934</v>
      </c>
      <c r="F1415" s="50" t="s">
        <v>1630</v>
      </c>
      <c r="G1415" s="49" t="s">
        <v>1172</v>
      </c>
      <c r="H1415" s="50" t="s">
        <v>2014</v>
      </c>
      <c r="I1415" s="49" t="s">
        <v>510</v>
      </c>
      <c r="J1415" s="50" t="s">
        <v>1603</v>
      </c>
      <c r="K1415" s="51"/>
      <c r="L1415" s="52"/>
      <c r="M1415" s="51"/>
      <c r="N1415" s="52"/>
      <c r="O1415" s="51"/>
      <c r="P1415" s="52"/>
      <c r="Q1415" s="51"/>
      <c r="R1415" s="52"/>
      <c r="S1415" s="51"/>
      <c r="T1415" s="52"/>
      <c r="U1415" s="51"/>
      <c r="V1415" s="52"/>
      <c r="W1415" s="51"/>
      <c r="X1415" s="52"/>
      <c r="Y1415" s="56" t="s">
        <v>3463</v>
      </c>
      <c r="Z1415" s="56" t="s">
        <v>3464</v>
      </c>
      <c r="AA1415" s="55"/>
      <c r="AB1415" s="55"/>
      <c r="AC1415" s="55"/>
      <c r="AD1415" s="55"/>
      <c r="AE1415" s="55"/>
      <c r="AF1415" s="55"/>
      <c r="AG1415" s="55"/>
      <c r="AH1415" s="49" t="s">
        <v>21</v>
      </c>
      <c r="AI1415" s="49" t="s">
        <v>21</v>
      </c>
      <c r="AJ1415" s="49" t="s">
        <v>1684</v>
      </c>
      <c r="AK1415" s="49" t="s">
        <v>1686</v>
      </c>
    </row>
    <row r="1416" spans="1:37" ht="17.25" customHeight="1">
      <c r="A1416" s="49" t="s">
        <v>1687</v>
      </c>
      <c r="B1416" s="49" t="s">
        <v>3459</v>
      </c>
      <c r="C1416" s="49" t="s">
        <v>1662</v>
      </c>
      <c r="D1416" s="50" t="s">
        <v>1663</v>
      </c>
      <c r="E1416" s="49" t="s">
        <v>934</v>
      </c>
      <c r="F1416" s="50" t="s">
        <v>1630</v>
      </c>
      <c r="G1416" s="49" t="s">
        <v>1172</v>
      </c>
      <c r="H1416" s="50" t="s">
        <v>2014</v>
      </c>
      <c r="I1416" s="49" t="s">
        <v>512</v>
      </c>
      <c r="J1416" s="50" t="s">
        <v>1605</v>
      </c>
      <c r="K1416" s="51"/>
      <c r="L1416" s="52"/>
      <c r="M1416" s="51"/>
      <c r="N1416" s="52"/>
      <c r="O1416" s="51"/>
      <c r="P1416" s="52"/>
      <c r="Q1416" s="51"/>
      <c r="R1416" s="52"/>
      <c r="S1416" s="51"/>
      <c r="T1416" s="52"/>
      <c r="U1416" s="51"/>
      <c r="V1416" s="52"/>
      <c r="W1416" s="51"/>
      <c r="X1416" s="52"/>
      <c r="Y1416" s="56" t="s">
        <v>3463</v>
      </c>
      <c r="Z1416" s="56" t="s">
        <v>3464</v>
      </c>
      <c r="AA1416" s="55"/>
      <c r="AB1416" s="55"/>
      <c r="AC1416" s="55"/>
      <c r="AD1416" s="55"/>
      <c r="AE1416" s="55"/>
      <c r="AF1416" s="55"/>
      <c r="AG1416" s="55"/>
      <c r="AH1416" s="49" t="s">
        <v>21</v>
      </c>
      <c r="AI1416" s="49" t="s">
        <v>21</v>
      </c>
      <c r="AJ1416" s="49" t="s">
        <v>1684</v>
      </c>
      <c r="AK1416" s="49" t="s">
        <v>1687</v>
      </c>
    </row>
    <row r="1417" spans="1:37" ht="17.25" customHeight="1">
      <c r="A1417" s="49" t="s">
        <v>1688</v>
      </c>
      <c r="B1417" s="49" t="s">
        <v>3459</v>
      </c>
      <c r="C1417" s="49" t="s">
        <v>1662</v>
      </c>
      <c r="D1417" s="50" t="s">
        <v>1663</v>
      </c>
      <c r="E1417" s="49" t="s">
        <v>934</v>
      </c>
      <c r="F1417" s="50" t="s">
        <v>1630</v>
      </c>
      <c r="G1417" s="49" t="s">
        <v>1172</v>
      </c>
      <c r="H1417" s="50" t="s">
        <v>2014</v>
      </c>
      <c r="I1417" s="49" t="s">
        <v>513</v>
      </c>
      <c r="J1417" s="50" t="s">
        <v>1607</v>
      </c>
      <c r="K1417" s="51"/>
      <c r="L1417" s="52"/>
      <c r="M1417" s="51"/>
      <c r="N1417" s="52"/>
      <c r="O1417" s="51"/>
      <c r="P1417" s="52"/>
      <c r="Q1417" s="51"/>
      <c r="R1417" s="52"/>
      <c r="S1417" s="51"/>
      <c r="T1417" s="52"/>
      <c r="U1417" s="51"/>
      <c r="V1417" s="52"/>
      <c r="W1417" s="51"/>
      <c r="X1417" s="52"/>
      <c r="Y1417" s="56" t="s">
        <v>3463</v>
      </c>
      <c r="Z1417" s="56" t="s">
        <v>3464</v>
      </c>
      <c r="AA1417" s="55"/>
      <c r="AB1417" s="55"/>
      <c r="AC1417" s="55"/>
      <c r="AD1417" s="55"/>
      <c r="AE1417" s="55"/>
      <c r="AF1417" s="55"/>
      <c r="AG1417" s="55"/>
      <c r="AH1417" s="49" t="s">
        <v>21</v>
      </c>
      <c r="AI1417" s="49" t="s">
        <v>21</v>
      </c>
      <c r="AJ1417" s="49" t="s">
        <v>1684</v>
      </c>
      <c r="AK1417" s="49" t="s">
        <v>1688</v>
      </c>
    </row>
    <row r="1418" spans="1:37" ht="17.25" customHeight="1">
      <c r="A1418" s="49" t="s">
        <v>1689</v>
      </c>
      <c r="B1418" s="49" t="s">
        <v>3459</v>
      </c>
      <c r="C1418" s="49" t="s">
        <v>1662</v>
      </c>
      <c r="D1418" s="50" t="s">
        <v>1663</v>
      </c>
      <c r="E1418" s="49" t="s">
        <v>934</v>
      </c>
      <c r="F1418" s="50" t="s">
        <v>1630</v>
      </c>
      <c r="G1418" s="49" t="s">
        <v>1172</v>
      </c>
      <c r="H1418" s="50" t="s">
        <v>2014</v>
      </c>
      <c r="I1418" s="49" t="s">
        <v>514</v>
      </c>
      <c r="J1418" s="50" t="s">
        <v>1609</v>
      </c>
      <c r="K1418" s="51"/>
      <c r="L1418" s="52"/>
      <c r="M1418" s="51"/>
      <c r="N1418" s="52"/>
      <c r="O1418" s="51"/>
      <c r="P1418" s="52"/>
      <c r="Q1418" s="51"/>
      <c r="R1418" s="52"/>
      <c r="S1418" s="51"/>
      <c r="T1418" s="52"/>
      <c r="U1418" s="51"/>
      <c r="V1418" s="52"/>
      <c r="W1418" s="51"/>
      <c r="X1418" s="52"/>
      <c r="Y1418" s="56" t="s">
        <v>3463</v>
      </c>
      <c r="Z1418" s="56" t="s">
        <v>3464</v>
      </c>
      <c r="AA1418" s="55"/>
      <c r="AB1418" s="55"/>
      <c r="AC1418" s="55"/>
      <c r="AD1418" s="55"/>
      <c r="AE1418" s="55"/>
      <c r="AF1418" s="55"/>
      <c r="AG1418" s="55"/>
      <c r="AH1418" s="49" t="s">
        <v>21</v>
      </c>
      <c r="AI1418" s="49" t="s">
        <v>21</v>
      </c>
      <c r="AJ1418" s="49" t="s">
        <v>1684</v>
      </c>
      <c r="AK1418" s="49" t="s">
        <v>1689</v>
      </c>
    </row>
    <row r="1419" spans="1:37" ht="17.25" customHeight="1">
      <c r="A1419" s="49" t="s">
        <v>1690</v>
      </c>
      <c r="B1419" s="49" t="s">
        <v>3459</v>
      </c>
      <c r="C1419" s="49" t="s">
        <v>1662</v>
      </c>
      <c r="D1419" s="50" t="s">
        <v>1663</v>
      </c>
      <c r="E1419" s="49" t="s">
        <v>934</v>
      </c>
      <c r="F1419" s="50" t="s">
        <v>1630</v>
      </c>
      <c r="G1419" s="49" t="s">
        <v>1172</v>
      </c>
      <c r="H1419" s="50" t="s">
        <v>2014</v>
      </c>
      <c r="I1419" s="49" t="s">
        <v>515</v>
      </c>
      <c r="J1419" s="50" t="s">
        <v>1611</v>
      </c>
      <c r="K1419" s="51"/>
      <c r="L1419" s="52"/>
      <c r="M1419" s="51"/>
      <c r="N1419" s="52"/>
      <c r="O1419" s="51"/>
      <c r="P1419" s="52"/>
      <c r="Q1419" s="51"/>
      <c r="R1419" s="52"/>
      <c r="S1419" s="51"/>
      <c r="T1419" s="52"/>
      <c r="U1419" s="51"/>
      <c r="V1419" s="52"/>
      <c r="W1419" s="51"/>
      <c r="X1419" s="52"/>
      <c r="Y1419" s="56" t="s">
        <v>3463</v>
      </c>
      <c r="Z1419" s="56" t="s">
        <v>3464</v>
      </c>
      <c r="AA1419" s="55"/>
      <c r="AB1419" s="55"/>
      <c r="AC1419" s="55"/>
      <c r="AD1419" s="55"/>
      <c r="AE1419" s="55"/>
      <c r="AF1419" s="55"/>
      <c r="AG1419" s="55"/>
      <c r="AH1419" s="49" t="s">
        <v>21</v>
      </c>
      <c r="AI1419" s="49" t="s">
        <v>21</v>
      </c>
      <c r="AJ1419" s="49" t="s">
        <v>1684</v>
      </c>
      <c r="AK1419" s="49" t="s">
        <v>1690</v>
      </c>
    </row>
    <row r="1420" spans="1:37" ht="17.25" customHeight="1">
      <c r="A1420" s="49" t="s">
        <v>1691</v>
      </c>
      <c r="B1420" s="49" t="s">
        <v>3459</v>
      </c>
      <c r="C1420" s="49" t="s">
        <v>1662</v>
      </c>
      <c r="D1420" s="50" t="s">
        <v>1663</v>
      </c>
      <c r="E1420" s="49" t="s">
        <v>934</v>
      </c>
      <c r="F1420" s="50" t="s">
        <v>1630</v>
      </c>
      <c r="G1420" s="49" t="s">
        <v>1172</v>
      </c>
      <c r="H1420" s="50" t="s">
        <v>2014</v>
      </c>
      <c r="I1420" s="49" t="s">
        <v>517</v>
      </c>
      <c r="J1420" s="50" t="s">
        <v>1613</v>
      </c>
      <c r="K1420" s="51"/>
      <c r="L1420" s="52"/>
      <c r="M1420" s="51"/>
      <c r="N1420" s="52"/>
      <c r="O1420" s="51"/>
      <c r="P1420" s="52"/>
      <c r="Q1420" s="51"/>
      <c r="R1420" s="52"/>
      <c r="S1420" s="51"/>
      <c r="T1420" s="52"/>
      <c r="U1420" s="51"/>
      <c r="V1420" s="52"/>
      <c r="W1420" s="51"/>
      <c r="X1420" s="52"/>
      <c r="Y1420" s="56" t="s">
        <v>3463</v>
      </c>
      <c r="Z1420" s="56" t="s">
        <v>3464</v>
      </c>
      <c r="AA1420" s="55"/>
      <c r="AB1420" s="55"/>
      <c r="AC1420" s="55"/>
      <c r="AD1420" s="55"/>
      <c r="AE1420" s="55"/>
      <c r="AF1420" s="55"/>
      <c r="AG1420" s="55"/>
      <c r="AH1420" s="49" t="s">
        <v>21</v>
      </c>
      <c r="AI1420" s="49" t="s">
        <v>21</v>
      </c>
      <c r="AJ1420" s="49" t="s">
        <v>1684</v>
      </c>
      <c r="AK1420" s="49" t="s">
        <v>1691</v>
      </c>
    </row>
    <row r="1421" spans="1:37" ht="17.25" customHeight="1">
      <c r="A1421" s="49" t="s">
        <v>1692</v>
      </c>
      <c r="B1421" s="49" t="s">
        <v>3459</v>
      </c>
      <c r="C1421" s="49" t="s">
        <v>1662</v>
      </c>
      <c r="D1421" s="50" t="s">
        <v>1663</v>
      </c>
      <c r="E1421" s="49" t="s">
        <v>934</v>
      </c>
      <c r="F1421" s="50" t="s">
        <v>1630</v>
      </c>
      <c r="G1421" s="49" t="s">
        <v>1172</v>
      </c>
      <c r="H1421" s="50" t="s">
        <v>2014</v>
      </c>
      <c r="I1421" s="49" t="s">
        <v>518</v>
      </c>
      <c r="J1421" s="50" t="s">
        <v>1615</v>
      </c>
      <c r="K1421" s="51"/>
      <c r="L1421" s="52"/>
      <c r="M1421" s="51"/>
      <c r="N1421" s="52"/>
      <c r="O1421" s="51"/>
      <c r="P1421" s="52"/>
      <c r="Q1421" s="51"/>
      <c r="R1421" s="52"/>
      <c r="S1421" s="51"/>
      <c r="T1421" s="52"/>
      <c r="U1421" s="51"/>
      <c r="V1421" s="52"/>
      <c r="W1421" s="51"/>
      <c r="X1421" s="52"/>
      <c r="Y1421" s="56" t="s">
        <v>3463</v>
      </c>
      <c r="Z1421" s="56" t="s">
        <v>3464</v>
      </c>
      <c r="AA1421" s="55"/>
      <c r="AB1421" s="55"/>
      <c r="AC1421" s="55"/>
      <c r="AD1421" s="55"/>
      <c r="AE1421" s="55"/>
      <c r="AF1421" s="55"/>
      <c r="AG1421" s="55"/>
      <c r="AH1421" s="49" t="s">
        <v>21</v>
      </c>
      <c r="AI1421" s="49" t="s">
        <v>21</v>
      </c>
      <c r="AJ1421" s="49" t="s">
        <v>1684</v>
      </c>
      <c r="AK1421" s="49" t="s">
        <v>1692</v>
      </c>
    </row>
    <row r="1422" spans="1:37" ht="17.25" customHeight="1">
      <c r="A1422" s="49" t="s">
        <v>1693</v>
      </c>
      <c r="B1422" s="49" t="s">
        <v>3459</v>
      </c>
      <c r="C1422" s="49" t="s">
        <v>1662</v>
      </c>
      <c r="D1422" s="50" t="s">
        <v>1663</v>
      </c>
      <c r="E1422" s="49" t="s">
        <v>934</v>
      </c>
      <c r="F1422" s="50" t="s">
        <v>1630</v>
      </c>
      <c r="G1422" s="49" t="s">
        <v>1172</v>
      </c>
      <c r="H1422" s="50" t="s">
        <v>2014</v>
      </c>
      <c r="I1422" s="49" t="s">
        <v>523</v>
      </c>
      <c r="J1422" s="50" t="s">
        <v>1617</v>
      </c>
      <c r="K1422" s="51"/>
      <c r="L1422" s="52"/>
      <c r="M1422" s="51"/>
      <c r="N1422" s="52"/>
      <c r="O1422" s="51"/>
      <c r="P1422" s="52"/>
      <c r="Q1422" s="51"/>
      <c r="R1422" s="52"/>
      <c r="S1422" s="51"/>
      <c r="T1422" s="52"/>
      <c r="U1422" s="51"/>
      <c r="V1422" s="52"/>
      <c r="W1422" s="51"/>
      <c r="X1422" s="52"/>
      <c r="Y1422" s="56" t="s">
        <v>3463</v>
      </c>
      <c r="Z1422" s="56" t="s">
        <v>3464</v>
      </c>
      <c r="AA1422" s="55"/>
      <c r="AB1422" s="55"/>
      <c r="AC1422" s="55"/>
      <c r="AD1422" s="55"/>
      <c r="AE1422" s="55"/>
      <c r="AF1422" s="55"/>
      <c r="AG1422" s="55"/>
      <c r="AH1422" s="49" t="s">
        <v>21</v>
      </c>
      <c r="AI1422" s="49" t="s">
        <v>21</v>
      </c>
      <c r="AJ1422" s="49" t="s">
        <v>1684</v>
      </c>
      <c r="AK1422" s="49" t="s">
        <v>1693</v>
      </c>
    </row>
    <row r="1423" spans="1:37" ht="17.25" customHeight="1">
      <c r="A1423" s="49" t="s">
        <v>1695</v>
      </c>
      <c r="B1423" s="49" t="s">
        <v>3459</v>
      </c>
      <c r="C1423" s="49" t="s">
        <v>1662</v>
      </c>
      <c r="D1423" s="50" t="s">
        <v>1663</v>
      </c>
      <c r="E1423" s="49" t="s">
        <v>935</v>
      </c>
      <c r="F1423" s="50" t="s">
        <v>1659</v>
      </c>
      <c r="G1423" s="49" t="s">
        <v>1172</v>
      </c>
      <c r="H1423" s="50" t="s">
        <v>2014</v>
      </c>
      <c r="I1423" s="51"/>
      <c r="J1423" s="52"/>
      <c r="K1423" s="51"/>
      <c r="L1423" s="52"/>
      <c r="M1423" s="51"/>
      <c r="N1423" s="52"/>
      <c r="O1423" s="51"/>
      <c r="P1423" s="52"/>
      <c r="Q1423" s="51"/>
      <c r="R1423" s="52"/>
      <c r="S1423" s="51"/>
      <c r="T1423" s="52"/>
      <c r="U1423" s="51"/>
      <c r="V1423" s="52"/>
      <c r="W1423" s="51"/>
      <c r="X1423" s="52"/>
      <c r="Y1423" s="56" t="s">
        <v>3463</v>
      </c>
      <c r="Z1423" s="56" t="s">
        <v>3464</v>
      </c>
      <c r="AA1423" s="55"/>
      <c r="AB1423" s="55"/>
      <c r="AC1423" s="55"/>
      <c r="AD1423" s="55"/>
      <c r="AE1423" s="55"/>
      <c r="AF1423" s="55"/>
      <c r="AG1423" s="55"/>
      <c r="AH1423" s="49" t="s">
        <v>21</v>
      </c>
      <c r="AI1423" s="49" t="s">
        <v>21</v>
      </c>
      <c r="AJ1423" s="49" t="s">
        <v>1694</v>
      </c>
      <c r="AK1423" s="49" t="s">
        <v>1695</v>
      </c>
    </row>
    <row r="1424" spans="1:37" ht="17.25" customHeight="1">
      <c r="A1424" s="49" t="s">
        <v>1699</v>
      </c>
      <c r="B1424" s="49" t="s">
        <v>3459</v>
      </c>
      <c r="C1424" s="49" t="s">
        <v>1696</v>
      </c>
      <c r="D1424" s="50" t="s">
        <v>1697</v>
      </c>
      <c r="E1424" s="49" t="s">
        <v>932</v>
      </c>
      <c r="F1424" s="50" t="s">
        <v>1599</v>
      </c>
      <c r="G1424" s="49" t="s">
        <v>1172</v>
      </c>
      <c r="H1424" s="50" t="s">
        <v>2014</v>
      </c>
      <c r="I1424" s="49" t="s">
        <v>509</v>
      </c>
      <c r="J1424" s="50" t="s">
        <v>1600</v>
      </c>
      <c r="K1424" s="51"/>
      <c r="L1424" s="52"/>
      <c r="M1424" s="51"/>
      <c r="N1424" s="52"/>
      <c r="O1424" s="51"/>
      <c r="P1424" s="52"/>
      <c r="Q1424" s="51"/>
      <c r="R1424" s="52"/>
      <c r="S1424" s="51"/>
      <c r="T1424" s="52"/>
      <c r="U1424" s="51"/>
      <c r="V1424" s="52"/>
      <c r="W1424" s="51"/>
      <c r="X1424" s="52"/>
      <c r="Y1424" s="56" t="s">
        <v>3463</v>
      </c>
      <c r="Z1424" s="56" t="s">
        <v>167</v>
      </c>
      <c r="AA1424" s="55"/>
      <c r="AB1424" s="55"/>
      <c r="AC1424" s="55"/>
      <c r="AD1424" s="55"/>
      <c r="AE1424" s="55"/>
      <c r="AF1424" s="55"/>
      <c r="AG1424" s="55"/>
      <c r="AH1424" s="49" t="s">
        <v>4</v>
      </c>
      <c r="AI1424" s="49" t="s">
        <v>4</v>
      </c>
      <c r="AJ1424" s="49" t="s">
        <v>1698</v>
      </c>
      <c r="AK1424" s="49" t="s">
        <v>1699</v>
      </c>
    </row>
    <row r="1425" spans="1:37" ht="17.25" customHeight="1">
      <c r="A1425" s="49" t="s">
        <v>1700</v>
      </c>
      <c r="B1425" s="49" t="s">
        <v>3459</v>
      </c>
      <c r="C1425" s="49" t="s">
        <v>1696</v>
      </c>
      <c r="D1425" s="50" t="s">
        <v>1697</v>
      </c>
      <c r="E1425" s="49" t="s">
        <v>932</v>
      </c>
      <c r="F1425" s="50" t="s">
        <v>1599</v>
      </c>
      <c r="G1425" s="49" t="s">
        <v>1172</v>
      </c>
      <c r="H1425" s="50" t="s">
        <v>2014</v>
      </c>
      <c r="I1425" s="49" t="s">
        <v>510</v>
      </c>
      <c r="J1425" s="50" t="s">
        <v>1603</v>
      </c>
      <c r="K1425" s="51"/>
      <c r="L1425" s="52"/>
      <c r="M1425" s="51"/>
      <c r="N1425" s="52"/>
      <c r="O1425" s="51"/>
      <c r="P1425" s="52"/>
      <c r="Q1425" s="51"/>
      <c r="R1425" s="52"/>
      <c r="S1425" s="51"/>
      <c r="T1425" s="52"/>
      <c r="U1425" s="51"/>
      <c r="V1425" s="52"/>
      <c r="W1425" s="51"/>
      <c r="X1425" s="52"/>
      <c r="Y1425" s="56" t="s">
        <v>3463</v>
      </c>
      <c r="Z1425" s="56" t="s">
        <v>167</v>
      </c>
      <c r="AA1425" s="55"/>
      <c r="AB1425" s="55"/>
      <c r="AC1425" s="55"/>
      <c r="AD1425" s="55"/>
      <c r="AE1425" s="55"/>
      <c r="AF1425" s="55"/>
      <c r="AG1425" s="55"/>
      <c r="AH1425" s="49" t="s">
        <v>4</v>
      </c>
      <c r="AI1425" s="49" t="s">
        <v>4</v>
      </c>
      <c r="AJ1425" s="49" t="s">
        <v>1698</v>
      </c>
      <c r="AK1425" s="49" t="s">
        <v>1700</v>
      </c>
    </row>
    <row r="1426" spans="1:37" ht="17.25" customHeight="1">
      <c r="A1426" s="49" t="s">
        <v>1701</v>
      </c>
      <c r="B1426" s="49" t="s">
        <v>3459</v>
      </c>
      <c r="C1426" s="49" t="s">
        <v>1696</v>
      </c>
      <c r="D1426" s="50" t="s">
        <v>1697</v>
      </c>
      <c r="E1426" s="49" t="s">
        <v>932</v>
      </c>
      <c r="F1426" s="50" t="s">
        <v>1599</v>
      </c>
      <c r="G1426" s="49" t="s">
        <v>1172</v>
      </c>
      <c r="H1426" s="50" t="s">
        <v>2014</v>
      </c>
      <c r="I1426" s="49" t="s">
        <v>512</v>
      </c>
      <c r="J1426" s="50" t="s">
        <v>1605</v>
      </c>
      <c r="K1426" s="51"/>
      <c r="L1426" s="52"/>
      <c r="M1426" s="51"/>
      <c r="N1426" s="52"/>
      <c r="O1426" s="51"/>
      <c r="P1426" s="52"/>
      <c r="Q1426" s="51"/>
      <c r="R1426" s="52"/>
      <c r="S1426" s="51"/>
      <c r="T1426" s="52"/>
      <c r="U1426" s="51"/>
      <c r="V1426" s="52"/>
      <c r="W1426" s="51"/>
      <c r="X1426" s="52"/>
      <c r="Y1426" s="56" t="s">
        <v>3463</v>
      </c>
      <c r="Z1426" s="56" t="s">
        <v>167</v>
      </c>
      <c r="AA1426" s="55"/>
      <c r="AB1426" s="55"/>
      <c r="AC1426" s="55"/>
      <c r="AD1426" s="55"/>
      <c r="AE1426" s="55"/>
      <c r="AF1426" s="55"/>
      <c r="AG1426" s="55"/>
      <c r="AH1426" s="49" t="s">
        <v>4</v>
      </c>
      <c r="AI1426" s="49" t="s">
        <v>4</v>
      </c>
      <c r="AJ1426" s="49" t="s">
        <v>1698</v>
      </c>
      <c r="AK1426" s="49" t="s">
        <v>1701</v>
      </c>
    </row>
    <row r="1427" spans="1:37" ht="17.25" customHeight="1">
      <c r="A1427" s="49" t="s">
        <v>1702</v>
      </c>
      <c r="B1427" s="49" t="s">
        <v>3459</v>
      </c>
      <c r="C1427" s="49" t="s">
        <v>1696</v>
      </c>
      <c r="D1427" s="50" t="s">
        <v>1697</v>
      </c>
      <c r="E1427" s="49" t="s">
        <v>932</v>
      </c>
      <c r="F1427" s="50" t="s">
        <v>1599</v>
      </c>
      <c r="G1427" s="49" t="s">
        <v>1172</v>
      </c>
      <c r="H1427" s="50" t="s">
        <v>2014</v>
      </c>
      <c r="I1427" s="49" t="s">
        <v>513</v>
      </c>
      <c r="J1427" s="50" t="s">
        <v>1607</v>
      </c>
      <c r="K1427" s="51"/>
      <c r="L1427" s="52"/>
      <c r="M1427" s="51"/>
      <c r="N1427" s="52"/>
      <c r="O1427" s="51"/>
      <c r="P1427" s="52"/>
      <c r="Q1427" s="51"/>
      <c r="R1427" s="52"/>
      <c r="S1427" s="51"/>
      <c r="T1427" s="52"/>
      <c r="U1427" s="51"/>
      <c r="V1427" s="52"/>
      <c r="W1427" s="51"/>
      <c r="X1427" s="52"/>
      <c r="Y1427" s="56" t="s">
        <v>3463</v>
      </c>
      <c r="Z1427" s="56" t="s">
        <v>167</v>
      </c>
      <c r="AA1427" s="55"/>
      <c r="AB1427" s="55"/>
      <c r="AC1427" s="55"/>
      <c r="AD1427" s="55"/>
      <c r="AE1427" s="55"/>
      <c r="AF1427" s="55"/>
      <c r="AG1427" s="55"/>
      <c r="AH1427" s="49" t="s">
        <v>4</v>
      </c>
      <c r="AI1427" s="49" t="s">
        <v>4</v>
      </c>
      <c r="AJ1427" s="49" t="s">
        <v>1698</v>
      </c>
      <c r="AK1427" s="49" t="s">
        <v>1702</v>
      </c>
    </row>
    <row r="1428" spans="1:37" ht="17.25" customHeight="1">
      <c r="A1428" s="49" t="s">
        <v>1703</v>
      </c>
      <c r="B1428" s="49" t="s">
        <v>3459</v>
      </c>
      <c r="C1428" s="49" t="s">
        <v>1696</v>
      </c>
      <c r="D1428" s="50" t="s">
        <v>1697</v>
      </c>
      <c r="E1428" s="49" t="s">
        <v>932</v>
      </c>
      <c r="F1428" s="50" t="s">
        <v>1599</v>
      </c>
      <c r="G1428" s="49" t="s">
        <v>1172</v>
      </c>
      <c r="H1428" s="50" t="s">
        <v>2014</v>
      </c>
      <c r="I1428" s="49" t="s">
        <v>514</v>
      </c>
      <c r="J1428" s="50" t="s">
        <v>1609</v>
      </c>
      <c r="K1428" s="51"/>
      <c r="L1428" s="52"/>
      <c r="M1428" s="51"/>
      <c r="N1428" s="52"/>
      <c r="O1428" s="51"/>
      <c r="P1428" s="52"/>
      <c r="Q1428" s="51"/>
      <c r="R1428" s="52"/>
      <c r="S1428" s="51"/>
      <c r="T1428" s="52"/>
      <c r="U1428" s="51"/>
      <c r="V1428" s="52"/>
      <c r="W1428" s="51"/>
      <c r="X1428" s="52"/>
      <c r="Y1428" s="56" t="s">
        <v>3463</v>
      </c>
      <c r="Z1428" s="56" t="s">
        <v>167</v>
      </c>
      <c r="AA1428" s="55"/>
      <c r="AB1428" s="55"/>
      <c r="AC1428" s="55"/>
      <c r="AD1428" s="55"/>
      <c r="AE1428" s="55"/>
      <c r="AF1428" s="55"/>
      <c r="AG1428" s="55"/>
      <c r="AH1428" s="49" t="s">
        <v>4</v>
      </c>
      <c r="AI1428" s="49" t="s">
        <v>4</v>
      </c>
      <c r="AJ1428" s="49" t="s">
        <v>1698</v>
      </c>
      <c r="AK1428" s="49" t="s">
        <v>1703</v>
      </c>
    </row>
    <row r="1429" spans="1:37" ht="17.25" customHeight="1">
      <c r="A1429" s="49" t="s">
        <v>1704</v>
      </c>
      <c r="B1429" s="49" t="s">
        <v>3459</v>
      </c>
      <c r="C1429" s="49" t="s">
        <v>1696</v>
      </c>
      <c r="D1429" s="50" t="s">
        <v>1697</v>
      </c>
      <c r="E1429" s="49" t="s">
        <v>932</v>
      </c>
      <c r="F1429" s="50" t="s">
        <v>1599</v>
      </c>
      <c r="G1429" s="49" t="s">
        <v>1172</v>
      </c>
      <c r="H1429" s="50" t="s">
        <v>2014</v>
      </c>
      <c r="I1429" s="49" t="s">
        <v>515</v>
      </c>
      <c r="J1429" s="50" t="s">
        <v>1611</v>
      </c>
      <c r="K1429" s="51"/>
      <c r="L1429" s="52"/>
      <c r="M1429" s="51"/>
      <c r="N1429" s="52"/>
      <c r="O1429" s="51"/>
      <c r="P1429" s="52"/>
      <c r="Q1429" s="51"/>
      <c r="R1429" s="52"/>
      <c r="S1429" s="51"/>
      <c r="T1429" s="52"/>
      <c r="U1429" s="51"/>
      <c r="V1429" s="52"/>
      <c r="W1429" s="51"/>
      <c r="X1429" s="52"/>
      <c r="Y1429" s="56" t="s">
        <v>3463</v>
      </c>
      <c r="Z1429" s="56" t="s">
        <v>167</v>
      </c>
      <c r="AA1429" s="55"/>
      <c r="AB1429" s="55"/>
      <c r="AC1429" s="55"/>
      <c r="AD1429" s="55"/>
      <c r="AE1429" s="55"/>
      <c r="AF1429" s="55"/>
      <c r="AG1429" s="55"/>
      <c r="AH1429" s="49" t="s">
        <v>4</v>
      </c>
      <c r="AI1429" s="49" t="s">
        <v>4</v>
      </c>
      <c r="AJ1429" s="49" t="s">
        <v>1698</v>
      </c>
      <c r="AK1429" s="49" t="s">
        <v>1704</v>
      </c>
    </row>
    <row r="1430" spans="1:37" ht="17.25" customHeight="1">
      <c r="A1430" s="49" t="s">
        <v>1705</v>
      </c>
      <c r="B1430" s="49" t="s">
        <v>3459</v>
      </c>
      <c r="C1430" s="49" t="s">
        <v>1696</v>
      </c>
      <c r="D1430" s="50" t="s">
        <v>1697</v>
      </c>
      <c r="E1430" s="49" t="s">
        <v>932</v>
      </c>
      <c r="F1430" s="50" t="s">
        <v>1599</v>
      </c>
      <c r="G1430" s="49" t="s">
        <v>1172</v>
      </c>
      <c r="H1430" s="50" t="s">
        <v>2014</v>
      </c>
      <c r="I1430" s="49" t="s">
        <v>517</v>
      </c>
      <c r="J1430" s="50" t="s">
        <v>1613</v>
      </c>
      <c r="K1430" s="51"/>
      <c r="L1430" s="52"/>
      <c r="M1430" s="51"/>
      <c r="N1430" s="52"/>
      <c r="O1430" s="51"/>
      <c r="P1430" s="52"/>
      <c r="Q1430" s="51"/>
      <c r="R1430" s="52"/>
      <c r="S1430" s="51"/>
      <c r="T1430" s="52"/>
      <c r="U1430" s="51"/>
      <c r="V1430" s="52"/>
      <c r="W1430" s="51"/>
      <c r="X1430" s="52"/>
      <c r="Y1430" s="56" t="s">
        <v>3463</v>
      </c>
      <c r="Z1430" s="56" t="s">
        <v>167</v>
      </c>
      <c r="AA1430" s="55"/>
      <c r="AB1430" s="55"/>
      <c r="AC1430" s="55"/>
      <c r="AD1430" s="55"/>
      <c r="AE1430" s="55"/>
      <c r="AF1430" s="55"/>
      <c r="AG1430" s="55"/>
      <c r="AH1430" s="49" t="s">
        <v>4</v>
      </c>
      <c r="AI1430" s="49" t="s">
        <v>4</v>
      </c>
      <c r="AJ1430" s="49" t="s">
        <v>1698</v>
      </c>
      <c r="AK1430" s="49" t="s">
        <v>1705</v>
      </c>
    </row>
    <row r="1431" spans="1:37" ht="17.25" customHeight="1">
      <c r="A1431" s="49" t="s">
        <v>1706</v>
      </c>
      <c r="B1431" s="49" t="s">
        <v>3459</v>
      </c>
      <c r="C1431" s="49" t="s">
        <v>1696</v>
      </c>
      <c r="D1431" s="50" t="s">
        <v>1697</v>
      </c>
      <c r="E1431" s="49" t="s">
        <v>932</v>
      </c>
      <c r="F1431" s="50" t="s">
        <v>1599</v>
      </c>
      <c r="G1431" s="49" t="s">
        <v>1172</v>
      </c>
      <c r="H1431" s="50" t="s">
        <v>2014</v>
      </c>
      <c r="I1431" s="49" t="s">
        <v>518</v>
      </c>
      <c r="J1431" s="50" t="s">
        <v>1615</v>
      </c>
      <c r="K1431" s="51"/>
      <c r="L1431" s="52"/>
      <c r="M1431" s="51"/>
      <c r="N1431" s="52"/>
      <c r="O1431" s="51"/>
      <c r="P1431" s="52"/>
      <c r="Q1431" s="51"/>
      <c r="R1431" s="52"/>
      <c r="S1431" s="51"/>
      <c r="T1431" s="52"/>
      <c r="U1431" s="51"/>
      <c r="V1431" s="52"/>
      <c r="W1431" s="51"/>
      <c r="X1431" s="52"/>
      <c r="Y1431" s="56" t="s">
        <v>3463</v>
      </c>
      <c r="Z1431" s="56" t="s">
        <v>167</v>
      </c>
      <c r="AA1431" s="55"/>
      <c r="AB1431" s="55"/>
      <c r="AC1431" s="55"/>
      <c r="AD1431" s="55"/>
      <c r="AE1431" s="55"/>
      <c r="AF1431" s="55"/>
      <c r="AG1431" s="55"/>
      <c r="AH1431" s="49" t="s">
        <v>4</v>
      </c>
      <c r="AI1431" s="49" t="s">
        <v>4</v>
      </c>
      <c r="AJ1431" s="49" t="s">
        <v>1698</v>
      </c>
      <c r="AK1431" s="49" t="s">
        <v>1706</v>
      </c>
    </row>
    <row r="1432" spans="1:37" ht="17.25" customHeight="1">
      <c r="A1432" s="49" t="s">
        <v>1707</v>
      </c>
      <c r="B1432" s="49" t="s">
        <v>3459</v>
      </c>
      <c r="C1432" s="49" t="s">
        <v>1696</v>
      </c>
      <c r="D1432" s="50" t="s">
        <v>1697</v>
      </c>
      <c r="E1432" s="49" t="s">
        <v>932</v>
      </c>
      <c r="F1432" s="50" t="s">
        <v>1599</v>
      </c>
      <c r="G1432" s="49" t="s">
        <v>1172</v>
      </c>
      <c r="H1432" s="50" t="s">
        <v>2014</v>
      </c>
      <c r="I1432" s="49" t="s">
        <v>523</v>
      </c>
      <c r="J1432" s="50" t="s">
        <v>1617</v>
      </c>
      <c r="K1432" s="51"/>
      <c r="L1432" s="52"/>
      <c r="M1432" s="51"/>
      <c r="N1432" s="52"/>
      <c r="O1432" s="51"/>
      <c r="P1432" s="52"/>
      <c r="Q1432" s="51"/>
      <c r="R1432" s="52"/>
      <c r="S1432" s="51"/>
      <c r="T1432" s="52"/>
      <c r="U1432" s="51"/>
      <c r="V1432" s="52"/>
      <c r="W1432" s="51"/>
      <c r="X1432" s="52"/>
      <c r="Y1432" s="56" t="s">
        <v>3463</v>
      </c>
      <c r="Z1432" s="56" t="s">
        <v>167</v>
      </c>
      <c r="AA1432" s="55"/>
      <c r="AB1432" s="55"/>
      <c r="AC1432" s="55"/>
      <c r="AD1432" s="55"/>
      <c r="AE1432" s="55"/>
      <c r="AF1432" s="55"/>
      <c r="AG1432" s="55"/>
      <c r="AH1432" s="49" t="s">
        <v>4</v>
      </c>
      <c r="AI1432" s="49" t="s">
        <v>4</v>
      </c>
      <c r="AJ1432" s="49" t="s">
        <v>1698</v>
      </c>
      <c r="AK1432" s="49" t="s">
        <v>1707</v>
      </c>
    </row>
    <row r="1433" spans="1:37" ht="17.25" customHeight="1">
      <c r="A1433" s="49" t="s">
        <v>1709</v>
      </c>
      <c r="B1433" s="49" t="s">
        <v>3459</v>
      </c>
      <c r="C1433" s="49" t="s">
        <v>1696</v>
      </c>
      <c r="D1433" s="50" t="s">
        <v>1697</v>
      </c>
      <c r="E1433" s="49" t="s">
        <v>933</v>
      </c>
      <c r="F1433" s="50" t="s">
        <v>1619</v>
      </c>
      <c r="G1433" s="49" t="s">
        <v>1172</v>
      </c>
      <c r="H1433" s="50" t="s">
        <v>2014</v>
      </c>
      <c r="I1433" s="49" t="s">
        <v>509</v>
      </c>
      <c r="J1433" s="50" t="s">
        <v>1600</v>
      </c>
      <c r="K1433" s="51"/>
      <c r="L1433" s="52"/>
      <c r="M1433" s="51"/>
      <c r="N1433" s="52"/>
      <c r="O1433" s="51"/>
      <c r="P1433" s="52"/>
      <c r="Q1433" s="51"/>
      <c r="R1433" s="52"/>
      <c r="S1433" s="51"/>
      <c r="T1433" s="52"/>
      <c r="U1433" s="51"/>
      <c r="V1433" s="52"/>
      <c r="W1433" s="51"/>
      <c r="X1433" s="52"/>
      <c r="Y1433" s="56" t="s">
        <v>3463</v>
      </c>
      <c r="Z1433" s="56" t="s">
        <v>167</v>
      </c>
      <c r="AA1433" s="55"/>
      <c r="AB1433" s="55"/>
      <c r="AC1433" s="55"/>
      <c r="AD1433" s="55"/>
      <c r="AE1433" s="55"/>
      <c r="AF1433" s="55"/>
      <c r="AG1433" s="55"/>
      <c r="AH1433" s="49" t="s">
        <v>21</v>
      </c>
      <c r="AI1433" s="49" t="s">
        <v>21</v>
      </c>
      <c r="AJ1433" s="49" t="s">
        <v>1708</v>
      </c>
      <c r="AK1433" s="49" t="s">
        <v>1709</v>
      </c>
    </row>
    <row r="1434" spans="1:37" ht="17.25" customHeight="1">
      <c r="A1434" s="49" t="s">
        <v>1710</v>
      </c>
      <c r="B1434" s="49" t="s">
        <v>3459</v>
      </c>
      <c r="C1434" s="49" t="s">
        <v>1696</v>
      </c>
      <c r="D1434" s="50" t="s">
        <v>1697</v>
      </c>
      <c r="E1434" s="49" t="s">
        <v>933</v>
      </c>
      <c r="F1434" s="50" t="s">
        <v>1619</v>
      </c>
      <c r="G1434" s="49" t="s">
        <v>1172</v>
      </c>
      <c r="H1434" s="50" t="s">
        <v>2014</v>
      </c>
      <c r="I1434" s="49" t="s">
        <v>510</v>
      </c>
      <c r="J1434" s="50" t="s">
        <v>1603</v>
      </c>
      <c r="K1434" s="51"/>
      <c r="L1434" s="52"/>
      <c r="M1434" s="51"/>
      <c r="N1434" s="52"/>
      <c r="O1434" s="51"/>
      <c r="P1434" s="52"/>
      <c r="Q1434" s="51"/>
      <c r="R1434" s="52"/>
      <c r="S1434" s="51"/>
      <c r="T1434" s="52"/>
      <c r="U1434" s="51"/>
      <c r="V1434" s="52"/>
      <c r="W1434" s="51"/>
      <c r="X1434" s="52"/>
      <c r="Y1434" s="56" t="s">
        <v>3463</v>
      </c>
      <c r="Z1434" s="56" t="s">
        <v>167</v>
      </c>
      <c r="AA1434" s="55"/>
      <c r="AB1434" s="55"/>
      <c r="AC1434" s="55"/>
      <c r="AD1434" s="55"/>
      <c r="AE1434" s="55"/>
      <c r="AF1434" s="55"/>
      <c r="AG1434" s="55"/>
      <c r="AH1434" s="49" t="s">
        <v>21</v>
      </c>
      <c r="AI1434" s="49" t="s">
        <v>21</v>
      </c>
      <c r="AJ1434" s="49" t="s">
        <v>1708</v>
      </c>
      <c r="AK1434" s="49" t="s">
        <v>1710</v>
      </c>
    </row>
    <row r="1435" spans="1:37" ht="17.25" customHeight="1">
      <c r="A1435" s="49" t="s">
        <v>1711</v>
      </c>
      <c r="B1435" s="49" t="s">
        <v>3459</v>
      </c>
      <c r="C1435" s="49" t="s">
        <v>1696</v>
      </c>
      <c r="D1435" s="50" t="s">
        <v>1697</v>
      </c>
      <c r="E1435" s="49" t="s">
        <v>933</v>
      </c>
      <c r="F1435" s="50" t="s">
        <v>1619</v>
      </c>
      <c r="G1435" s="49" t="s">
        <v>1172</v>
      </c>
      <c r="H1435" s="50" t="s">
        <v>2014</v>
      </c>
      <c r="I1435" s="49" t="s">
        <v>512</v>
      </c>
      <c r="J1435" s="50" t="s">
        <v>1605</v>
      </c>
      <c r="K1435" s="51"/>
      <c r="L1435" s="52"/>
      <c r="M1435" s="51"/>
      <c r="N1435" s="52"/>
      <c r="O1435" s="51"/>
      <c r="P1435" s="52"/>
      <c r="Q1435" s="51"/>
      <c r="R1435" s="52"/>
      <c r="S1435" s="51"/>
      <c r="T1435" s="52"/>
      <c r="U1435" s="51"/>
      <c r="V1435" s="52"/>
      <c r="W1435" s="51"/>
      <c r="X1435" s="52"/>
      <c r="Y1435" s="56" t="s">
        <v>3463</v>
      </c>
      <c r="Z1435" s="56" t="s">
        <v>167</v>
      </c>
      <c r="AA1435" s="55"/>
      <c r="AB1435" s="55"/>
      <c r="AC1435" s="55"/>
      <c r="AD1435" s="55"/>
      <c r="AE1435" s="55"/>
      <c r="AF1435" s="55"/>
      <c r="AG1435" s="55"/>
      <c r="AH1435" s="49" t="s">
        <v>21</v>
      </c>
      <c r="AI1435" s="49" t="s">
        <v>21</v>
      </c>
      <c r="AJ1435" s="49" t="s">
        <v>1708</v>
      </c>
      <c r="AK1435" s="49" t="s">
        <v>1711</v>
      </c>
    </row>
    <row r="1436" spans="1:37" ht="17.25" customHeight="1">
      <c r="A1436" s="49" t="s">
        <v>1712</v>
      </c>
      <c r="B1436" s="49" t="s">
        <v>3459</v>
      </c>
      <c r="C1436" s="49" t="s">
        <v>1696</v>
      </c>
      <c r="D1436" s="50" t="s">
        <v>1697</v>
      </c>
      <c r="E1436" s="49" t="s">
        <v>933</v>
      </c>
      <c r="F1436" s="50" t="s">
        <v>1619</v>
      </c>
      <c r="G1436" s="49" t="s">
        <v>1172</v>
      </c>
      <c r="H1436" s="50" t="s">
        <v>2014</v>
      </c>
      <c r="I1436" s="49" t="s">
        <v>513</v>
      </c>
      <c r="J1436" s="50" t="s">
        <v>1607</v>
      </c>
      <c r="K1436" s="51"/>
      <c r="L1436" s="52"/>
      <c r="M1436" s="51"/>
      <c r="N1436" s="52"/>
      <c r="O1436" s="51"/>
      <c r="P1436" s="52"/>
      <c r="Q1436" s="51"/>
      <c r="R1436" s="52"/>
      <c r="S1436" s="51"/>
      <c r="T1436" s="52"/>
      <c r="U1436" s="51"/>
      <c r="V1436" s="52"/>
      <c r="W1436" s="51"/>
      <c r="X1436" s="52"/>
      <c r="Y1436" s="56" t="s">
        <v>3463</v>
      </c>
      <c r="Z1436" s="56" t="s">
        <v>167</v>
      </c>
      <c r="AA1436" s="55"/>
      <c r="AB1436" s="55"/>
      <c r="AC1436" s="55"/>
      <c r="AD1436" s="55"/>
      <c r="AE1436" s="55"/>
      <c r="AF1436" s="55"/>
      <c r="AG1436" s="55"/>
      <c r="AH1436" s="49" t="s">
        <v>21</v>
      </c>
      <c r="AI1436" s="49" t="s">
        <v>21</v>
      </c>
      <c r="AJ1436" s="49" t="s">
        <v>1708</v>
      </c>
      <c r="AK1436" s="49" t="s">
        <v>1712</v>
      </c>
    </row>
    <row r="1437" spans="1:37" ht="17.25" customHeight="1">
      <c r="A1437" s="49" t="s">
        <v>1713</v>
      </c>
      <c r="B1437" s="49" t="s">
        <v>3459</v>
      </c>
      <c r="C1437" s="49" t="s">
        <v>1696</v>
      </c>
      <c r="D1437" s="50" t="s">
        <v>1697</v>
      </c>
      <c r="E1437" s="49" t="s">
        <v>933</v>
      </c>
      <c r="F1437" s="50" t="s">
        <v>1619</v>
      </c>
      <c r="G1437" s="49" t="s">
        <v>1172</v>
      </c>
      <c r="H1437" s="50" t="s">
        <v>2014</v>
      </c>
      <c r="I1437" s="49" t="s">
        <v>514</v>
      </c>
      <c r="J1437" s="50" t="s">
        <v>1609</v>
      </c>
      <c r="K1437" s="51"/>
      <c r="L1437" s="52"/>
      <c r="M1437" s="51"/>
      <c r="N1437" s="52"/>
      <c r="O1437" s="51"/>
      <c r="P1437" s="52"/>
      <c r="Q1437" s="51"/>
      <c r="R1437" s="52"/>
      <c r="S1437" s="51"/>
      <c r="T1437" s="52"/>
      <c r="U1437" s="51"/>
      <c r="V1437" s="52"/>
      <c r="W1437" s="51"/>
      <c r="X1437" s="52"/>
      <c r="Y1437" s="56" t="s">
        <v>3463</v>
      </c>
      <c r="Z1437" s="56" t="s">
        <v>167</v>
      </c>
      <c r="AA1437" s="55"/>
      <c r="AB1437" s="55"/>
      <c r="AC1437" s="55"/>
      <c r="AD1437" s="55"/>
      <c r="AE1437" s="55"/>
      <c r="AF1437" s="55"/>
      <c r="AG1437" s="55"/>
      <c r="AH1437" s="49" t="s">
        <v>21</v>
      </c>
      <c r="AI1437" s="49" t="s">
        <v>21</v>
      </c>
      <c r="AJ1437" s="49" t="s">
        <v>1708</v>
      </c>
      <c r="AK1437" s="49" t="s">
        <v>1713</v>
      </c>
    </row>
    <row r="1438" spans="1:37" ht="17.25" customHeight="1">
      <c r="A1438" s="49" t="s">
        <v>1714</v>
      </c>
      <c r="B1438" s="49" t="s">
        <v>3459</v>
      </c>
      <c r="C1438" s="49" t="s">
        <v>1696</v>
      </c>
      <c r="D1438" s="50" t="s">
        <v>1697</v>
      </c>
      <c r="E1438" s="49" t="s">
        <v>933</v>
      </c>
      <c r="F1438" s="50" t="s">
        <v>1619</v>
      </c>
      <c r="G1438" s="49" t="s">
        <v>1172</v>
      </c>
      <c r="H1438" s="50" t="s">
        <v>2014</v>
      </c>
      <c r="I1438" s="49" t="s">
        <v>515</v>
      </c>
      <c r="J1438" s="50" t="s">
        <v>1611</v>
      </c>
      <c r="K1438" s="51"/>
      <c r="L1438" s="52"/>
      <c r="M1438" s="51"/>
      <c r="N1438" s="52"/>
      <c r="O1438" s="51"/>
      <c r="P1438" s="52"/>
      <c r="Q1438" s="51"/>
      <c r="R1438" s="52"/>
      <c r="S1438" s="51"/>
      <c r="T1438" s="52"/>
      <c r="U1438" s="51"/>
      <c r="V1438" s="52"/>
      <c r="W1438" s="51"/>
      <c r="X1438" s="52"/>
      <c r="Y1438" s="56" t="s">
        <v>3463</v>
      </c>
      <c r="Z1438" s="56" t="s">
        <v>167</v>
      </c>
      <c r="AA1438" s="55"/>
      <c r="AB1438" s="55"/>
      <c r="AC1438" s="55"/>
      <c r="AD1438" s="55"/>
      <c r="AE1438" s="55"/>
      <c r="AF1438" s="55"/>
      <c r="AG1438" s="55"/>
      <c r="AH1438" s="49" t="s">
        <v>21</v>
      </c>
      <c r="AI1438" s="49" t="s">
        <v>21</v>
      </c>
      <c r="AJ1438" s="49" t="s">
        <v>1708</v>
      </c>
      <c r="AK1438" s="49" t="s">
        <v>1714</v>
      </c>
    </row>
    <row r="1439" spans="1:37" ht="17.25" customHeight="1">
      <c r="A1439" s="49" t="s">
        <v>1715</v>
      </c>
      <c r="B1439" s="49" t="s">
        <v>3459</v>
      </c>
      <c r="C1439" s="49" t="s">
        <v>1696</v>
      </c>
      <c r="D1439" s="50" t="s">
        <v>1697</v>
      </c>
      <c r="E1439" s="49" t="s">
        <v>933</v>
      </c>
      <c r="F1439" s="50" t="s">
        <v>1619</v>
      </c>
      <c r="G1439" s="49" t="s">
        <v>1172</v>
      </c>
      <c r="H1439" s="50" t="s">
        <v>2014</v>
      </c>
      <c r="I1439" s="49" t="s">
        <v>517</v>
      </c>
      <c r="J1439" s="50" t="s">
        <v>1613</v>
      </c>
      <c r="K1439" s="51"/>
      <c r="L1439" s="52"/>
      <c r="M1439" s="51"/>
      <c r="N1439" s="52"/>
      <c r="O1439" s="51"/>
      <c r="P1439" s="52"/>
      <c r="Q1439" s="51"/>
      <c r="R1439" s="52"/>
      <c r="S1439" s="51"/>
      <c r="T1439" s="52"/>
      <c r="U1439" s="51"/>
      <c r="V1439" s="52"/>
      <c r="W1439" s="51"/>
      <c r="X1439" s="52"/>
      <c r="Y1439" s="56" t="s">
        <v>3463</v>
      </c>
      <c r="Z1439" s="56" t="s">
        <v>167</v>
      </c>
      <c r="AA1439" s="55"/>
      <c r="AB1439" s="55"/>
      <c r="AC1439" s="55"/>
      <c r="AD1439" s="55"/>
      <c r="AE1439" s="55"/>
      <c r="AF1439" s="55"/>
      <c r="AG1439" s="55"/>
      <c r="AH1439" s="49" t="s">
        <v>21</v>
      </c>
      <c r="AI1439" s="49" t="s">
        <v>21</v>
      </c>
      <c r="AJ1439" s="49" t="s">
        <v>1708</v>
      </c>
      <c r="AK1439" s="49" t="s">
        <v>1715</v>
      </c>
    </row>
    <row r="1440" spans="1:37" ht="17.25" customHeight="1">
      <c r="A1440" s="49" t="s">
        <v>1716</v>
      </c>
      <c r="B1440" s="49" t="s">
        <v>3459</v>
      </c>
      <c r="C1440" s="49" t="s">
        <v>1696</v>
      </c>
      <c r="D1440" s="50" t="s">
        <v>1697</v>
      </c>
      <c r="E1440" s="49" t="s">
        <v>933</v>
      </c>
      <c r="F1440" s="50" t="s">
        <v>1619</v>
      </c>
      <c r="G1440" s="49" t="s">
        <v>1172</v>
      </c>
      <c r="H1440" s="50" t="s">
        <v>2014</v>
      </c>
      <c r="I1440" s="49" t="s">
        <v>518</v>
      </c>
      <c r="J1440" s="50" t="s">
        <v>1615</v>
      </c>
      <c r="K1440" s="51"/>
      <c r="L1440" s="52"/>
      <c r="M1440" s="51"/>
      <c r="N1440" s="52"/>
      <c r="O1440" s="51"/>
      <c r="P1440" s="52"/>
      <c r="Q1440" s="51"/>
      <c r="R1440" s="52"/>
      <c r="S1440" s="51"/>
      <c r="T1440" s="52"/>
      <c r="U1440" s="51"/>
      <c r="V1440" s="52"/>
      <c r="W1440" s="51"/>
      <c r="X1440" s="52"/>
      <c r="Y1440" s="56" t="s">
        <v>3463</v>
      </c>
      <c r="Z1440" s="56" t="s">
        <v>167</v>
      </c>
      <c r="AA1440" s="55"/>
      <c r="AB1440" s="55"/>
      <c r="AC1440" s="55"/>
      <c r="AD1440" s="55"/>
      <c r="AE1440" s="55"/>
      <c r="AF1440" s="55"/>
      <c r="AG1440" s="55"/>
      <c r="AH1440" s="49" t="s">
        <v>21</v>
      </c>
      <c r="AI1440" s="49" t="s">
        <v>21</v>
      </c>
      <c r="AJ1440" s="49" t="s">
        <v>1708</v>
      </c>
      <c r="AK1440" s="49" t="s">
        <v>1716</v>
      </c>
    </row>
    <row r="1441" spans="1:37" ht="17.25" customHeight="1">
      <c r="A1441" s="49" t="s">
        <v>1717</v>
      </c>
      <c r="B1441" s="49" t="s">
        <v>3459</v>
      </c>
      <c r="C1441" s="49" t="s">
        <v>1696</v>
      </c>
      <c r="D1441" s="50" t="s">
        <v>1697</v>
      </c>
      <c r="E1441" s="49" t="s">
        <v>933</v>
      </c>
      <c r="F1441" s="50" t="s">
        <v>1619</v>
      </c>
      <c r="G1441" s="49" t="s">
        <v>1172</v>
      </c>
      <c r="H1441" s="50" t="s">
        <v>2014</v>
      </c>
      <c r="I1441" s="49" t="s">
        <v>523</v>
      </c>
      <c r="J1441" s="50" t="s">
        <v>1617</v>
      </c>
      <c r="K1441" s="51"/>
      <c r="L1441" s="52"/>
      <c r="M1441" s="51"/>
      <c r="N1441" s="52"/>
      <c r="O1441" s="51"/>
      <c r="P1441" s="52"/>
      <c r="Q1441" s="51"/>
      <c r="R1441" s="52"/>
      <c r="S1441" s="51"/>
      <c r="T1441" s="52"/>
      <c r="U1441" s="51"/>
      <c r="V1441" s="52"/>
      <c r="W1441" s="51"/>
      <c r="X1441" s="52"/>
      <c r="Y1441" s="56" t="s">
        <v>3463</v>
      </c>
      <c r="Z1441" s="56" t="s">
        <v>167</v>
      </c>
      <c r="AA1441" s="55"/>
      <c r="AB1441" s="55"/>
      <c r="AC1441" s="55"/>
      <c r="AD1441" s="55"/>
      <c r="AE1441" s="55"/>
      <c r="AF1441" s="55"/>
      <c r="AG1441" s="55"/>
      <c r="AH1441" s="49" t="s">
        <v>21</v>
      </c>
      <c r="AI1441" s="49" t="s">
        <v>21</v>
      </c>
      <c r="AJ1441" s="49" t="s">
        <v>1708</v>
      </c>
      <c r="AK1441" s="49" t="s">
        <v>1717</v>
      </c>
    </row>
    <row r="1442" spans="1:37" ht="17.25" customHeight="1">
      <c r="A1442" s="49" t="s">
        <v>1730</v>
      </c>
      <c r="B1442" s="49" t="s">
        <v>3459</v>
      </c>
      <c r="C1442" s="49" t="s">
        <v>1696</v>
      </c>
      <c r="D1442" s="50" t="s">
        <v>1697</v>
      </c>
      <c r="E1442" s="49" t="s">
        <v>935</v>
      </c>
      <c r="F1442" s="50" t="s">
        <v>1659</v>
      </c>
      <c r="G1442" s="49" t="s">
        <v>1172</v>
      </c>
      <c r="H1442" s="50" t="s">
        <v>2014</v>
      </c>
      <c r="I1442" s="51"/>
      <c r="J1442" s="52"/>
      <c r="K1442" s="51"/>
      <c r="L1442" s="52"/>
      <c r="M1442" s="51"/>
      <c r="N1442" s="52"/>
      <c r="O1442" s="51"/>
      <c r="P1442" s="52"/>
      <c r="Q1442" s="51"/>
      <c r="R1442" s="52"/>
      <c r="S1442" s="51"/>
      <c r="T1442" s="52"/>
      <c r="U1442" s="51"/>
      <c r="V1442" s="52"/>
      <c r="W1442" s="51"/>
      <c r="X1442" s="52"/>
      <c r="Y1442" s="56" t="s">
        <v>3463</v>
      </c>
      <c r="Z1442" s="56" t="s">
        <v>3464</v>
      </c>
      <c r="AA1442" s="55"/>
      <c r="AB1442" s="55"/>
      <c r="AC1442" s="55"/>
      <c r="AD1442" s="55"/>
      <c r="AE1442" s="55"/>
      <c r="AF1442" s="55"/>
      <c r="AG1442" s="55"/>
      <c r="AH1442" s="49" t="s">
        <v>21</v>
      </c>
      <c r="AI1442" s="49" t="s">
        <v>21</v>
      </c>
      <c r="AJ1442" s="49" t="s">
        <v>1729</v>
      </c>
      <c r="AK1442" s="49" t="s">
        <v>1730</v>
      </c>
    </row>
    <row r="1443" spans="1:37" ht="17.25" customHeight="1">
      <c r="A1443" s="49" t="s">
        <v>1720</v>
      </c>
      <c r="B1443" s="49" t="s">
        <v>3459</v>
      </c>
      <c r="C1443" s="49" t="s">
        <v>1696</v>
      </c>
      <c r="D1443" s="50" t="s">
        <v>1697</v>
      </c>
      <c r="E1443" s="49" t="s">
        <v>936</v>
      </c>
      <c r="F1443" s="50" t="s">
        <v>1718</v>
      </c>
      <c r="G1443" s="49" t="s">
        <v>1172</v>
      </c>
      <c r="H1443" s="50" t="s">
        <v>2014</v>
      </c>
      <c r="I1443" s="49" t="s">
        <v>509</v>
      </c>
      <c r="J1443" s="50" t="s">
        <v>1600</v>
      </c>
      <c r="K1443" s="51"/>
      <c r="L1443" s="52"/>
      <c r="M1443" s="51"/>
      <c r="N1443" s="52"/>
      <c r="O1443" s="51"/>
      <c r="P1443" s="52"/>
      <c r="Q1443" s="51"/>
      <c r="R1443" s="52"/>
      <c r="S1443" s="51"/>
      <c r="T1443" s="52"/>
      <c r="U1443" s="51"/>
      <c r="V1443" s="52"/>
      <c r="W1443" s="51"/>
      <c r="X1443" s="52"/>
      <c r="Y1443" s="56" t="s">
        <v>3463</v>
      </c>
      <c r="Z1443" s="56" t="s">
        <v>3464</v>
      </c>
      <c r="AA1443" s="55"/>
      <c r="AB1443" s="55"/>
      <c r="AC1443" s="55"/>
      <c r="AD1443" s="55"/>
      <c r="AE1443" s="55"/>
      <c r="AF1443" s="55"/>
      <c r="AG1443" s="55"/>
      <c r="AH1443" s="49" t="s">
        <v>21</v>
      </c>
      <c r="AI1443" s="49" t="s">
        <v>21</v>
      </c>
      <c r="AJ1443" s="49" t="s">
        <v>1719</v>
      </c>
      <c r="AK1443" s="49" t="s">
        <v>1720</v>
      </c>
    </row>
    <row r="1444" spans="1:37" ht="17.25" customHeight="1">
      <c r="A1444" s="49" t="s">
        <v>1721</v>
      </c>
      <c r="B1444" s="49" t="s">
        <v>3459</v>
      </c>
      <c r="C1444" s="49" t="s">
        <v>1696</v>
      </c>
      <c r="D1444" s="50" t="s">
        <v>1697</v>
      </c>
      <c r="E1444" s="49" t="s">
        <v>936</v>
      </c>
      <c r="F1444" s="50" t="s">
        <v>1718</v>
      </c>
      <c r="G1444" s="49" t="s">
        <v>1172</v>
      </c>
      <c r="H1444" s="50" t="s">
        <v>2014</v>
      </c>
      <c r="I1444" s="49" t="s">
        <v>510</v>
      </c>
      <c r="J1444" s="50" t="s">
        <v>1603</v>
      </c>
      <c r="K1444" s="51"/>
      <c r="L1444" s="52"/>
      <c r="M1444" s="51"/>
      <c r="N1444" s="52"/>
      <c r="O1444" s="51"/>
      <c r="P1444" s="52"/>
      <c r="Q1444" s="51"/>
      <c r="R1444" s="52"/>
      <c r="S1444" s="51"/>
      <c r="T1444" s="52"/>
      <c r="U1444" s="51"/>
      <c r="V1444" s="52"/>
      <c r="W1444" s="51"/>
      <c r="X1444" s="52"/>
      <c r="Y1444" s="56" t="s">
        <v>3463</v>
      </c>
      <c r="Z1444" s="56" t="s">
        <v>3464</v>
      </c>
      <c r="AA1444" s="55"/>
      <c r="AB1444" s="55"/>
      <c r="AC1444" s="55"/>
      <c r="AD1444" s="55"/>
      <c r="AE1444" s="55"/>
      <c r="AF1444" s="55"/>
      <c r="AG1444" s="55"/>
      <c r="AH1444" s="49" t="s">
        <v>21</v>
      </c>
      <c r="AI1444" s="49" t="s">
        <v>21</v>
      </c>
      <c r="AJ1444" s="49" t="s">
        <v>1719</v>
      </c>
      <c r="AK1444" s="49" t="s">
        <v>1721</v>
      </c>
    </row>
    <row r="1445" spans="1:37" ht="17.25" customHeight="1">
      <c r="A1445" s="49" t="s">
        <v>1722</v>
      </c>
      <c r="B1445" s="49" t="s">
        <v>3459</v>
      </c>
      <c r="C1445" s="49" t="s">
        <v>1696</v>
      </c>
      <c r="D1445" s="50" t="s">
        <v>1697</v>
      </c>
      <c r="E1445" s="49" t="s">
        <v>936</v>
      </c>
      <c r="F1445" s="50" t="s">
        <v>1718</v>
      </c>
      <c r="G1445" s="49" t="s">
        <v>1172</v>
      </c>
      <c r="H1445" s="50" t="s">
        <v>2014</v>
      </c>
      <c r="I1445" s="49" t="s">
        <v>512</v>
      </c>
      <c r="J1445" s="50" t="s">
        <v>1605</v>
      </c>
      <c r="K1445" s="51"/>
      <c r="L1445" s="52"/>
      <c r="M1445" s="51"/>
      <c r="N1445" s="52"/>
      <c r="O1445" s="51"/>
      <c r="P1445" s="52"/>
      <c r="Q1445" s="51"/>
      <c r="R1445" s="52"/>
      <c r="S1445" s="51"/>
      <c r="T1445" s="52"/>
      <c r="U1445" s="51"/>
      <c r="V1445" s="52"/>
      <c r="W1445" s="51"/>
      <c r="X1445" s="52"/>
      <c r="Y1445" s="56" t="s">
        <v>3463</v>
      </c>
      <c r="Z1445" s="56" t="s">
        <v>3464</v>
      </c>
      <c r="AA1445" s="55"/>
      <c r="AB1445" s="55"/>
      <c r="AC1445" s="55"/>
      <c r="AD1445" s="55"/>
      <c r="AE1445" s="55"/>
      <c r="AF1445" s="55"/>
      <c r="AG1445" s="55"/>
      <c r="AH1445" s="49" t="s">
        <v>21</v>
      </c>
      <c r="AI1445" s="49" t="s">
        <v>21</v>
      </c>
      <c r="AJ1445" s="49" t="s">
        <v>1719</v>
      </c>
      <c r="AK1445" s="49" t="s">
        <v>1722</v>
      </c>
    </row>
    <row r="1446" spans="1:37" ht="17.25" customHeight="1">
      <c r="A1446" s="49" t="s">
        <v>1723</v>
      </c>
      <c r="B1446" s="49" t="s">
        <v>3459</v>
      </c>
      <c r="C1446" s="49" t="s">
        <v>1696</v>
      </c>
      <c r="D1446" s="50" t="s">
        <v>1697</v>
      </c>
      <c r="E1446" s="49" t="s">
        <v>936</v>
      </c>
      <c r="F1446" s="50" t="s">
        <v>1718</v>
      </c>
      <c r="G1446" s="49" t="s">
        <v>1172</v>
      </c>
      <c r="H1446" s="50" t="s">
        <v>2014</v>
      </c>
      <c r="I1446" s="49" t="s">
        <v>513</v>
      </c>
      <c r="J1446" s="50" t="s">
        <v>1607</v>
      </c>
      <c r="K1446" s="51"/>
      <c r="L1446" s="52"/>
      <c r="M1446" s="51"/>
      <c r="N1446" s="52"/>
      <c r="O1446" s="51"/>
      <c r="P1446" s="52"/>
      <c r="Q1446" s="51"/>
      <c r="R1446" s="52"/>
      <c r="S1446" s="51"/>
      <c r="T1446" s="52"/>
      <c r="U1446" s="51"/>
      <c r="V1446" s="52"/>
      <c r="W1446" s="51"/>
      <c r="X1446" s="52"/>
      <c r="Y1446" s="56" t="s">
        <v>3463</v>
      </c>
      <c r="Z1446" s="56" t="s">
        <v>3464</v>
      </c>
      <c r="AA1446" s="55"/>
      <c r="AB1446" s="55"/>
      <c r="AC1446" s="55"/>
      <c r="AD1446" s="55"/>
      <c r="AE1446" s="55"/>
      <c r="AF1446" s="55"/>
      <c r="AG1446" s="55"/>
      <c r="AH1446" s="49" t="s">
        <v>21</v>
      </c>
      <c r="AI1446" s="49" t="s">
        <v>21</v>
      </c>
      <c r="AJ1446" s="49" t="s">
        <v>1719</v>
      </c>
      <c r="AK1446" s="49" t="s">
        <v>1723</v>
      </c>
    </row>
    <row r="1447" spans="1:37" ht="17.25" customHeight="1">
      <c r="A1447" s="49" t="s">
        <v>1724</v>
      </c>
      <c r="B1447" s="49" t="s">
        <v>3459</v>
      </c>
      <c r="C1447" s="49" t="s">
        <v>1696</v>
      </c>
      <c r="D1447" s="50" t="s">
        <v>1697</v>
      </c>
      <c r="E1447" s="49" t="s">
        <v>936</v>
      </c>
      <c r="F1447" s="50" t="s">
        <v>1718</v>
      </c>
      <c r="G1447" s="49" t="s">
        <v>1172</v>
      </c>
      <c r="H1447" s="50" t="s">
        <v>2014</v>
      </c>
      <c r="I1447" s="49" t="s">
        <v>514</v>
      </c>
      <c r="J1447" s="50" t="s">
        <v>1609</v>
      </c>
      <c r="K1447" s="51"/>
      <c r="L1447" s="52"/>
      <c r="M1447" s="51"/>
      <c r="N1447" s="52"/>
      <c r="O1447" s="51"/>
      <c r="P1447" s="52"/>
      <c r="Q1447" s="51"/>
      <c r="R1447" s="52"/>
      <c r="S1447" s="51"/>
      <c r="T1447" s="52"/>
      <c r="U1447" s="51"/>
      <c r="V1447" s="52"/>
      <c r="W1447" s="51"/>
      <c r="X1447" s="52"/>
      <c r="Y1447" s="56" t="s">
        <v>3463</v>
      </c>
      <c r="Z1447" s="56" t="s">
        <v>3464</v>
      </c>
      <c r="AA1447" s="55"/>
      <c r="AB1447" s="55"/>
      <c r="AC1447" s="55"/>
      <c r="AD1447" s="55"/>
      <c r="AE1447" s="55"/>
      <c r="AF1447" s="55"/>
      <c r="AG1447" s="55"/>
      <c r="AH1447" s="49" t="s">
        <v>21</v>
      </c>
      <c r="AI1447" s="49" t="s">
        <v>21</v>
      </c>
      <c r="AJ1447" s="49" t="s">
        <v>1719</v>
      </c>
      <c r="AK1447" s="49" t="s">
        <v>1724</v>
      </c>
    </row>
    <row r="1448" spans="1:37" ht="17.25" customHeight="1">
      <c r="A1448" s="49" t="s">
        <v>1725</v>
      </c>
      <c r="B1448" s="49" t="s">
        <v>3459</v>
      </c>
      <c r="C1448" s="49" t="s">
        <v>1696</v>
      </c>
      <c r="D1448" s="50" t="s">
        <v>1697</v>
      </c>
      <c r="E1448" s="49" t="s">
        <v>936</v>
      </c>
      <c r="F1448" s="50" t="s">
        <v>1718</v>
      </c>
      <c r="G1448" s="49" t="s">
        <v>1172</v>
      </c>
      <c r="H1448" s="50" t="s">
        <v>2014</v>
      </c>
      <c r="I1448" s="49" t="s">
        <v>515</v>
      </c>
      <c r="J1448" s="50" t="s">
        <v>1611</v>
      </c>
      <c r="K1448" s="51"/>
      <c r="L1448" s="52"/>
      <c r="M1448" s="51"/>
      <c r="N1448" s="52"/>
      <c r="O1448" s="51"/>
      <c r="P1448" s="52"/>
      <c r="Q1448" s="51"/>
      <c r="R1448" s="52"/>
      <c r="S1448" s="51"/>
      <c r="T1448" s="52"/>
      <c r="U1448" s="51"/>
      <c r="V1448" s="52"/>
      <c r="W1448" s="51"/>
      <c r="X1448" s="52"/>
      <c r="Y1448" s="56" t="s">
        <v>3463</v>
      </c>
      <c r="Z1448" s="56" t="s">
        <v>3464</v>
      </c>
      <c r="AA1448" s="55"/>
      <c r="AB1448" s="55"/>
      <c r="AC1448" s="55"/>
      <c r="AD1448" s="55"/>
      <c r="AE1448" s="55"/>
      <c r="AF1448" s="55"/>
      <c r="AG1448" s="55"/>
      <c r="AH1448" s="49" t="s">
        <v>21</v>
      </c>
      <c r="AI1448" s="49" t="s">
        <v>21</v>
      </c>
      <c r="AJ1448" s="49" t="s">
        <v>1719</v>
      </c>
      <c r="AK1448" s="49" t="s">
        <v>1725</v>
      </c>
    </row>
    <row r="1449" spans="1:37" ht="17.25" customHeight="1">
      <c r="A1449" s="49" t="s">
        <v>1726</v>
      </c>
      <c r="B1449" s="49" t="s">
        <v>3459</v>
      </c>
      <c r="C1449" s="49" t="s">
        <v>1696</v>
      </c>
      <c r="D1449" s="50" t="s">
        <v>1697</v>
      </c>
      <c r="E1449" s="49" t="s">
        <v>936</v>
      </c>
      <c r="F1449" s="50" t="s">
        <v>1718</v>
      </c>
      <c r="G1449" s="49" t="s">
        <v>1172</v>
      </c>
      <c r="H1449" s="50" t="s">
        <v>2014</v>
      </c>
      <c r="I1449" s="49" t="s">
        <v>517</v>
      </c>
      <c r="J1449" s="50" t="s">
        <v>1613</v>
      </c>
      <c r="K1449" s="51"/>
      <c r="L1449" s="52"/>
      <c r="M1449" s="51"/>
      <c r="N1449" s="52"/>
      <c r="O1449" s="51"/>
      <c r="P1449" s="52"/>
      <c r="Q1449" s="51"/>
      <c r="R1449" s="52"/>
      <c r="S1449" s="51"/>
      <c r="T1449" s="52"/>
      <c r="U1449" s="51"/>
      <c r="V1449" s="52"/>
      <c r="W1449" s="51"/>
      <c r="X1449" s="52"/>
      <c r="Y1449" s="56" t="s">
        <v>3463</v>
      </c>
      <c r="Z1449" s="56" t="s">
        <v>3464</v>
      </c>
      <c r="AA1449" s="55"/>
      <c r="AB1449" s="55"/>
      <c r="AC1449" s="55"/>
      <c r="AD1449" s="55"/>
      <c r="AE1449" s="55"/>
      <c r="AF1449" s="55"/>
      <c r="AG1449" s="55"/>
      <c r="AH1449" s="49" t="s">
        <v>21</v>
      </c>
      <c r="AI1449" s="49" t="s">
        <v>21</v>
      </c>
      <c r="AJ1449" s="49" t="s">
        <v>1719</v>
      </c>
      <c r="AK1449" s="49" t="s">
        <v>1726</v>
      </c>
    </row>
    <row r="1450" spans="1:37" ht="17.25" customHeight="1">
      <c r="A1450" s="49" t="s">
        <v>1727</v>
      </c>
      <c r="B1450" s="49" t="s">
        <v>3459</v>
      </c>
      <c r="C1450" s="49" t="s">
        <v>1696</v>
      </c>
      <c r="D1450" s="50" t="s">
        <v>1697</v>
      </c>
      <c r="E1450" s="49" t="s">
        <v>936</v>
      </c>
      <c r="F1450" s="50" t="s">
        <v>1718</v>
      </c>
      <c r="G1450" s="49" t="s">
        <v>1172</v>
      </c>
      <c r="H1450" s="50" t="s">
        <v>2014</v>
      </c>
      <c r="I1450" s="49" t="s">
        <v>518</v>
      </c>
      <c r="J1450" s="50" t="s">
        <v>1615</v>
      </c>
      <c r="K1450" s="51"/>
      <c r="L1450" s="52"/>
      <c r="M1450" s="51"/>
      <c r="N1450" s="52"/>
      <c r="O1450" s="51"/>
      <c r="P1450" s="52"/>
      <c r="Q1450" s="51"/>
      <c r="R1450" s="52"/>
      <c r="S1450" s="51"/>
      <c r="T1450" s="52"/>
      <c r="U1450" s="51"/>
      <c r="V1450" s="52"/>
      <c r="W1450" s="51"/>
      <c r="X1450" s="52"/>
      <c r="Y1450" s="56" t="s">
        <v>3463</v>
      </c>
      <c r="Z1450" s="56" t="s">
        <v>3464</v>
      </c>
      <c r="AA1450" s="55"/>
      <c r="AB1450" s="55"/>
      <c r="AC1450" s="55"/>
      <c r="AD1450" s="55"/>
      <c r="AE1450" s="55"/>
      <c r="AF1450" s="55"/>
      <c r="AG1450" s="55"/>
      <c r="AH1450" s="49" t="s">
        <v>21</v>
      </c>
      <c r="AI1450" s="49" t="s">
        <v>21</v>
      </c>
      <c r="AJ1450" s="49" t="s">
        <v>1719</v>
      </c>
      <c r="AK1450" s="49" t="s">
        <v>1727</v>
      </c>
    </row>
    <row r="1451" spans="1:37" ht="17.25" customHeight="1">
      <c r="A1451" s="49" t="s">
        <v>1728</v>
      </c>
      <c r="B1451" s="49" t="s">
        <v>3459</v>
      </c>
      <c r="C1451" s="49" t="s">
        <v>1696</v>
      </c>
      <c r="D1451" s="50" t="s">
        <v>1697</v>
      </c>
      <c r="E1451" s="49" t="s">
        <v>936</v>
      </c>
      <c r="F1451" s="50" t="s">
        <v>1718</v>
      </c>
      <c r="G1451" s="49" t="s">
        <v>1172</v>
      </c>
      <c r="H1451" s="50" t="s">
        <v>2014</v>
      </c>
      <c r="I1451" s="49" t="s">
        <v>523</v>
      </c>
      <c r="J1451" s="50" t="s">
        <v>1617</v>
      </c>
      <c r="K1451" s="51"/>
      <c r="L1451" s="52"/>
      <c r="M1451" s="51"/>
      <c r="N1451" s="52"/>
      <c r="O1451" s="51"/>
      <c r="P1451" s="52"/>
      <c r="Q1451" s="51"/>
      <c r="R1451" s="52"/>
      <c r="S1451" s="51"/>
      <c r="T1451" s="52"/>
      <c r="U1451" s="51"/>
      <c r="V1451" s="52"/>
      <c r="W1451" s="51"/>
      <c r="X1451" s="52"/>
      <c r="Y1451" s="56" t="s">
        <v>3463</v>
      </c>
      <c r="Z1451" s="56" t="s">
        <v>3464</v>
      </c>
      <c r="AA1451" s="55"/>
      <c r="AB1451" s="55"/>
      <c r="AC1451" s="55"/>
      <c r="AD1451" s="55"/>
      <c r="AE1451" s="55"/>
      <c r="AF1451" s="55"/>
      <c r="AG1451" s="55"/>
      <c r="AH1451" s="49" t="s">
        <v>21</v>
      </c>
      <c r="AI1451" s="49" t="s">
        <v>21</v>
      </c>
      <c r="AJ1451" s="49" t="s">
        <v>1719</v>
      </c>
      <c r="AK1451" s="49" t="s">
        <v>1728</v>
      </c>
    </row>
    <row r="1452" spans="1:37" s="137" customFormat="1" ht="17.25" customHeight="1">
      <c r="A1452" s="133" t="s">
        <v>3465</v>
      </c>
      <c r="B1452" s="133" t="s">
        <v>3466</v>
      </c>
      <c r="C1452" s="133" t="s">
        <v>3467</v>
      </c>
      <c r="D1452" s="134" t="s">
        <v>3468</v>
      </c>
      <c r="E1452" s="133" t="s">
        <v>1071</v>
      </c>
      <c r="F1452" s="134" t="s">
        <v>2014</v>
      </c>
      <c r="G1452" s="133" t="s">
        <v>1172</v>
      </c>
      <c r="H1452" s="134" t="s">
        <v>2014</v>
      </c>
      <c r="I1452" s="135"/>
      <c r="J1452" s="136"/>
      <c r="K1452" s="135"/>
      <c r="L1452" s="136"/>
      <c r="M1452" s="135"/>
      <c r="N1452" s="136"/>
      <c r="O1452" s="135"/>
      <c r="P1452" s="136"/>
      <c r="Q1452" s="135"/>
      <c r="R1452" s="136"/>
      <c r="S1452" s="135"/>
      <c r="T1452" s="136"/>
      <c r="U1452" s="135"/>
      <c r="V1452" s="136"/>
      <c r="W1452" s="135"/>
      <c r="X1452" s="136"/>
      <c r="Y1452" s="136"/>
      <c r="Z1452" s="136"/>
      <c r="AA1452" s="136"/>
      <c r="AB1452" s="136"/>
      <c r="AC1452" s="136"/>
      <c r="AD1452" s="136"/>
      <c r="AE1452" s="136"/>
      <c r="AF1452" s="136"/>
      <c r="AG1452" s="136"/>
      <c r="AH1452" s="133" t="s">
        <v>387</v>
      </c>
      <c r="AI1452" s="133" t="s">
        <v>387</v>
      </c>
      <c r="AJ1452" s="133" t="s">
        <v>3469</v>
      </c>
      <c r="AK1452" s="133" t="s">
        <v>3465</v>
      </c>
    </row>
    <row r="1453" spans="1:37" s="137" customFormat="1" ht="17.25" customHeight="1">
      <c r="A1453" s="133" t="s">
        <v>1744</v>
      </c>
      <c r="B1453" s="133" t="s">
        <v>3466</v>
      </c>
      <c r="C1453" s="133" t="s">
        <v>1739</v>
      </c>
      <c r="D1453" s="134" t="s">
        <v>1740</v>
      </c>
      <c r="E1453" s="133" t="s">
        <v>932</v>
      </c>
      <c r="F1453" s="134" t="s">
        <v>1741</v>
      </c>
      <c r="G1453" s="133" t="s">
        <v>1072</v>
      </c>
      <c r="H1453" s="134" t="s">
        <v>1742</v>
      </c>
      <c r="I1453" s="135"/>
      <c r="J1453" s="136"/>
      <c r="K1453" s="135"/>
      <c r="L1453" s="136"/>
      <c r="M1453" s="135"/>
      <c r="N1453" s="136"/>
      <c r="O1453" s="135"/>
      <c r="P1453" s="136"/>
      <c r="Q1453" s="135"/>
      <c r="R1453" s="136"/>
      <c r="S1453" s="135"/>
      <c r="T1453" s="136"/>
      <c r="U1453" s="135"/>
      <c r="V1453" s="136"/>
      <c r="W1453" s="135"/>
      <c r="X1453" s="136"/>
      <c r="Y1453" s="136"/>
      <c r="Z1453" s="136"/>
      <c r="AA1453" s="136"/>
      <c r="AB1453" s="136"/>
      <c r="AC1453" s="134" t="s">
        <v>3463</v>
      </c>
      <c r="AD1453" s="136"/>
      <c r="AE1453" s="136"/>
      <c r="AF1453" s="136"/>
      <c r="AG1453" s="136"/>
      <c r="AH1453" s="133" t="s">
        <v>47</v>
      </c>
      <c r="AI1453" s="133" t="s">
        <v>47</v>
      </c>
      <c r="AJ1453" s="133" t="s">
        <v>1743</v>
      </c>
      <c r="AK1453" s="133" t="s">
        <v>1744</v>
      </c>
    </row>
    <row r="1454" spans="1:37" s="96" customFormat="1" ht="17.25" customHeight="1">
      <c r="A1454" s="92" t="s">
        <v>1747</v>
      </c>
      <c r="B1454" s="92" t="s">
        <v>3466</v>
      </c>
      <c r="C1454" s="92" t="s">
        <v>1739</v>
      </c>
      <c r="D1454" s="93" t="s">
        <v>3780</v>
      </c>
      <c r="E1454" s="92" t="s">
        <v>932</v>
      </c>
      <c r="F1454" s="93" t="s">
        <v>3695</v>
      </c>
      <c r="G1454" s="92" t="s">
        <v>681</v>
      </c>
      <c r="H1454" s="93" t="s">
        <v>3781</v>
      </c>
      <c r="I1454" s="94"/>
      <c r="J1454" s="95"/>
      <c r="K1454" s="94"/>
      <c r="L1454" s="95"/>
      <c r="M1454" s="94"/>
      <c r="N1454" s="95"/>
      <c r="O1454" s="94"/>
      <c r="P1454" s="95"/>
      <c r="Q1454" s="94"/>
      <c r="R1454" s="95"/>
      <c r="S1454" s="94"/>
      <c r="T1454" s="95"/>
      <c r="U1454" s="94"/>
      <c r="V1454" s="95"/>
      <c r="W1454" s="94"/>
      <c r="X1454" s="95"/>
      <c r="Y1454" s="95"/>
      <c r="Z1454" s="95"/>
      <c r="AA1454" s="95"/>
      <c r="AB1454" s="95"/>
      <c r="AC1454" s="93" t="s">
        <v>3779</v>
      </c>
      <c r="AD1454" s="95"/>
      <c r="AE1454" s="95"/>
      <c r="AF1454" s="95"/>
      <c r="AG1454" s="95"/>
      <c r="AH1454" s="92" t="s">
        <v>47</v>
      </c>
      <c r="AI1454" s="92" t="s">
        <v>47</v>
      </c>
      <c r="AJ1454" s="92" t="s">
        <v>1746</v>
      </c>
      <c r="AK1454" s="92" t="s">
        <v>1747</v>
      </c>
    </row>
    <row r="1455" spans="1:37" s="137" customFormat="1" ht="17.25" customHeight="1">
      <c r="A1455" s="133" t="s">
        <v>1750</v>
      </c>
      <c r="B1455" s="133" t="s">
        <v>3466</v>
      </c>
      <c r="C1455" s="133" t="s">
        <v>1739</v>
      </c>
      <c r="D1455" s="134" t="s">
        <v>1740</v>
      </c>
      <c r="E1455" s="133" t="s">
        <v>932</v>
      </c>
      <c r="F1455" s="134" t="s">
        <v>1741</v>
      </c>
      <c r="G1455" s="133" t="s">
        <v>682</v>
      </c>
      <c r="H1455" s="134" t="s">
        <v>3775</v>
      </c>
      <c r="I1455" s="135"/>
      <c r="J1455" s="136"/>
      <c r="K1455" s="135"/>
      <c r="L1455" s="136"/>
      <c r="M1455" s="135"/>
      <c r="N1455" s="136"/>
      <c r="O1455" s="135"/>
      <c r="P1455" s="136"/>
      <c r="Q1455" s="135"/>
      <c r="R1455" s="136"/>
      <c r="S1455" s="135"/>
      <c r="T1455" s="136"/>
      <c r="U1455" s="135"/>
      <c r="V1455" s="136"/>
      <c r="W1455" s="135"/>
      <c r="X1455" s="136"/>
      <c r="Y1455" s="136"/>
      <c r="Z1455" s="136"/>
      <c r="AA1455" s="136"/>
      <c r="AB1455" s="136"/>
      <c r="AC1455" s="134" t="s">
        <v>3463</v>
      </c>
      <c r="AD1455" s="136"/>
      <c r="AE1455" s="136"/>
      <c r="AF1455" s="136"/>
      <c r="AG1455" s="136"/>
      <c r="AH1455" s="133" t="s">
        <v>47</v>
      </c>
      <c r="AI1455" s="133" t="s">
        <v>47</v>
      </c>
      <c r="AJ1455" s="133" t="s">
        <v>1749</v>
      </c>
      <c r="AK1455" s="133" t="s">
        <v>1750</v>
      </c>
    </row>
    <row r="1456" spans="1:37" ht="17.25" customHeight="1">
      <c r="A1456" s="49" t="s">
        <v>1753</v>
      </c>
      <c r="B1456" s="49" t="s">
        <v>3466</v>
      </c>
      <c r="C1456" s="49" t="s">
        <v>1739</v>
      </c>
      <c r="D1456" s="50" t="s">
        <v>1740</v>
      </c>
      <c r="E1456" s="49" t="s">
        <v>932</v>
      </c>
      <c r="F1456" s="50" t="s">
        <v>1741</v>
      </c>
      <c r="G1456" s="49" t="s">
        <v>683</v>
      </c>
      <c r="H1456" s="50" t="s">
        <v>1751</v>
      </c>
      <c r="I1456" s="51"/>
      <c r="J1456" s="52"/>
      <c r="K1456" s="51"/>
      <c r="L1456" s="52"/>
      <c r="M1456" s="51"/>
      <c r="N1456" s="52"/>
      <c r="O1456" s="51"/>
      <c r="P1456" s="52"/>
      <c r="Q1456" s="51"/>
      <c r="R1456" s="52"/>
      <c r="S1456" s="51"/>
      <c r="T1456" s="52"/>
      <c r="U1456" s="51"/>
      <c r="V1456" s="52"/>
      <c r="W1456" s="51"/>
      <c r="X1456" s="52"/>
      <c r="Y1456" s="55"/>
      <c r="Z1456" s="55"/>
      <c r="AA1456" s="55"/>
      <c r="AB1456" s="55"/>
      <c r="AC1456" s="56" t="s">
        <v>3463</v>
      </c>
      <c r="AD1456" s="55"/>
      <c r="AE1456" s="55"/>
      <c r="AF1456" s="55"/>
      <c r="AG1456" s="55"/>
      <c r="AH1456" s="49" t="s">
        <v>47</v>
      </c>
      <c r="AI1456" s="49" t="s">
        <v>47</v>
      </c>
      <c r="AJ1456" s="49" t="s">
        <v>1752</v>
      </c>
      <c r="AK1456" s="49" t="s">
        <v>1753</v>
      </c>
    </row>
    <row r="1457" spans="1:37" ht="17.25" customHeight="1">
      <c r="A1457" s="49" t="s">
        <v>1756</v>
      </c>
      <c r="B1457" s="49" t="s">
        <v>3466</v>
      </c>
      <c r="C1457" s="49" t="s">
        <v>1739</v>
      </c>
      <c r="D1457" s="50" t="s">
        <v>1740</v>
      </c>
      <c r="E1457" s="49" t="s">
        <v>932</v>
      </c>
      <c r="F1457" s="50" t="s">
        <v>1741</v>
      </c>
      <c r="G1457" s="49" t="s">
        <v>684</v>
      </c>
      <c r="H1457" s="50" t="s">
        <v>1754</v>
      </c>
      <c r="I1457" s="51"/>
      <c r="J1457" s="52"/>
      <c r="K1457" s="51"/>
      <c r="L1457" s="52"/>
      <c r="M1457" s="51"/>
      <c r="N1457" s="52"/>
      <c r="O1457" s="51"/>
      <c r="P1457" s="52"/>
      <c r="Q1457" s="51"/>
      <c r="R1457" s="52"/>
      <c r="S1457" s="51"/>
      <c r="T1457" s="52"/>
      <c r="U1457" s="51"/>
      <c r="V1457" s="52"/>
      <c r="W1457" s="51"/>
      <c r="X1457" s="52"/>
      <c r="Y1457" s="55"/>
      <c r="Z1457" s="55"/>
      <c r="AA1457" s="55"/>
      <c r="AB1457" s="55"/>
      <c r="AC1457" s="56" t="s">
        <v>3463</v>
      </c>
      <c r="AD1457" s="55"/>
      <c r="AE1457" s="55"/>
      <c r="AF1457" s="55"/>
      <c r="AG1457" s="55"/>
      <c r="AH1457" s="49" t="s">
        <v>47</v>
      </c>
      <c r="AI1457" s="49" t="s">
        <v>47</v>
      </c>
      <c r="AJ1457" s="49" t="s">
        <v>1755</v>
      </c>
      <c r="AK1457" s="49" t="s">
        <v>1756</v>
      </c>
    </row>
    <row r="1458" spans="1:37" ht="17.25" customHeight="1">
      <c r="A1458" s="49" t="s">
        <v>1759</v>
      </c>
      <c r="B1458" s="49" t="s">
        <v>3466</v>
      </c>
      <c r="C1458" s="49" t="s">
        <v>1739</v>
      </c>
      <c r="D1458" s="50" t="s">
        <v>1740</v>
      </c>
      <c r="E1458" s="49" t="s">
        <v>932</v>
      </c>
      <c r="F1458" s="50" t="s">
        <v>1741</v>
      </c>
      <c r="G1458" s="49" t="s">
        <v>685</v>
      </c>
      <c r="H1458" s="50" t="s">
        <v>1757</v>
      </c>
      <c r="I1458" s="51"/>
      <c r="J1458" s="52"/>
      <c r="K1458" s="51"/>
      <c r="L1458" s="52"/>
      <c r="M1458" s="51"/>
      <c r="N1458" s="52"/>
      <c r="O1458" s="51"/>
      <c r="P1458" s="52"/>
      <c r="Q1458" s="51"/>
      <c r="R1458" s="52"/>
      <c r="S1458" s="51"/>
      <c r="T1458" s="52"/>
      <c r="U1458" s="51"/>
      <c r="V1458" s="52"/>
      <c r="W1458" s="51"/>
      <c r="X1458" s="52"/>
      <c r="Y1458" s="55"/>
      <c r="Z1458" s="55"/>
      <c r="AA1458" s="55"/>
      <c r="AB1458" s="55"/>
      <c r="AC1458" s="56" t="s">
        <v>3463</v>
      </c>
      <c r="AD1458" s="55"/>
      <c r="AE1458" s="55"/>
      <c r="AF1458" s="55"/>
      <c r="AG1458" s="55"/>
      <c r="AH1458" s="49" t="s">
        <v>47</v>
      </c>
      <c r="AI1458" s="49" t="s">
        <v>47</v>
      </c>
      <c r="AJ1458" s="49" t="s">
        <v>1758</v>
      </c>
      <c r="AK1458" s="49" t="s">
        <v>1759</v>
      </c>
    </row>
    <row r="1459" spans="1:37" ht="17.25" customHeight="1">
      <c r="A1459" s="49" t="s">
        <v>1762</v>
      </c>
      <c r="B1459" s="49" t="s">
        <v>3466</v>
      </c>
      <c r="C1459" s="49" t="s">
        <v>1739</v>
      </c>
      <c r="D1459" s="50" t="s">
        <v>1740</v>
      </c>
      <c r="E1459" s="49" t="s">
        <v>932</v>
      </c>
      <c r="F1459" s="50" t="s">
        <v>1741</v>
      </c>
      <c r="G1459" s="49" t="s">
        <v>686</v>
      </c>
      <c r="H1459" s="50" t="s">
        <v>1760</v>
      </c>
      <c r="I1459" s="51"/>
      <c r="J1459" s="52"/>
      <c r="K1459" s="51"/>
      <c r="L1459" s="52"/>
      <c r="M1459" s="51"/>
      <c r="N1459" s="52"/>
      <c r="O1459" s="51"/>
      <c r="P1459" s="52"/>
      <c r="Q1459" s="51"/>
      <c r="R1459" s="52"/>
      <c r="S1459" s="51"/>
      <c r="T1459" s="52"/>
      <c r="U1459" s="51"/>
      <c r="V1459" s="52"/>
      <c r="W1459" s="51"/>
      <c r="X1459" s="52"/>
      <c r="Y1459" s="55"/>
      <c r="Z1459" s="55"/>
      <c r="AA1459" s="55"/>
      <c r="AB1459" s="55"/>
      <c r="AC1459" s="56" t="s">
        <v>3463</v>
      </c>
      <c r="AD1459" s="55"/>
      <c r="AE1459" s="55"/>
      <c r="AF1459" s="55"/>
      <c r="AG1459" s="55"/>
      <c r="AH1459" s="49" t="s">
        <v>47</v>
      </c>
      <c r="AI1459" s="49" t="s">
        <v>47</v>
      </c>
      <c r="AJ1459" s="49" t="s">
        <v>1761</v>
      </c>
      <c r="AK1459" s="49" t="s">
        <v>1762</v>
      </c>
    </row>
    <row r="1460" spans="1:37" ht="17.25" customHeight="1">
      <c r="A1460" s="49" t="s">
        <v>1765</v>
      </c>
      <c r="B1460" s="49" t="s">
        <v>3466</v>
      </c>
      <c r="C1460" s="49" t="s">
        <v>1739</v>
      </c>
      <c r="D1460" s="50" t="s">
        <v>1740</v>
      </c>
      <c r="E1460" s="49" t="s">
        <v>932</v>
      </c>
      <c r="F1460" s="50" t="s">
        <v>1741</v>
      </c>
      <c r="G1460" s="49" t="s">
        <v>687</v>
      </c>
      <c r="H1460" s="50" t="s">
        <v>1763</v>
      </c>
      <c r="I1460" s="51"/>
      <c r="J1460" s="52"/>
      <c r="K1460" s="51"/>
      <c r="L1460" s="52"/>
      <c r="M1460" s="51"/>
      <c r="N1460" s="52"/>
      <c r="O1460" s="51"/>
      <c r="P1460" s="52"/>
      <c r="Q1460" s="51"/>
      <c r="R1460" s="52"/>
      <c r="S1460" s="51"/>
      <c r="T1460" s="52"/>
      <c r="U1460" s="51"/>
      <c r="V1460" s="52"/>
      <c r="W1460" s="51"/>
      <c r="X1460" s="52"/>
      <c r="Y1460" s="55"/>
      <c r="Z1460" s="55"/>
      <c r="AA1460" s="55"/>
      <c r="AB1460" s="55"/>
      <c r="AC1460" s="56" t="s">
        <v>3463</v>
      </c>
      <c r="AD1460" s="55"/>
      <c r="AE1460" s="55"/>
      <c r="AF1460" s="55"/>
      <c r="AG1460" s="55"/>
      <c r="AH1460" s="49" t="s">
        <v>47</v>
      </c>
      <c r="AI1460" s="49" t="s">
        <v>47</v>
      </c>
      <c r="AJ1460" s="49" t="s">
        <v>1764</v>
      </c>
      <c r="AK1460" s="49" t="s">
        <v>1765</v>
      </c>
    </row>
    <row r="1461" spans="1:37" ht="17.25" customHeight="1">
      <c r="A1461" s="49" t="s">
        <v>1768</v>
      </c>
      <c r="B1461" s="49" t="s">
        <v>3466</v>
      </c>
      <c r="C1461" s="49" t="s">
        <v>1739</v>
      </c>
      <c r="D1461" s="50" t="s">
        <v>1740</v>
      </c>
      <c r="E1461" s="49" t="s">
        <v>932</v>
      </c>
      <c r="F1461" s="50" t="s">
        <v>1741</v>
      </c>
      <c r="G1461" s="49" t="s">
        <v>688</v>
      </c>
      <c r="H1461" s="50" t="s">
        <v>1766</v>
      </c>
      <c r="I1461" s="51"/>
      <c r="J1461" s="52"/>
      <c r="K1461" s="51"/>
      <c r="L1461" s="52"/>
      <c r="M1461" s="51"/>
      <c r="N1461" s="52"/>
      <c r="O1461" s="51"/>
      <c r="P1461" s="52"/>
      <c r="Q1461" s="51"/>
      <c r="R1461" s="52"/>
      <c r="S1461" s="51"/>
      <c r="T1461" s="52"/>
      <c r="U1461" s="51"/>
      <c r="V1461" s="52"/>
      <c r="W1461" s="51"/>
      <c r="X1461" s="52"/>
      <c r="Y1461" s="55"/>
      <c r="Z1461" s="55"/>
      <c r="AA1461" s="55"/>
      <c r="AB1461" s="55"/>
      <c r="AC1461" s="56" t="s">
        <v>3463</v>
      </c>
      <c r="AD1461" s="55"/>
      <c r="AE1461" s="55"/>
      <c r="AF1461" s="55"/>
      <c r="AG1461" s="55"/>
      <c r="AH1461" s="49" t="s">
        <v>47</v>
      </c>
      <c r="AI1461" s="49" t="s">
        <v>47</v>
      </c>
      <c r="AJ1461" s="49" t="s">
        <v>1767</v>
      </c>
      <c r="AK1461" s="49" t="s">
        <v>1768</v>
      </c>
    </row>
    <row r="1462" spans="1:37" s="137" customFormat="1" ht="17.25" customHeight="1">
      <c r="A1462" s="133" t="s">
        <v>1772</v>
      </c>
      <c r="B1462" s="133" t="s">
        <v>3466</v>
      </c>
      <c r="C1462" s="133" t="s">
        <v>1739</v>
      </c>
      <c r="D1462" s="134" t="s">
        <v>3784</v>
      </c>
      <c r="E1462" s="133" t="s">
        <v>932</v>
      </c>
      <c r="F1462" s="134" t="s">
        <v>3785</v>
      </c>
      <c r="G1462" s="133" t="s">
        <v>689</v>
      </c>
      <c r="H1462" s="134" t="s">
        <v>3782</v>
      </c>
      <c r="I1462" s="133" t="s">
        <v>509</v>
      </c>
      <c r="J1462" s="134" t="s">
        <v>3783</v>
      </c>
      <c r="K1462" s="135"/>
      <c r="L1462" s="136"/>
      <c r="M1462" s="135"/>
      <c r="N1462" s="136"/>
      <c r="O1462" s="135"/>
      <c r="P1462" s="136"/>
      <c r="Q1462" s="135"/>
      <c r="R1462" s="136"/>
      <c r="S1462" s="135"/>
      <c r="T1462" s="136"/>
      <c r="U1462" s="135"/>
      <c r="V1462" s="136"/>
      <c r="W1462" s="135"/>
      <c r="X1462" s="136"/>
      <c r="Y1462" s="136"/>
      <c r="Z1462" s="136"/>
      <c r="AA1462" s="136"/>
      <c r="AB1462" s="136"/>
      <c r="AC1462" s="134" t="s">
        <v>3463</v>
      </c>
      <c r="AD1462" s="136"/>
      <c r="AE1462" s="136"/>
      <c r="AF1462" s="136"/>
      <c r="AG1462" s="136"/>
      <c r="AH1462" s="133" t="s">
        <v>21</v>
      </c>
      <c r="AI1462" s="133" t="s">
        <v>21</v>
      </c>
      <c r="AJ1462" s="133" t="s">
        <v>1771</v>
      </c>
      <c r="AK1462" s="133" t="s">
        <v>1772</v>
      </c>
    </row>
    <row r="1463" spans="1:37" ht="17.25" customHeight="1">
      <c r="A1463" s="49" t="s">
        <v>1774</v>
      </c>
      <c r="B1463" s="49" t="s">
        <v>3466</v>
      </c>
      <c r="C1463" s="49" t="s">
        <v>1739</v>
      </c>
      <c r="D1463" s="50" t="s">
        <v>1740</v>
      </c>
      <c r="E1463" s="49" t="s">
        <v>932</v>
      </c>
      <c r="F1463" s="50" t="s">
        <v>1741</v>
      </c>
      <c r="G1463" s="49" t="s">
        <v>689</v>
      </c>
      <c r="H1463" s="50" t="s">
        <v>1769</v>
      </c>
      <c r="I1463" s="49" t="s">
        <v>510</v>
      </c>
      <c r="J1463" s="50" t="s">
        <v>1773</v>
      </c>
      <c r="K1463" s="51"/>
      <c r="L1463" s="52"/>
      <c r="M1463" s="51"/>
      <c r="N1463" s="52"/>
      <c r="O1463" s="51"/>
      <c r="P1463" s="52"/>
      <c r="Q1463" s="51"/>
      <c r="R1463" s="52"/>
      <c r="S1463" s="51"/>
      <c r="T1463" s="52"/>
      <c r="U1463" s="51"/>
      <c r="V1463" s="52"/>
      <c r="W1463" s="51"/>
      <c r="X1463" s="52"/>
      <c r="Y1463" s="55"/>
      <c r="Z1463" s="55"/>
      <c r="AA1463" s="55"/>
      <c r="AB1463" s="55"/>
      <c r="AC1463" s="56" t="s">
        <v>3463</v>
      </c>
      <c r="AD1463" s="55"/>
      <c r="AE1463" s="55"/>
      <c r="AF1463" s="55"/>
      <c r="AG1463" s="55"/>
      <c r="AH1463" s="49" t="s">
        <v>21</v>
      </c>
      <c r="AI1463" s="49" t="s">
        <v>21</v>
      </c>
      <c r="AJ1463" s="49" t="s">
        <v>1771</v>
      </c>
      <c r="AK1463" s="49" t="s">
        <v>1774</v>
      </c>
    </row>
    <row r="1464" spans="1:37" ht="17.25" customHeight="1">
      <c r="A1464" s="49" t="s">
        <v>1776</v>
      </c>
      <c r="B1464" s="49" t="s">
        <v>3466</v>
      </c>
      <c r="C1464" s="49" t="s">
        <v>1739</v>
      </c>
      <c r="D1464" s="50" t="s">
        <v>1740</v>
      </c>
      <c r="E1464" s="49" t="s">
        <v>932</v>
      </c>
      <c r="F1464" s="50" t="s">
        <v>1741</v>
      </c>
      <c r="G1464" s="49" t="s">
        <v>689</v>
      </c>
      <c r="H1464" s="50" t="s">
        <v>1769</v>
      </c>
      <c r="I1464" s="49" t="s">
        <v>512</v>
      </c>
      <c r="J1464" s="50" t="s">
        <v>1775</v>
      </c>
      <c r="K1464" s="51"/>
      <c r="L1464" s="52"/>
      <c r="M1464" s="51"/>
      <c r="N1464" s="52"/>
      <c r="O1464" s="51"/>
      <c r="P1464" s="52"/>
      <c r="Q1464" s="51"/>
      <c r="R1464" s="52"/>
      <c r="S1464" s="51"/>
      <c r="T1464" s="52"/>
      <c r="U1464" s="51"/>
      <c r="V1464" s="52"/>
      <c r="W1464" s="51"/>
      <c r="X1464" s="52"/>
      <c r="Y1464" s="55"/>
      <c r="Z1464" s="55"/>
      <c r="AA1464" s="55"/>
      <c r="AB1464" s="55"/>
      <c r="AC1464" s="56" t="s">
        <v>3463</v>
      </c>
      <c r="AD1464" s="55"/>
      <c r="AE1464" s="55"/>
      <c r="AF1464" s="55"/>
      <c r="AG1464" s="55"/>
      <c r="AH1464" s="49" t="s">
        <v>21</v>
      </c>
      <c r="AI1464" s="49" t="s">
        <v>21</v>
      </c>
      <c r="AJ1464" s="49" t="s">
        <v>1771</v>
      </c>
      <c r="AK1464" s="49" t="s">
        <v>1776</v>
      </c>
    </row>
    <row r="1465" spans="1:37" ht="17.25" customHeight="1">
      <c r="A1465" s="49" t="s">
        <v>1778</v>
      </c>
      <c r="B1465" s="49" t="s">
        <v>3466</v>
      </c>
      <c r="C1465" s="49" t="s">
        <v>1739</v>
      </c>
      <c r="D1465" s="50" t="s">
        <v>1740</v>
      </c>
      <c r="E1465" s="49" t="s">
        <v>932</v>
      </c>
      <c r="F1465" s="50" t="s">
        <v>1741</v>
      </c>
      <c r="G1465" s="49" t="s">
        <v>689</v>
      </c>
      <c r="H1465" s="50" t="s">
        <v>1769</v>
      </c>
      <c r="I1465" s="49" t="s">
        <v>513</v>
      </c>
      <c r="J1465" s="50" t="s">
        <v>1777</v>
      </c>
      <c r="K1465" s="51"/>
      <c r="L1465" s="52"/>
      <c r="M1465" s="51"/>
      <c r="N1465" s="52"/>
      <c r="O1465" s="51"/>
      <c r="P1465" s="52"/>
      <c r="Q1465" s="51"/>
      <c r="R1465" s="52"/>
      <c r="S1465" s="51"/>
      <c r="T1465" s="52"/>
      <c r="U1465" s="51"/>
      <c r="V1465" s="52"/>
      <c r="W1465" s="51"/>
      <c r="X1465" s="52"/>
      <c r="Y1465" s="55"/>
      <c r="Z1465" s="55"/>
      <c r="AA1465" s="55"/>
      <c r="AB1465" s="55"/>
      <c r="AC1465" s="56" t="s">
        <v>3463</v>
      </c>
      <c r="AD1465" s="55"/>
      <c r="AE1465" s="55"/>
      <c r="AF1465" s="55"/>
      <c r="AG1465" s="55"/>
      <c r="AH1465" s="49" t="s">
        <v>21</v>
      </c>
      <c r="AI1465" s="49" t="s">
        <v>21</v>
      </c>
      <c r="AJ1465" s="49" t="s">
        <v>1771</v>
      </c>
      <c r="AK1465" s="49" t="s">
        <v>1778</v>
      </c>
    </row>
    <row r="1466" spans="1:37" ht="17.25" customHeight="1">
      <c r="A1466" s="49" t="s">
        <v>1781</v>
      </c>
      <c r="B1466" s="49" t="s">
        <v>3466</v>
      </c>
      <c r="C1466" s="49" t="s">
        <v>1739</v>
      </c>
      <c r="D1466" s="50" t="s">
        <v>1740</v>
      </c>
      <c r="E1466" s="49" t="s">
        <v>932</v>
      </c>
      <c r="F1466" s="50" t="s">
        <v>1741</v>
      </c>
      <c r="G1466" s="49" t="s">
        <v>690</v>
      </c>
      <c r="H1466" s="50" t="s">
        <v>1779</v>
      </c>
      <c r="I1466" s="51"/>
      <c r="J1466" s="52"/>
      <c r="K1466" s="51"/>
      <c r="L1466" s="52"/>
      <c r="M1466" s="51"/>
      <c r="N1466" s="52"/>
      <c r="O1466" s="51"/>
      <c r="P1466" s="52"/>
      <c r="Q1466" s="51"/>
      <c r="R1466" s="52"/>
      <c r="S1466" s="51"/>
      <c r="T1466" s="52"/>
      <c r="U1466" s="51"/>
      <c r="V1466" s="52"/>
      <c r="W1466" s="51"/>
      <c r="X1466" s="52"/>
      <c r="Y1466" s="55"/>
      <c r="Z1466" s="55"/>
      <c r="AA1466" s="55"/>
      <c r="AB1466" s="55"/>
      <c r="AC1466" s="56" t="s">
        <v>3463</v>
      </c>
      <c r="AD1466" s="55"/>
      <c r="AE1466" s="55"/>
      <c r="AF1466" s="55"/>
      <c r="AG1466" s="55"/>
      <c r="AH1466" s="49" t="s">
        <v>47</v>
      </c>
      <c r="AI1466" s="49" t="s">
        <v>47</v>
      </c>
      <c r="AJ1466" s="49" t="s">
        <v>1780</v>
      </c>
      <c r="AK1466" s="49" t="s">
        <v>1781</v>
      </c>
    </row>
    <row r="1467" spans="1:37" ht="17.25" customHeight="1">
      <c r="A1467" s="49" t="s">
        <v>1784</v>
      </c>
      <c r="B1467" s="49" t="s">
        <v>3466</v>
      </c>
      <c r="C1467" s="49" t="s">
        <v>1739</v>
      </c>
      <c r="D1467" s="50" t="s">
        <v>1740</v>
      </c>
      <c r="E1467" s="49" t="s">
        <v>932</v>
      </c>
      <c r="F1467" s="50" t="s">
        <v>1741</v>
      </c>
      <c r="G1467" s="49" t="s">
        <v>691</v>
      </c>
      <c r="H1467" s="50" t="s">
        <v>1782</v>
      </c>
      <c r="I1467" s="51"/>
      <c r="J1467" s="52"/>
      <c r="K1467" s="51"/>
      <c r="L1467" s="52"/>
      <c r="M1467" s="51"/>
      <c r="N1467" s="52"/>
      <c r="O1467" s="51"/>
      <c r="P1467" s="52"/>
      <c r="Q1467" s="51"/>
      <c r="R1467" s="52"/>
      <c r="S1467" s="51"/>
      <c r="T1467" s="52"/>
      <c r="U1467" s="51"/>
      <c r="V1467" s="52"/>
      <c r="W1467" s="51"/>
      <c r="X1467" s="52"/>
      <c r="Y1467" s="55"/>
      <c r="Z1467" s="55"/>
      <c r="AA1467" s="55"/>
      <c r="AB1467" s="55"/>
      <c r="AC1467" s="56" t="s">
        <v>3463</v>
      </c>
      <c r="AD1467" s="55"/>
      <c r="AE1467" s="55"/>
      <c r="AF1467" s="55"/>
      <c r="AG1467" s="55"/>
      <c r="AH1467" s="49" t="s">
        <v>47</v>
      </c>
      <c r="AI1467" s="49" t="s">
        <v>47</v>
      </c>
      <c r="AJ1467" s="49" t="s">
        <v>1783</v>
      </c>
      <c r="AK1467" s="49" t="s">
        <v>1784</v>
      </c>
    </row>
    <row r="1468" spans="1:37" ht="17.25" customHeight="1">
      <c r="A1468" s="49" t="s">
        <v>3470</v>
      </c>
      <c r="B1468" s="49" t="s">
        <v>3466</v>
      </c>
      <c r="C1468" s="49" t="s">
        <v>1739</v>
      </c>
      <c r="D1468" s="50" t="s">
        <v>1740</v>
      </c>
      <c r="E1468" s="49" t="s">
        <v>933</v>
      </c>
      <c r="F1468" s="50" t="s">
        <v>1855</v>
      </c>
      <c r="G1468" s="49" t="s">
        <v>1072</v>
      </c>
      <c r="H1468" s="50" t="s">
        <v>1742</v>
      </c>
      <c r="I1468" s="51"/>
      <c r="J1468" s="52"/>
      <c r="K1468" s="51"/>
      <c r="L1468" s="52"/>
      <c r="M1468" s="51"/>
      <c r="N1468" s="52"/>
      <c r="O1468" s="51"/>
      <c r="P1468" s="52"/>
      <c r="Q1468" s="51"/>
      <c r="R1468" s="52"/>
      <c r="S1468" s="51"/>
      <c r="T1468" s="52"/>
      <c r="U1468" s="51"/>
      <c r="V1468" s="52"/>
      <c r="W1468" s="51"/>
      <c r="X1468" s="52"/>
      <c r="Y1468" s="55"/>
      <c r="Z1468" s="55"/>
      <c r="AA1468" s="55"/>
      <c r="AB1468" s="55"/>
      <c r="AC1468" s="56" t="s">
        <v>3463</v>
      </c>
      <c r="AD1468" s="55"/>
      <c r="AE1468" s="55"/>
      <c r="AF1468" s="55"/>
      <c r="AG1468" s="55"/>
      <c r="AH1468" s="49" t="s">
        <v>47</v>
      </c>
      <c r="AI1468" s="49" t="s">
        <v>47</v>
      </c>
      <c r="AJ1468" s="49" t="s">
        <v>3471</v>
      </c>
      <c r="AK1468" s="49" t="s">
        <v>3470</v>
      </c>
    </row>
    <row r="1469" spans="1:37" ht="17.25" customHeight="1">
      <c r="A1469" s="49" t="s">
        <v>3472</v>
      </c>
      <c r="B1469" s="49" t="s">
        <v>3466</v>
      </c>
      <c r="C1469" s="49" t="s">
        <v>1739</v>
      </c>
      <c r="D1469" s="50" t="s">
        <v>1740</v>
      </c>
      <c r="E1469" s="49" t="s">
        <v>933</v>
      </c>
      <c r="F1469" s="50" t="s">
        <v>1855</v>
      </c>
      <c r="G1469" s="49" t="s">
        <v>681</v>
      </c>
      <c r="H1469" s="50" t="s">
        <v>1745</v>
      </c>
      <c r="I1469" s="51"/>
      <c r="J1469" s="52"/>
      <c r="K1469" s="51"/>
      <c r="L1469" s="52"/>
      <c r="M1469" s="51"/>
      <c r="N1469" s="52"/>
      <c r="O1469" s="51"/>
      <c r="P1469" s="52"/>
      <c r="Q1469" s="51"/>
      <c r="R1469" s="52"/>
      <c r="S1469" s="51"/>
      <c r="T1469" s="52"/>
      <c r="U1469" s="51"/>
      <c r="V1469" s="52"/>
      <c r="W1469" s="51"/>
      <c r="X1469" s="52"/>
      <c r="Y1469" s="55"/>
      <c r="Z1469" s="55"/>
      <c r="AA1469" s="55"/>
      <c r="AB1469" s="55"/>
      <c r="AC1469" s="56" t="s">
        <v>3463</v>
      </c>
      <c r="AD1469" s="55"/>
      <c r="AE1469" s="55"/>
      <c r="AF1469" s="55"/>
      <c r="AG1469" s="55"/>
      <c r="AH1469" s="49" t="s">
        <v>47</v>
      </c>
      <c r="AI1469" s="49" t="s">
        <v>47</v>
      </c>
      <c r="AJ1469" s="49" t="s">
        <v>3473</v>
      </c>
      <c r="AK1469" s="49" t="s">
        <v>3472</v>
      </c>
    </row>
    <row r="1470" spans="1:37" ht="17.25" customHeight="1">
      <c r="A1470" s="49" t="s">
        <v>3474</v>
      </c>
      <c r="B1470" s="49" t="s">
        <v>3466</v>
      </c>
      <c r="C1470" s="49" t="s">
        <v>1739</v>
      </c>
      <c r="D1470" s="50" t="s">
        <v>1740</v>
      </c>
      <c r="E1470" s="49" t="s">
        <v>933</v>
      </c>
      <c r="F1470" s="50" t="s">
        <v>1855</v>
      </c>
      <c r="G1470" s="49" t="s">
        <v>682</v>
      </c>
      <c r="H1470" s="50" t="s">
        <v>1748</v>
      </c>
      <c r="I1470" s="51"/>
      <c r="J1470" s="52"/>
      <c r="K1470" s="51"/>
      <c r="L1470" s="52"/>
      <c r="M1470" s="51"/>
      <c r="N1470" s="52"/>
      <c r="O1470" s="51"/>
      <c r="P1470" s="52"/>
      <c r="Q1470" s="51"/>
      <c r="R1470" s="52"/>
      <c r="S1470" s="51"/>
      <c r="T1470" s="52"/>
      <c r="U1470" s="51"/>
      <c r="V1470" s="52"/>
      <c r="W1470" s="51"/>
      <c r="X1470" s="52"/>
      <c r="Y1470" s="55"/>
      <c r="Z1470" s="55"/>
      <c r="AA1470" s="55"/>
      <c r="AB1470" s="55"/>
      <c r="AC1470" s="56" t="s">
        <v>3463</v>
      </c>
      <c r="AD1470" s="55"/>
      <c r="AE1470" s="55"/>
      <c r="AF1470" s="55"/>
      <c r="AG1470" s="55"/>
      <c r="AH1470" s="49" t="s">
        <v>47</v>
      </c>
      <c r="AI1470" s="49" t="s">
        <v>47</v>
      </c>
      <c r="AJ1470" s="49" t="s">
        <v>3475</v>
      </c>
      <c r="AK1470" s="49" t="s">
        <v>3474</v>
      </c>
    </row>
    <row r="1471" spans="1:37" ht="17.25" customHeight="1">
      <c r="A1471" s="49" t="s">
        <v>3476</v>
      </c>
      <c r="B1471" s="49" t="s">
        <v>3466</v>
      </c>
      <c r="C1471" s="49" t="s">
        <v>1739</v>
      </c>
      <c r="D1471" s="50" t="s">
        <v>1740</v>
      </c>
      <c r="E1471" s="49" t="s">
        <v>933</v>
      </c>
      <c r="F1471" s="50" t="s">
        <v>1855</v>
      </c>
      <c r="G1471" s="49" t="s">
        <v>683</v>
      </c>
      <c r="H1471" s="50" t="s">
        <v>1751</v>
      </c>
      <c r="I1471" s="51"/>
      <c r="J1471" s="52"/>
      <c r="K1471" s="51"/>
      <c r="L1471" s="52"/>
      <c r="M1471" s="51"/>
      <c r="N1471" s="52"/>
      <c r="O1471" s="51"/>
      <c r="P1471" s="52"/>
      <c r="Q1471" s="51"/>
      <c r="R1471" s="52"/>
      <c r="S1471" s="51"/>
      <c r="T1471" s="52"/>
      <c r="U1471" s="51"/>
      <c r="V1471" s="52"/>
      <c r="W1471" s="51"/>
      <c r="X1471" s="52"/>
      <c r="Y1471" s="55"/>
      <c r="Z1471" s="55"/>
      <c r="AA1471" s="55"/>
      <c r="AB1471" s="55"/>
      <c r="AC1471" s="56" t="s">
        <v>3463</v>
      </c>
      <c r="AD1471" s="55"/>
      <c r="AE1471" s="55"/>
      <c r="AF1471" s="55"/>
      <c r="AG1471" s="55"/>
      <c r="AH1471" s="49" t="s">
        <v>47</v>
      </c>
      <c r="AI1471" s="49" t="s">
        <v>47</v>
      </c>
      <c r="AJ1471" s="49" t="s">
        <v>3477</v>
      </c>
      <c r="AK1471" s="49" t="s">
        <v>3476</v>
      </c>
    </row>
    <row r="1472" spans="1:37" ht="17.25" customHeight="1">
      <c r="A1472" s="49" t="s">
        <v>3478</v>
      </c>
      <c r="B1472" s="49" t="s">
        <v>3466</v>
      </c>
      <c r="C1472" s="49" t="s">
        <v>1739</v>
      </c>
      <c r="D1472" s="50" t="s">
        <v>1740</v>
      </c>
      <c r="E1472" s="49" t="s">
        <v>933</v>
      </c>
      <c r="F1472" s="50" t="s">
        <v>1855</v>
      </c>
      <c r="G1472" s="49" t="s">
        <v>684</v>
      </c>
      <c r="H1472" s="50" t="s">
        <v>1754</v>
      </c>
      <c r="I1472" s="51"/>
      <c r="J1472" s="52"/>
      <c r="K1472" s="51"/>
      <c r="L1472" s="52"/>
      <c r="M1472" s="51"/>
      <c r="N1472" s="52"/>
      <c r="O1472" s="51"/>
      <c r="P1472" s="52"/>
      <c r="Q1472" s="51"/>
      <c r="R1472" s="52"/>
      <c r="S1472" s="51"/>
      <c r="T1472" s="52"/>
      <c r="U1472" s="51"/>
      <c r="V1472" s="52"/>
      <c r="W1472" s="51"/>
      <c r="X1472" s="52"/>
      <c r="Y1472" s="55"/>
      <c r="Z1472" s="55"/>
      <c r="AA1472" s="55"/>
      <c r="AB1472" s="55"/>
      <c r="AC1472" s="56" t="s">
        <v>3463</v>
      </c>
      <c r="AD1472" s="55"/>
      <c r="AE1472" s="55"/>
      <c r="AF1472" s="55"/>
      <c r="AG1472" s="55"/>
      <c r="AH1472" s="49" t="s">
        <v>47</v>
      </c>
      <c r="AI1472" s="49" t="s">
        <v>47</v>
      </c>
      <c r="AJ1472" s="49" t="s">
        <v>3479</v>
      </c>
      <c r="AK1472" s="49" t="s">
        <v>3478</v>
      </c>
    </row>
    <row r="1473" spans="1:37" ht="17.25" customHeight="1">
      <c r="A1473" s="49" t="s">
        <v>3480</v>
      </c>
      <c r="B1473" s="49" t="s">
        <v>3466</v>
      </c>
      <c r="C1473" s="49" t="s">
        <v>1739</v>
      </c>
      <c r="D1473" s="50" t="s">
        <v>1740</v>
      </c>
      <c r="E1473" s="49" t="s">
        <v>933</v>
      </c>
      <c r="F1473" s="50" t="s">
        <v>1855</v>
      </c>
      <c r="G1473" s="49" t="s">
        <v>685</v>
      </c>
      <c r="H1473" s="50" t="s">
        <v>1757</v>
      </c>
      <c r="I1473" s="51"/>
      <c r="J1473" s="52"/>
      <c r="K1473" s="51"/>
      <c r="L1473" s="52"/>
      <c r="M1473" s="51"/>
      <c r="N1473" s="52"/>
      <c r="O1473" s="51"/>
      <c r="P1473" s="52"/>
      <c r="Q1473" s="51"/>
      <c r="R1473" s="52"/>
      <c r="S1473" s="51"/>
      <c r="T1473" s="52"/>
      <c r="U1473" s="51"/>
      <c r="V1473" s="52"/>
      <c r="W1473" s="51"/>
      <c r="X1473" s="52"/>
      <c r="Y1473" s="55"/>
      <c r="Z1473" s="55"/>
      <c r="AA1473" s="55"/>
      <c r="AB1473" s="55"/>
      <c r="AC1473" s="56" t="s">
        <v>3463</v>
      </c>
      <c r="AD1473" s="55"/>
      <c r="AE1473" s="55"/>
      <c r="AF1473" s="55"/>
      <c r="AG1473" s="55"/>
      <c r="AH1473" s="49" t="s">
        <v>47</v>
      </c>
      <c r="AI1473" s="49" t="s">
        <v>47</v>
      </c>
      <c r="AJ1473" s="49" t="s">
        <v>3481</v>
      </c>
      <c r="AK1473" s="49" t="s">
        <v>3480</v>
      </c>
    </row>
    <row r="1474" spans="1:37" ht="17.25" customHeight="1">
      <c r="A1474" s="49" t="s">
        <v>3482</v>
      </c>
      <c r="B1474" s="49" t="s">
        <v>3466</v>
      </c>
      <c r="C1474" s="49" t="s">
        <v>1739</v>
      </c>
      <c r="D1474" s="50" t="s">
        <v>1740</v>
      </c>
      <c r="E1474" s="49" t="s">
        <v>933</v>
      </c>
      <c r="F1474" s="50" t="s">
        <v>1855</v>
      </c>
      <c r="G1474" s="49" t="s">
        <v>688</v>
      </c>
      <c r="H1474" s="50" t="s">
        <v>1766</v>
      </c>
      <c r="I1474" s="51"/>
      <c r="J1474" s="52"/>
      <c r="K1474" s="51"/>
      <c r="L1474" s="52"/>
      <c r="M1474" s="51"/>
      <c r="N1474" s="52"/>
      <c r="O1474" s="51"/>
      <c r="P1474" s="52"/>
      <c r="Q1474" s="51"/>
      <c r="R1474" s="52"/>
      <c r="S1474" s="51"/>
      <c r="T1474" s="52"/>
      <c r="U1474" s="51"/>
      <c r="V1474" s="52"/>
      <c r="W1474" s="51"/>
      <c r="X1474" s="52"/>
      <c r="Y1474" s="55"/>
      <c r="Z1474" s="55"/>
      <c r="AA1474" s="55"/>
      <c r="AB1474" s="55"/>
      <c r="AC1474" s="56" t="s">
        <v>3463</v>
      </c>
      <c r="AD1474" s="55"/>
      <c r="AE1474" s="55"/>
      <c r="AF1474" s="55"/>
      <c r="AG1474" s="55"/>
      <c r="AH1474" s="49" t="s">
        <v>47</v>
      </c>
      <c r="AI1474" s="49" t="s">
        <v>47</v>
      </c>
      <c r="AJ1474" s="49" t="s">
        <v>3483</v>
      </c>
      <c r="AK1474" s="49" t="s">
        <v>3482</v>
      </c>
    </row>
    <row r="1475" spans="1:37" ht="17.25" customHeight="1">
      <c r="A1475" s="49" t="s">
        <v>3484</v>
      </c>
      <c r="B1475" s="49" t="s">
        <v>3466</v>
      </c>
      <c r="C1475" s="49" t="s">
        <v>1739</v>
      </c>
      <c r="D1475" s="50" t="s">
        <v>1740</v>
      </c>
      <c r="E1475" s="49" t="s">
        <v>933</v>
      </c>
      <c r="F1475" s="50" t="s">
        <v>1855</v>
      </c>
      <c r="G1475" s="49" t="s">
        <v>689</v>
      </c>
      <c r="H1475" s="50" t="s">
        <v>1769</v>
      </c>
      <c r="I1475" s="49" t="s">
        <v>509</v>
      </c>
      <c r="J1475" s="50" t="s">
        <v>1770</v>
      </c>
      <c r="K1475" s="51"/>
      <c r="L1475" s="52"/>
      <c r="M1475" s="51"/>
      <c r="N1475" s="52"/>
      <c r="O1475" s="51"/>
      <c r="P1475" s="52"/>
      <c r="Q1475" s="51"/>
      <c r="R1475" s="52"/>
      <c r="S1475" s="51"/>
      <c r="T1475" s="52"/>
      <c r="U1475" s="51"/>
      <c r="V1475" s="52"/>
      <c r="W1475" s="51"/>
      <c r="X1475" s="52"/>
      <c r="Y1475" s="55"/>
      <c r="Z1475" s="55"/>
      <c r="AA1475" s="55"/>
      <c r="AB1475" s="55"/>
      <c r="AC1475" s="56" t="s">
        <v>3463</v>
      </c>
      <c r="AD1475" s="55"/>
      <c r="AE1475" s="55"/>
      <c r="AF1475" s="55"/>
      <c r="AG1475" s="55"/>
      <c r="AH1475" s="49" t="s">
        <v>21</v>
      </c>
      <c r="AI1475" s="49" t="s">
        <v>21</v>
      </c>
      <c r="AJ1475" s="49" t="s">
        <v>3485</v>
      </c>
      <c r="AK1475" s="49" t="s">
        <v>3484</v>
      </c>
    </row>
    <row r="1476" spans="1:37" ht="17.25" customHeight="1">
      <c r="A1476" s="49" t="s">
        <v>3486</v>
      </c>
      <c r="B1476" s="49" t="s">
        <v>3466</v>
      </c>
      <c r="C1476" s="49" t="s">
        <v>1739</v>
      </c>
      <c r="D1476" s="50" t="s">
        <v>1740</v>
      </c>
      <c r="E1476" s="49" t="s">
        <v>933</v>
      </c>
      <c r="F1476" s="50" t="s">
        <v>1855</v>
      </c>
      <c r="G1476" s="49" t="s">
        <v>689</v>
      </c>
      <c r="H1476" s="50" t="s">
        <v>1769</v>
      </c>
      <c r="I1476" s="49" t="s">
        <v>510</v>
      </c>
      <c r="J1476" s="50" t="s">
        <v>1773</v>
      </c>
      <c r="K1476" s="51"/>
      <c r="L1476" s="52"/>
      <c r="M1476" s="51"/>
      <c r="N1476" s="52"/>
      <c r="O1476" s="51"/>
      <c r="P1476" s="52"/>
      <c r="Q1476" s="51"/>
      <c r="R1476" s="52"/>
      <c r="S1476" s="51"/>
      <c r="T1476" s="52"/>
      <c r="U1476" s="51"/>
      <c r="V1476" s="52"/>
      <c r="W1476" s="51"/>
      <c r="X1476" s="52"/>
      <c r="Y1476" s="55"/>
      <c r="Z1476" s="55"/>
      <c r="AA1476" s="55"/>
      <c r="AB1476" s="55"/>
      <c r="AC1476" s="56" t="s">
        <v>3463</v>
      </c>
      <c r="AD1476" s="55"/>
      <c r="AE1476" s="55"/>
      <c r="AF1476" s="55"/>
      <c r="AG1476" s="55"/>
      <c r="AH1476" s="49" t="s">
        <v>21</v>
      </c>
      <c r="AI1476" s="49" t="s">
        <v>21</v>
      </c>
      <c r="AJ1476" s="49" t="s">
        <v>3485</v>
      </c>
      <c r="AK1476" s="49" t="s">
        <v>3486</v>
      </c>
    </row>
    <row r="1477" spans="1:37" ht="17.25" customHeight="1">
      <c r="A1477" s="49" t="s">
        <v>3487</v>
      </c>
      <c r="B1477" s="49" t="s">
        <v>3466</v>
      </c>
      <c r="C1477" s="49" t="s">
        <v>1739</v>
      </c>
      <c r="D1477" s="50" t="s">
        <v>1740</v>
      </c>
      <c r="E1477" s="49" t="s">
        <v>933</v>
      </c>
      <c r="F1477" s="50" t="s">
        <v>1855</v>
      </c>
      <c r="G1477" s="49" t="s">
        <v>689</v>
      </c>
      <c r="H1477" s="50" t="s">
        <v>1769</v>
      </c>
      <c r="I1477" s="49" t="s">
        <v>512</v>
      </c>
      <c r="J1477" s="50" t="s">
        <v>1775</v>
      </c>
      <c r="K1477" s="51"/>
      <c r="L1477" s="52"/>
      <c r="M1477" s="51"/>
      <c r="N1477" s="52"/>
      <c r="O1477" s="51"/>
      <c r="P1477" s="52"/>
      <c r="Q1477" s="51"/>
      <c r="R1477" s="52"/>
      <c r="S1477" s="51"/>
      <c r="T1477" s="52"/>
      <c r="U1477" s="51"/>
      <c r="V1477" s="52"/>
      <c r="W1477" s="51"/>
      <c r="X1477" s="52"/>
      <c r="Y1477" s="55"/>
      <c r="Z1477" s="55"/>
      <c r="AA1477" s="55"/>
      <c r="AB1477" s="55"/>
      <c r="AC1477" s="56" t="s">
        <v>3463</v>
      </c>
      <c r="AD1477" s="55"/>
      <c r="AE1477" s="55"/>
      <c r="AF1477" s="55"/>
      <c r="AG1477" s="55"/>
      <c r="AH1477" s="49" t="s">
        <v>21</v>
      </c>
      <c r="AI1477" s="49" t="s">
        <v>21</v>
      </c>
      <c r="AJ1477" s="49" t="s">
        <v>3485</v>
      </c>
      <c r="AK1477" s="49" t="s">
        <v>3487</v>
      </c>
    </row>
    <row r="1478" spans="1:37" ht="17.25" customHeight="1">
      <c r="A1478" s="49" t="s">
        <v>3488</v>
      </c>
      <c r="B1478" s="49" t="s">
        <v>3466</v>
      </c>
      <c r="C1478" s="49" t="s">
        <v>1739</v>
      </c>
      <c r="D1478" s="50" t="s">
        <v>1740</v>
      </c>
      <c r="E1478" s="49" t="s">
        <v>933</v>
      </c>
      <c r="F1478" s="50" t="s">
        <v>1855</v>
      </c>
      <c r="G1478" s="49" t="s">
        <v>689</v>
      </c>
      <c r="H1478" s="50" t="s">
        <v>1769</v>
      </c>
      <c r="I1478" s="49" t="s">
        <v>513</v>
      </c>
      <c r="J1478" s="50" t="s">
        <v>1777</v>
      </c>
      <c r="K1478" s="51"/>
      <c r="L1478" s="52"/>
      <c r="M1478" s="51"/>
      <c r="N1478" s="52"/>
      <c r="O1478" s="51"/>
      <c r="P1478" s="52"/>
      <c r="Q1478" s="51"/>
      <c r="R1478" s="52"/>
      <c r="S1478" s="51"/>
      <c r="T1478" s="52"/>
      <c r="U1478" s="51"/>
      <c r="V1478" s="52"/>
      <c r="W1478" s="51"/>
      <c r="X1478" s="52"/>
      <c r="Y1478" s="55"/>
      <c r="Z1478" s="55"/>
      <c r="AA1478" s="55"/>
      <c r="AB1478" s="55"/>
      <c r="AC1478" s="56" t="s">
        <v>3463</v>
      </c>
      <c r="AD1478" s="55"/>
      <c r="AE1478" s="55"/>
      <c r="AF1478" s="55"/>
      <c r="AG1478" s="55"/>
      <c r="AH1478" s="49" t="s">
        <v>21</v>
      </c>
      <c r="AI1478" s="49" t="s">
        <v>21</v>
      </c>
      <c r="AJ1478" s="49" t="s">
        <v>3485</v>
      </c>
      <c r="AK1478" s="49" t="s">
        <v>3488</v>
      </c>
    </row>
    <row r="1479" spans="1:37" ht="17.25" customHeight="1">
      <c r="A1479" s="49" t="s">
        <v>3489</v>
      </c>
      <c r="B1479" s="49" t="s">
        <v>3466</v>
      </c>
      <c r="C1479" s="49" t="s">
        <v>1739</v>
      </c>
      <c r="D1479" s="50" t="s">
        <v>1740</v>
      </c>
      <c r="E1479" s="49" t="s">
        <v>933</v>
      </c>
      <c r="F1479" s="50" t="s">
        <v>1855</v>
      </c>
      <c r="G1479" s="49" t="s">
        <v>690</v>
      </c>
      <c r="H1479" s="50" t="s">
        <v>1779</v>
      </c>
      <c r="I1479" s="51"/>
      <c r="J1479" s="52"/>
      <c r="K1479" s="51"/>
      <c r="L1479" s="52"/>
      <c r="M1479" s="51"/>
      <c r="N1479" s="52"/>
      <c r="O1479" s="51"/>
      <c r="P1479" s="52"/>
      <c r="Q1479" s="51"/>
      <c r="R1479" s="52"/>
      <c r="S1479" s="51"/>
      <c r="T1479" s="52"/>
      <c r="U1479" s="51"/>
      <c r="V1479" s="52"/>
      <c r="W1479" s="51"/>
      <c r="X1479" s="52"/>
      <c r="Y1479" s="55"/>
      <c r="Z1479" s="55"/>
      <c r="AA1479" s="55"/>
      <c r="AB1479" s="55"/>
      <c r="AC1479" s="56" t="s">
        <v>3463</v>
      </c>
      <c r="AD1479" s="55"/>
      <c r="AE1479" s="55"/>
      <c r="AF1479" s="55"/>
      <c r="AG1479" s="55"/>
      <c r="AH1479" s="49" t="s">
        <v>47</v>
      </c>
      <c r="AI1479" s="49" t="s">
        <v>47</v>
      </c>
      <c r="AJ1479" s="49" t="s">
        <v>3490</v>
      </c>
      <c r="AK1479" s="49" t="s">
        <v>3489</v>
      </c>
    </row>
    <row r="1480" spans="1:37" ht="17.25" customHeight="1">
      <c r="A1480" s="49" t="s">
        <v>3491</v>
      </c>
      <c r="B1480" s="49" t="s">
        <v>3466</v>
      </c>
      <c r="C1480" s="49" t="s">
        <v>1739</v>
      </c>
      <c r="D1480" s="50" t="s">
        <v>1740</v>
      </c>
      <c r="E1480" s="49" t="s">
        <v>933</v>
      </c>
      <c r="F1480" s="50" t="s">
        <v>1855</v>
      </c>
      <c r="G1480" s="49" t="s">
        <v>691</v>
      </c>
      <c r="H1480" s="50" t="s">
        <v>1782</v>
      </c>
      <c r="I1480" s="51"/>
      <c r="J1480" s="52"/>
      <c r="K1480" s="51"/>
      <c r="L1480" s="52"/>
      <c r="M1480" s="51"/>
      <c r="N1480" s="52"/>
      <c r="O1480" s="51"/>
      <c r="P1480" s="52"/>
      <c r="Q1480" s="51"/>
      <c r="R1480" s="52"/>
      <c r="S1480" s="51"/>
      <c r="T1480" s="52"/>
      <c r="U1480" s="51"/>
      <c r="V1480" s="52"/>
      <c r="W1480" s="51"/>
      <c r="X1480" s="52"/>
      <c r="Y1480" s="55"/>
      <c r="Z1480" s="55"/>
      <c r="AA1480" s="55"/>
      <c r="AB1480" s="55"/>
      <c r="AC1480" s="56" t="s">
        <v>3463</v>
      </c>
      <c r="AD1480" s="55"/>
      <c r="AE1480" s="55"/>
      <c r="AF1480" s="55"/>
      <c r="AG1480" s="55"/>
      <c r="AH1480" s="49" t="s">
        <v>47</v>
      </c>
      <c r="AI1480" s="49" t="s">
        <v>47</v>
      </c>
      <c r="AJ1480" s="49" t="s">
        <v>3492</v>
      </c>
      <c r="AK1480" s="49" t="s">
        <v>3491</v>
      </c>
    </row>
    <row r="1481" spans="1:37" ht="17.25" customHeight="1">
      <c r="A1481" s="49" t="s">
        <v>3493</v>
      </c>
      <c r="B1481" s="49" t="s">
        <v>3466</v>
      </c>
      <c r="C1481" s="49" t="s">
        <v>1739</v>
      </c>
      <c r="D1481" s="50" t="s">
        <v>1740</v>
      </c>
      <c r="E1481" s="49" t="s">
        <v>933</v>
      </c>
      <c r="F1481" s="50" t="s">
        <v>1855</v>
      </c>
      <c r="G1481" s="49" t="s">
        <v>692</v>
      </c>
      <c r="H1481" s="50" t="s">
        <v>1786</v>
      </c>
      <c r="I1481" s="51"/>
      <c r="J1481" s="52"/>
      <c r="K1481" s="51"/>
      <c r="L1481" s="52"/>
      <c r="M1481" s="51"/>
      <c r="N1481" s="52"/>
      <c r="O1481" s="51"/>
      <c r="P1481" s="52"/>
      <c r="Q1481" s="51"/>
      <c r="R1481" s="52"/>
      <c r="S1481" s="51"/>
      <c r="T1481" s="52"/>
      <c r="U1481" s="51"/>
      <c r="V1481" s="52"/>
      <c r="W1481" s="51"/>
      <c r="X1481" s="52"/>
      <c r="Y1481" s="55"/>
      <c r="Z1481" s="55"/>
      <c r="AA1481" s="55"/>
      <c r="AB1481" s="55"/>
      <c r="AC1481" s="56" t="s">
        <v>3463</v>
      </c>
      <c r="AD1481" s="55"/>
      <c r="AE1481" s="55"/>
      <c r="AF1481" s="55"/>
      <c r="AG1481" s="55"/>
      <c r="AH1481" s="49" t="s">
        <v>47</v>
      </c>
      <c r="AI1481" s="49" t="s">
        <v>47</v>
      </c>
      <c r="AJ1481" s="49" t="s">
        <v>3494</v>
      </c>
      <c r="AK1481" s="49" t="s">
        <v>3493</v>
      </c>
    </row>
    <row r="1482" spans="1:37" ht="17.25" customHeight="1">
      <c r="A1482" s="49" t="s">
        <v>3495</v>
      </c>
      <c r="B1482" s="49" t="s">
        <v>3466</v>
      </c>
      <c r="C1482" s="49" t="s">
        <v>1739</v>
      </c>
      <c r="D1482" s="50" t="s">
        <v>1740</v>
      </c>
      <c r="E1482" s="49" t="s">
        <v>933</v>
      </c>
      <c r="F1482" s="50" t="s">
        <v>1855</v>
      </c>
      <c r="G1482" s="49" t="s">
        <v>693</v>
      </c>
      <c r="H1482" s="50" t="s">
        <v>1787</v>
      </c>
      <c r="I1482" s="51"/>
      <c r="J1482" s="52"/>
      <c r="K1482" s="51"/>
      <c r="L1482" s="52"/>
      <c r="M1482" s="51"/>
      <c r="N1482" s="52"/>
      <c r="O1482" s="51"/>
      <c r="P1482" s="52"/>
      <c r="Q1482" s="51"/>
      <c r="R1482" s="52"/>
      <c r="S1482" s="51"/>
      <c r="T1482" s="52"/>
      <c r="U1482" s="51"/>
      <c r="V1482" s="52"/>
      <c r="W1482" s="51"/>
      <c r="X1482" s="52"/>
      <c r="Y1482" s="55"/>
      <c r="Z1482" s="55"/>
      <c r="AA1482" s="55"/>
      <c r="AB1482" s="55"/>
      <c r="AC1482" s="56" t="s">
        <v>3463</v>
      </c>
      <c r="AD1482" s="55"/>
      <c r="AE1482" s="55"/>
      <c r="AF1482" s="55"/>
      <c r="AG1482" s="55"/>
      <c r="AH1482" s="49" t="s">
        <v>47</v>
      </c>
      <c r="AI1482" s="49" t="s">
        <v>47</v>
      </c>
      <c r="AJ1482" s="49" t="s">
        <v>3496</v>
      </c>
      <c r="AK1482" s="49" t="s">
        <v>3495</v>
      </c>
    </row>
    <row r="1483" spans="1:37" ht="17.25" customHeight="1">
      <c r="A1483" s="49" t="s">
        <v>3497</v>
      </c>
      <c r="B1483" s="49" t="s">
        <v>3466</v>
      </c>
      <c r="C1483" s="49" t="s">
        <v>1739</v>
      </c>
      <c r="D1483" s="50" t="s">
        <v>1740</v>
      </c>
      <c r="E1483" s="49" t="s">
        <v>933</v>
      </c>
      <c r="F1483" s="50" t="s">
        <v>1855</v>
      </c>
      <c r="G1483" s="49" t="s">
        <v>695</v>
      </c>
      <c r="H1483" s="50" t="s">
        <v>1785</v>
      </c>
      <c r="I1483" s="51"/>
      <c r="J1483" s="52"/>
      <c r="K1483" s="51"/>
      <c r="L1483" s="52"/>
      <c r="M1483" s="51"/>
      <c r="N1483" s="52"/>
      <c r="O1483" s="51"/>
      <c r="P1483" s="52"/>
      <c r="Q1483" s="51"/>
      <c r="R1483" s="52"/>
      <c r="S1483" s="51"/>
      <c r="T1483" s="52"/>
      <c r="U1483" s="51"/>
      <c r="V1483" s="52"/>
      <c r="W1483" s="51"/>
      <c r="X1483" s="52"/>
      <c r="Y1483" s="55"/>
      <c r="Z1483" s="55"/>
      <c r="AA1483" s="55"/>
      <c r="AB1483" s="55"/>
      <c r="AC1483" s="56" t="s">
        <v>3463</v>
      </c>
      <c r="AD1483" s="55"/>
      <c r="AE1483" s="55"/>
      <c r="AF1483" s="55"/>
      <c r="AG1483" s="55"/>
      <c r="AH1483" s="49" t="s">
        <v>47</v>
      </c>
      <c r="AI1483" s="49" t="s">
        <v>47</v>
      </c>
      <c r="AJ1483" s="49" t="s">
        <v>3498</v>
      </c>
      <c r="AK1483" s="49" t="s">
        <v>3497</v>
      </c>
    </row>
    <row r="1484" spans="1:37" ht="17.25" customHeight="1">
      <c r="A1484" s="49" t="s">
        <v>3499</v>
      </c>
      <c r="B1484" s="49" t="s">
        <v>3466</v>
      </c>
      <c r="C1484" s="49" t="s">
        <v>1739</v>
      </c>
      <c r="D1484" s="50" t="s">
        <v>1740</v>
      </c>
      <c r="E1484" s="49" t="s">
        <v>935</v>
      </c>
      <c r="F1484" s="50" t="s">
        <v>1864</v>
      </c>
      <c r="G1484" s="49" t="s">
        <v>1072</v>
      </c>
      <c r="H1484" s="50" t="s">
        <v>1742</v>
      </c>
      <c r="I1484" s="51"/>
      <c r="J1484" s="52"/>
      <c r="K1484" s="51"/>
      <c r="L1484" s="52"/>
      <c r="M1484" s="51"/>
      <c r="N1484" s="52"/>
      <c r="O1484" s="51"/>
      <c r="P1484" s="52"/>
      <c r="Q1484" s="51"/>
      <c r="R1484" s="52"/>
      <c r="S1484" s="51"/>
      <c r="T1484" s="52"/>
      <c r="U1484" s="51"/>
      <c r="V1484" s="52"/>
      <c r="W1484" s="51"/>
      <c r="X1484" s="52"/>
      <c r="Y1484" s="55"/>
      <c r="Z1484" s="55"/>
      <c r="AA1484" s="55"/>
      <c r="AB1484" s="55"/>
      <c r="AC1484" s="56" t="s">
        <v>3463</v>
      </c>
      <c r="AD1484" s="55"/>
      <c r="AE1484" s="55"/>
      <c r="AF1484" s="55"/>
      <c r="AG1484" s="55"/>
      <c r="AH1484" s="49" t="s">
        <v>47</v>
      </c>
      <c r="AI1484" s="49" t="s">
        <v>47</v>
      </c>
      <c r="AJ1484" s="49" t="s">
        <v>3500</v>
      </c>
      <c r="AK1484" s="49" t="s">
        <v>3499</v>
      </c>
    </row>
    <row r="1485" spans="1:37" ht="17.25" customHeight="1">
      <c r="A1485" s="49" t="s">
        <v>3501</v>
      </c>
      <c r="B1485" s="49" t="s">
        <v>3466</v>
      </c>
      <c r="C1485" s="49" t="s">
        <v>1739</v>
      </c>
      <c r="D1485" s="50" t="s">
        <v>1740</v>
      </c>
      <c r="E1485" s="49" t="s">
        <v>935</v>
      </c>
      <c r="F1485" s="50" t="s">
        <v>1864</v>
      </c>
      <c r="G1485" s="49" t="s">
        <v>681</v>
      </c>
      <c r="H1485" s="50" t="s">
        <v>1745</v>
      </c>
      <c r="I1485" s="51"/>
      <c r="J1485" s="52"/>
      <c r="K1485" s="51"/>
      <c r="L1485" s="52"/>
      <c r="M1485" s="51"/>
      <c r="N1485" s="52"/>
      <c r="O1485" s="51"/>
      <c r="P1485" s="52"/>
      <c r="Q1485" s="51"/>
      <c r="R1485" s="52"/>
      <c r="S1485" s="51"/>
      <c r="T1485" s="52"/>
      <c r="U1485" s="51"/>
      <c r="V1485" s="52"/>
      <c r="W1485" s="51"/>
      <c r="X1485" s="52"/>
      <c r="Y1485" s="55"/>
      <c r="Z1485" s="55"/>
      <c r="AA1485" s="55"/>
      <c r="AB1485" s="55"/>
      <c r="AC1485" s="56" t="s">
        <v>3463</v>
      </c>
      <c r="AD1485" s="55"/>
      <c r="AE1485" s="55"/>
      <c r="AF1485" s="55"/>
      <c r="AG1485" s="55"/>
      <c r="AH1485" s="49" t="s">
        <v>47</v>
      </c>
      <c r="AI1485" s="49" t="s">
        <v>47</v>
      </c>
      <c r="AJ1485" s="49" t="s">
        <v>3502</v>
      </c>
      <c r="AK1485" s="49" t="s">
        <v>3501</v>
      </c>
    </row>
    <row r="1486" spans="1:37" ht="17.25" customHeight="1">
      <c r="A1486" s="49" t="s">
        <v>3503</v>
      </c>
      <c r="B1486" s="49" t="s">
        <v>3466</v>
      </c>
      <c r="C1486" s="49" t="s">
        <v>1739</v>
      </c>
      <c r="D1486" s="50" t="s">
        <v>1740</v>
      </c>
      <c r="E1486" s="49" t="s">
        <v>935</v>
      </c>
      <c r="F1486" s="50" t="s">
        <v>1864</v>
      </c>
      <c r="G1486" s="49" t="s">
        <v>682</v>
      </c>
      <c r="H1486" s="50" t="s">
        <v>1748</v>
      </c>
      <c r="I1486" s="51"/>
      <c r="J1486" s="52"/>
      <c r="K1486" s="51"/>
      <c r="L1486" s="52"/>
      <c r="M1486" s="51"/>
      <c r="N1486" s="52"/>
      <c r="O1486" s="51"/>
      <c r="P1486" s="52"/>
      <c r="Q1486" s="51"/>
      <c r="R1486" s="52"/>
      <c r="S1486" s="51"/>
      <c r="T1486" s="52"/>
      <c r="U1486" s="51"/>
      <c r="V1486" s="52"/>
      <c r="W1486" s="51"/>
      <c r="X1486" s="52"/>
      <c r="Y1486" s="55"/>
      <c r="Z1486" s="55"/>
      <c r="AA1486" s="55"/>
      <c r="AB1486" s="55"/>
      <c r="AC1486" s="56" t="s">
        <v>3463</v>
      </c>
      <c r="AD1486" s="55"/>
      <c r="AE1486" s="55"/>
      <c r="AF1486" s="55"/>
      <c r="AG1486" s="55"/>
      <c r="AH1486" s="49" t="s">
        <v>47</v>
      </c>
      <c r="AI1486" s="49" t="s">
        <v>47</v>
      </c>
      <c r="AJ1486" s="49" t="s">
        <v>3504</v>
      </c>
      <c r="AK1486" s="49" t="s">
        <v>3503</v>
      </c>
    </row>
    <row r="1487" spans="1:37" ht="17.25" customHeight="1">
      <c r="A1487" s="49" t="s">
        <v>3505</v>
      </c>
      <c r="B1487" s="49" t="s">
        <v>3466</v>
      </c>
      <c r="C1487" s="49" t="s">
        <v>1739</v>
      </c>
      <c r="D1487" s="50" t="s">
        <v>1740</v>
      </c>
      <c r="E1487" s="49" t="s">
        <v>935</v>
      </c>
      <c r="F1487" s="50" t="s">
        <v>1864</v>
      </c>
      <c r="G1487" s="49" t="s">
        <v>683</v>
      </c>
      <c r="H1487" s="50" t="s">
        <v>1751</v>
      </c>
      <c r="I1487" s="51"/>
      <c r="J1487" s="52"/>
      <c r="K1487" s="51"/>
      <c r="L1487" s="52"/>
      <c r="M1487" s="51"/>
      <c r="N1487" s="52"/>
      <c r="O1487" s="51"/>
      <c r="P1487" s="52"/>
      <c r="Q1487" s="51"/>
      <c r="R1487" s="52"/>
      <c r="S1487" s="51"/>
      <c r="T1487" s="52"/>
      <c r="U1487" s="51"/>
      <c r="V1487" s="52"/>
      <c r="W1487" s="51"/>
      <c r="X1487" s="52"/>
      <c r="Y1487" s="55"/>
      <c r="Z1487" s="55"/>
      <c r="AA1487" s="55"/>
      <c r="AB1487" s="55"/>
      <c r="AC1487" s="56" t="s">
        <v>3463</v>
      </c>
      <c r="AD1487" s="55"/>
      <c r="AE1487" s="55"/>
      <c r="AF1487" s="55"/>
      <c r="AG1487" s="55"/>
      <c r="AH1487" s="49" t="s">
        <v>47</v>
      </c>
      <c r="AI1487" s="49" t="s">
        <v>47</v>
      </c>
      <c r="AJ1487" s="49" t="s">
        <v>3506</v>
      </c>
      <c r="AK1487" s="49" t="s">
        <v>3505</v>
      </c>
    </row>
    <row r="1488" spans="1:37" ht="17.25" customHeight="1">
      <c r="A1488" s="49" t="s">
        <v>3507</v>
      </c>
      <c r="B1488" s="49" t="s">
        <v>3466</v>
      </c>
      <c r="C1488" s="49" t="s">
        <v>1739</v>
      </c>
      <c r="D1488" s="50" t="s">
        <v>1740</v>
      </c>
      <c r="E1488" s="49" t="s">
        <v>935</v>
      </c>
      <c r="F1488" s="50" t="s">
        <v>1864</v>
      </c>
      <c r="G1488" s="49" t="s">
        <v>684</v>
      </c>
      <c r="H1488" s="50" t="s">
        <v>1754</v>
      </c>
      <c r="I1488" s="51"/>
      <c r="J1488" s="52"/>
      <c r="K1488" s="51"/>
      <c r="L1488" s="52"/>
      <c r="M1488" s="51"/>
      <c r="N1488" s="52"/>
      <c r="O1488" s="51"/>
      <c r="P1488" s="52"/>
      <c r="Q1488" s="51"/>
      <c r="R1488" s="52"/>
      <c r="S1488" s="51"/>
      <c r="T1488" s="52"/>
      <c r="U1488" s="51"/>
      <c r="V1488" s="52"/>
      <c r="W1488" s="51"/>
      <c r="X1488" s="52"/>
      <c r="Y1488" s="55"/>
      <c r="Z1488" s="55"/>
      <c r="AA1488" s="55"/>
      <c r="AB1488" s="55"/>
      <c r="AC1488" s="56" t="s">
        <v>3463</v>
      </c>
      <c r="AD1488" s="55"/>
      <c r="AE1488" s="55"/>
      <c r="AF1488" s="55"/>
      <c r="AG1488" s="55"/>
      <c r="AH1488" s="49" t="s">
        <v>47</v>
      </c>
      <c r="AI1488" s="49" t="s">
        <v>47</v>
      </c>
      <c r="AJ1488" s="49" t="s">
        <v>3508</v>
      </c>
      <c r="AK1488" s="49" t="s">
        <v>3507</v>
      </c>
    </row>
    <row r="1489" spans="1:37" ht="17.25" customHeight="1">
      <c r="A1489" s="49" t="s">
        <v>3509</v>
      </c>
      <c r="B1489" s="49" t="s">
        <v>3466</v>
      </c>
      <c r="C1489" s="49" t="s">
        <v>1739</v>
      </c>
      <c r="D1489" s="50" t="s">
        <v>1740</v>
      </c>
      <c r="E1489" s="49" t="s">
        <v>935</v>
      </c>
      <c r="F1489" s="50" t="s">
        <v>1864</v>
      </c>
      <c r="G1489" s="49" t="s">
        <v>685</v>
      </c>
      <c r="H1489" s="50" t="s">
        <v>1757</v>
      </c>
      <c r="I1489" s="51"/>
      <c r="J1489" s="52"/>
      <c r="K1489" s="51"/>
      <c r="L1489" s="52"/>
      <c r="M1489" s="51"/>
      <c r="N1489" s="52"/>
      <c r="O1489" s="51"/>
      <c r="P1489" s="52"/>
      <c r="Q1489" s="51"/>
      <c r="R1489" s="52"/>
      <c r="S1489" s="51"/>
      <c r="T1489" s="52"/>
      <c r="U1489" s="51"/>
      <c r="V1489" s="52"/>
      <c r="W1489" s="51"/>
      <c r="X1489" s="52"/>
      <c r="Y1489" s="55"/>
      <c r="Z1489" s="55"/>
      <c r="AA1489" s="55"/>
      <c r="AB1489" s="55"/>
      <c r="AC1489" s="56" t="s">
        <v>3463</v>
      </c>
      <c r="AD1489" s="55"/>
      <c r="AE1489" s="55"/>
      <c r="AF1489" s="55"/>
      <c r="AG1489" s="55"/>
      <c r="AH1489" s="49" t="s">
        <v>47</v>
      </c>
      <c r="AI1489" s="49" t="s">
        <v>47</v>
      </c>
      <c r="AJ1489" s="49" t="s">
        <v>3510</v>
      </c>
      <c r="AK1489" s="49" t="s">
        <v>3509</v>
      </c>
    </row>
    <row r="1490" spans="1:37" ht="17.25" customHeight="1">
      <c r="A1490" s="49" t="s">
        <v>3511</v>
      </c>
      <c r="B1490" s="49" t="s">
        <v>3466</v>
      </c>
      <c r="C1490" s="49" t="s">
        <v>1739</v>
      </c>
      <c r="D1490" s="50" t="s">
        <v>1740</v>
      </c>
      <c r="E1490" s="49" t="s">
        <v>935</v>
      </c>
      <c r="F1490" s="50" t="s">
        <v>1864</v>
      </c>
      <c r="G1490" s="49" t="s">
        <v>688</v>
      </c>
      <c r="H1490" s="50" t="s">
        <v>1766</v>
      </c>
      <c r="I1490" s="51"/>
      <c r="J1490" s="52"/>
      <c r="K1490" s="51"/>
      <c r="L1490" s="52"/>
      <c r="M1490" s="51"/>
      <c r="N1490" s="52"/>
      <c r="O1490" s="51"/>
      <c r="P1490" s="52"/>
      <c r="Q1490" s="51"/>
      <c r="R1490" s="52"/>
      <c r="S1490" s="51"/>
      <c r="T1490" s="52"/>
      <c r="U1490" s="51"/>
      <c r="V1490" s="52"/>
      <c r="W1490" s="51"/>
      <c r="X1490" s="52"/>
      <c r="Y1490" s="55"/>
      <c r="Z1490" s="55"/>
      <c r="AA1490" s="55"/>
      <c r="AB1490" s="55"/>
      <c r="AC1490" s="56" t="s">
        <v>3463</v>
      </c>
      <c r="AD1490" s="55"/>
      <c r="AE1490" s="55"/>
      <c r="AF1490" s="55"/>
      <c r="AG1490" s="55"/>
      <c r="AH1490" s="49" t="s">
        <v>47</v>
      </c>
      <c r="AI1490" s="49" t="s">
        <v>47</v>
      </c>
      <c r="AJ1490" s="49" t="s">
        <v>3512</v>
      </c>
      <c r="AK1490" s="49" t="s">
        <v>3511</v>
      </c>
    </row>
    <row r="1491" spans="1:37" ht="17.25" customHeight="1">
      <c r="A1491" s="49" t="s">
        <v>3513</v>
      </c>
      <c r="B1491" s="49" t="s">
        <v>3466</v>
      </c>
      <c r="C1491" s="49" t="s">
        <v>1739</v>
      </c>
      <c r="D1491" s="50" t="s">
        <v>1740</v>
      </c>
      <c r="E1491" s="49" t="s">
        <v>935</v>
      </c>
      <c r="F1491" s="50" t="s">
        <v>1864</v>
      </c>
      <c r="G1491" s="49" t="s">
        <v>689</v>
      </c>
      <c r="H1491" s="50" t="s">
        <v>1769</v>
      </c>
      <c r="I1491" s="49" t="s">
        <v>509</v>
      </c>
      <c r="J1491" s="50" t="s">
        <v>1770</v>
      </c>
      <c r="K1491" s="51"/>
      <c r="L1491" s="52"/>
      <c r="M1491" s="51"/>
      <c r="N1491" s="52"/>
      <c r="O1491" s="51"/>
      <c r="P1491" s="52"/>
      <c r="Q1491" s="51"/>
      <c r="R1491" s="52"/>
      <c r="S1491" s="51"/>
      <c r="T1491" s="52"/>
      <c r="U1491" s="51"/>
      <c r="V1491" s="52"/>
      <c r="W1491" s="51"/>
      <c r="X1491" s="52"/>
      <c r="Y1491" s="55"/>
      <c r="Z1491" s="55"/>
      <c r="AA1491" s="55"/>
      <c r="AB1491" s="55"/>
      <c r="AC1491" s="56" t="s">
        <v>3463</v>
      </c>
      <c r="AD1491" s="55"/>
      <c r="AE1491" s="55"/>
      <c r="AF1491" s="55"/>
      <c r="AG1491" s="55"/>
      <c r="AH1491" s="49" t="s">
        <v>21</v>
      </c>
      <c r="AI1491" s="49" t="s">
        <v>21</v>
      </c>
      <c r="AJ1491" s="49" t="s">
        <v>3514</v>
      </c>
      <c r="AK1491" s="49" t="s">
        <v>3513</v>
      </c>
    </row>
    <row r="1492" spans="1:37" ht="17.25" customHeight="1">
      <c r="A1492" s="49" t="s">
        <v>3515</v>
      </c>
      <c r="B1492" s="49" t="s">
        <v>3466</v>
      </c>
      <c r="C1492" s="49" t="s">
        <v>1739</v>
      </c>
      <c r="D1492" s="50" t="s">
        <v>1740</v>
      </c>
      <c r="E1492" s="49" t="s">
        <v>935</v>
      </c>
      <c r="F1492" s="50" t="s">
        <v>1864</v>
      </c>
      <c r="G1492" s="49" t="s">
        <v>689</v>
      </c>
      <c r="H1492" s="50" t="s">
        <v>1769</v>
      </c>
      <c r="I1492" s="49" t="s">
        <v>510</v>
      </c>
      <c r="J1492" s="50" t="s">
        <v>1773</v>
      </c>
      <c r="K1492" s="51"/>
      <c r="L1492" s="52"/>
      <c r="M1492" s="51"/>
      <c r="N1492" s="52"/>
      <c r="O1492" s="51"/>
      <c r="P1492" s="52"/>
      <c r="Q1492" s="51"/>
      <c r="R1492" s="52"/>
      <c r="S1492" s="51"/>
      <c r="T1492" s="52"/>
      <c r="U1492" s="51"/>
      <c r="V1492" s="52"/>
      <c r="W1492" s="51"/>
      <c r="X1492" s="52"/>
      <c r="Y1492" s="55"/>
      <c r="Z1492" s="55"/>
      <c r="AA1492" s="55"/>
      <c r="AB1492" s="55"/>
      <c r="AC1492" s="56" t="s">
        <v>3463</v>
      </c>
      <c r="AD1492" s="55"/>
      <c r="AE1492" s="55"/>
      <c r="AF1492" s="55"/>
      <c r="AG1492" s="55"/>
      <c r="AH1492" s="49" t="s">
        <v>21</v>
      </c>
      <c r="AI1492" s="49" t="s">
        <v>21</v>
      </c>
      <c r="AJ1492" s="49" t="s">
        <v>3514</v>
      </c>
      <c r="AK1492" s="49" t="s">
        <v>3515</v>
      </c>
    </row>
    <row r="1493" spans="1:37" ht="17.25" customHeight="1">
      <c r="A1493" s="49" t="s">
        <v>3516</v>
      </c>
      <c r="B1493" s="49" t="s">
        <v>3466</v>
      </c>
      <c r="C1493" s="49" t="s">
        <v>1739</v>
      </c>
      <c r="D1493" s="50" t="s">
        <v>1740</v>
      </c>
      <c r="E1493" s="49" t="s">
        <v>935</v>
      </c>
      <c r="F1493" s="50" t="s">
        <v>1864</v>
      </c>
      <c r="G1493" s="49" t="s">
        <v>689</v>
      </c>
      <c r="H1493" s="50" t="s">
        <v>1769</v>
      </c>
      <c r="I1493" s="49" t="s">
        <v>512</v>
      </c>
      <c r="J1493" s="50" t="s">
        <v>1775</v>
      </c>
      <c r="K1493" s="51"/>
      <c r="L1493" s="52"/>
      <c r="M1493" s="51"/>
      <c r="N1493" s="52"/>
      <c r="O1493" s="51"/>
      <c r="P1493" s="52"/>
      <c r="Q1493" s="51"/>
      <c r="R1493" s="52"/>
      <c r="S1493" s="51"/>
      <c r="T1493" s="52"/>
      <c r="U1493" s="51"/>
      <c r="V1493" s="52"/>
      <c r="W1493" s="51"/>
      <c r="X1493" s="52"/>
      <c r="Y1493" s="55"/>
      <c r="Z1493" s="55"/>
      <c r="AA1493" s="55"/>
      <c r="AB1493" s="55"/>
      <c r="AC1493" s="56" t="s">
        <v>3463</v>
      </c>
      <c r="AD1493" s="55"/>
      <c r="AE1493" s="55"/>
      <c r="AF1493" s="55"/>
      <c r="AG1493" s="55"/>
      <c r="AH1493" s="49" t="s">
        <v>21</v>
      </c>
      <c r="AI1493" s="49" t="s">
        <v>21</v>
      </c>
      <c r="AJ1493" s="49" t="s">
        <v>3514</v>
      </c>
      <c r="AK1493" s="49" t="s">
        <v>3516</v>
      </c>
    </row>
    <row r="1494" spans="1:37" ht="17.25" customHeight="1">
      <c r="A1494" s="49" t="s">
        <v>3517</v>
      </c>
      <c r="B1494" s="49" t="s">
        <v>3466</v>
      </c>
      <c r="C1494" s="49" t="s">
        <v>1739</v>
      </c>
      <c r="D1494" s="50" t="s">
        <v>1740</v>
      </c>
      <c r="E1494" s="49" t="s">
        <v>935</v>
      </c>
      <c r="F1494" s="50" t="s">
        <v>1864</v>
      </c>
      <c r="G1494" s="49" t="s">
        <v>689</v>
      </c>
      <c r="H1494" s="50" t="s">
        <v>1769</v>
      </c>
      <c r="I1494" s="49" t="s">
        <v>513</v>
      </c>
      <c r="J1494" s="50" t="s">
        <v>1777</v>
      </c>
      <c r="K1494" s="51"/>
      <c r="L1494" s="52"/>
      <c r="M1494" s="51"/>
      <c r="N1494" s="52"/>
      <c r="O1494" s="51"/>
      <c r="P1494" s="52"/>
      <c r="Q1494" s="51"/>
      <c r="R1494" s="52"/>
      <c r="S1494" s="51"/>
      <c r="T1494" s="52"/>
      <c r="U1494" s="51"/>
      <c r="V1494" s="52"/>
      <c r="W1494" s="51"/>
      <c r="X1494" s="52"/>
      <c r="Y1494" s="55"/>
      <c r="Z1494" s="55"/>
      <c r="AA1494" s="55"/>
      <c r="AB1494" s="55"/>
      <c r="AC1494" s="56" t="s">
        <v>3463</v>
      </c>
      <c r="AD1494" s="55"/>
      <c r="AE1494" s="55"/>
      <c r="AF1494" s="55"/>
      <c r="AG1494" s="55"/>
      <c r="AH1494" s="49" t="s">
        <v>21</v>
      </c>
      <c r="AI1494" s="49" t="s">
        <v>21</v>
      </c>
      <c r="AJ1494" s="49" t="s">
        <v>3514</v>
      </c>
      <c r="AK1494" s="49" t="s">
        <v>3517</v>
      </c>
    </row>
    <row r="1495" spans="1:37" ht="17.25" customHeight="1">
      <c r="A1495" s="49" t="s">
        <v>3518</v>
      </c>
      <c r="B1495" s="49" t="s">
        <v>3466</v>
      </c>
      <c r="C1495" s="49" t="s">
        <v>1739</v>
      </c>
      <c r="D1495" s="50" t="s">
        <v>1740</v>
      </c>
      <c r="E1495" s="49" t="s">
        <v>935</v>
      </c>
      <c r="F1495" s="50" t="s">
        <v>1864</v>
      </c>
      <c r="G1495" s="49" t="s">
        <v>690</v>
      </c>
      <c r="H1495" s="50" t="s">
        <v>1779</v>
      </c>
      <c r="I1495" s="51"/>
      <c r="J1495" s="52"/>
      <c r="K1495" s="51"/>
      <c r="L1495" s="52"/>
      <c r="M1495" s="51"/>
      <c r="N1495" s="52"/>
      <c r="O1495" s="51"/>
      <c r="P1495" s="52"/>
      <c r="Q1495" s="51"/>
      <c r="R1495" s="52"/>
      <c r="S1495" s="51"/>
      <c r="T1495" s="52"/>
      <c r="U1495" s="51"/>
      <c r="V1495" s="52"/>
      <c r="W1495" s="51"/>
      <c r="X1495" s="52"/>
      <c r="Y1495" s="55"/>
      <c r="Z1495" s="55"/>
      <c r="AA1495" s="55"/>
      <c r="AB1495" s="55"/>
      <c r="AC1495" s="56" t="s">
        <v>3463</v>
      </c>
      <c r="AD1495" s="55"/>
      <c r="AE1495" s="55"/>
      <c r="AF1495" s="55"/>
      <c r="AG1495" s="55"/>
      <c r="AH1495" s="49" t="s">
        <v>47</v>
      </c>
      <c r="AI1495" s="49" t="s">
        <v>47</v>
      </c>
      <c r="AJ1495" s="49" t="s">
        <v>3519</v>
      </c>
      <c r="AK1495" s="49" t="s">
        <v>3518</v>
      </c>
    </row>
    <row r="1496" spans="1:37" ht="17.25" customHeight="1">
      <c r="A1496" s="49" t="s">
        <v>3520</v>
      </c>
      <c r="B1496" s="49" t="s">
        <v>3466</v>
      </c>
      <c r="C1496" s="49" t="s">
        <v>1739</v>
      </c>
      <c r="D1496" s="50" t="s">
        <v>1740</v>
      </c>
      <c r="E1496" s="49" t="s">
        <v>935</v>
      </c>
      <c r="F1496" s="50" t="s">
        <v>1864</v>
      </c>
      <c r="G1496" s="49" t="s">
        <v>691</v>
      </c>
      <c r="H1496" s="50" t="s">
        <v>1782</v>
      </c>
      <c r="I1496" s="51"/>
      <c r="J1496" s="52"/>
      <c r="K1496" s="51"/>
      <c r="L1496" s="52"/>
      <c r="M1496" s="51"/>
      <c r="N1496" s="52"/>
      <c r="O1496" s="51"/>
      <c r="P1496" s="52"/>
      <c r="Q1496" s="51"/>
      <c r="R1496" s="52"/>
      <c r="S1496" s="51"/>
      <c r="T1496" s="52"/>
      <c r="U1496" s="51"/>
      <c r="V1496" s="52"/>
      <c r="W1496" s="51"/>
      <c r="X1496" s="52"/>
      <c r="Y1496" s="55"/>
      <c r="Z1496" s="55"/>
      <c r="AA1496" s="55"/>
      <c r="AB1496" s="55"/>
      <c r="AC1496" s="56" t="s">
        <v>3463</v>
      </c>
      <c r="AD1496" s="55"/>
      <c r="AE1496" s="55"/>
      <c r="AF1496" s="55"/>
      <c r="AG1496" s="55"/>
      <c r="AH1496" s="49" t="s">
        <v>47</v>
      </c>
      <c r="AI1496" s="49" t="s">
        <v>47</v>
      </c>
      <c r="AJ1496" s="49" t="s">
        <v>3521</v>
      </c>
      <c r="AK1496" s="49" t="s">
        <v>3520</v>
      </c>
    </row>
    <row r="1497" spans="1:37" ht="17.25" customHeight="1">
      <c r="A1497" s="49" t="s">
        <v>3522</v>
      </c>
      <c r="B1497" s="49" t="s">
        <v>3466</v>
      </c>
      <c r="C1497" s="49" t="s">
        <v>1739</v>
      </c>
      <c r="D1497" s="50" t="s">
        <v>1740</v>
      </c>
      <c r="E1497" s="49" t="s">
        <v>935</v>
      </c>
      <c r="F1497" s="50" t="s">
        <v>1864</v>
      </c>
      <c r="G1497" s="49" t="s">
        <v>692</v>
      </c>
      <c r="H1497" s="50" t="s">
        <v>1786</v>
      </c>
      <c r="I1497" s="51"/>
      <c r="J1497" s="52"/>
      <c r="K1497" s="51"/>
      <c r="L1497" s="52"/>
      <c r="M1497" s="51"/>
      <c r="N1497" s="52"/>
      <c r="O1497" s="51"/>
      <c r="P1497" s="52"/>
      <c r="Q1497" s="51"/>
      <c r="R1497" s="52"/>
      <c r="S1497" s="51"/>
      <c r="T1497" s="52"/>
      <c r="U1497" s="51"/>
      <c r="V1497" s="52"/>
      <c r="W1497" s="51"/>
      <c r="X1497" s="52"/>
      <c r="Y1497" s="55"/>
      <c r="Z1497" s="55"/>
      <c r="AA1497" s="55"/>
      <c r="AB1497" s="55"/>
      <c r="AC1497" s="56" t="s">
        <v>3463</v>
      </c>
      <c r="AD1497" s="55"/>
      <c r="AE1497" s="55"/>
      <c r="AF1497" s="55"/>
      <c r="AG1497" s="55"/>
      <c r="AH1497" s="49" t="s">
        <v>47</v>
      </c>
      <c r="AI1497" s="49" t="s">
        <v>47</v>
      </c>
      <c r="AJ1497" s="49" t="s">
        <v>3523</v>
      </c>
      <c r="AK1497" s="49" t="s">
        <v>3522</v>
      </c>
    </row>
    <row r="1498" spans="1:37" ht="17.25" customHeight="1">
      <c r="A1498" s="49" t="s">
        <v>3524</v>
      </c>
      <c r="B1498" s="49" t="s">
        <v>3466</v>
      </c>
      <c r="C1498" s="49" t="s">
        <v>1739</v>
      </c>
      <c r="D1498" s="50" t="s">
        <v>1740</v>
      </c>
      <c r="E1498" s="49" t="s">
        <v>935</v>
      </c>
      <c r="F1498" s="50" t="s">
        <v>1864</v>
      </c>
      <c r="G1498" s="49" t="s">
        <v>693</v>
      </c>
      <c r="H1498" s="50" t="s">
        <v>1787</v>
      </c>
      <c r="I1498" s="51"/>
      <c r="J1498" s="52"/>
      <c r="K1498" s="51"/>
      <c r="L1498" s="52"/>
      <c r="M1498" s="51"/>
      <c r="N1498" s="52"/>
      <c r="O1498" s="51"/>
      <c r="P1498" s="52"/>
      <c r="Q1498" s="51"/>
      <c r="R1498" s="52"/>
      <c r="S1498" s="51"/>
      <c r="T1498" s="52"/>
      <c r="U1498" s="51"/>
      <c r="V1498" s="52"/>
      <c r="W1498" s="51"/>
      <c r="X1498" s="52"/>
      <c r="Y1498" s="55"/>
      <c r="Z1498" s="55"/>
      <c r="AA1498" s="55"/>
      <c r="AB1498" s="55"/>
      <c r="AC1498" s="56" t="s">
        <v>3463</v>
      </c>
      <c r="AD1498" s="55"/>
      <c r="AE1498" s="55"/>
      <c r="AF1498" s="55"/>
      <c r="AG1498" s="55"/>
      <c r="AH1498" s="49" t="s">
        <v>47</v>
      </c>
      <c r="AI1498" s="49" t="s">
        <v>47</v>
      </c>
      <c r="AJ1498" s="49" t="s">
        <v>3525</v>
      </c>
      <c r="AK1498" s="49" t="s">
        <v>3524</v>
      </c>
    </row>
    <row r="1499" spans="1:37" ht="17.25" customHeight="1">
      <c r="A1499" s="49" t="s">
        <v>3526</v>
      </c>
      <c r="B1499" s="49" t="s">
        <v>3466</v>
      </c>
      <c r="C1499" s="49" t="s">
        <v>1739</v>
      </c>
      <c r="D1499" s="50" t="s">
        <v>1740</v>
      </c>
      <c r="E1499" s="49" t="s">
        <v>935</v>
      </c>
      <c r="F1499" s="50" t="s">
        <v>1864</v>
      </c>
      <c r="G1499" s="49" t="s">
        <v>695</v>
      </c>
      <c r="H1499" s="50" t="s">
        <v>1785</v>
      </c>
      <c r="I1499" s="51"/>
      <c r="J1499" s="52"/>
      <c r="K1499" s="51"/>
      <c r="L1499" s="52"/>
      <c r="M1499" s="51"/>
      <c r="N1499" s="52"/>
      <c r="O1499" s="51"/>
      <c r="P1499" s="52"/>
      <c r="Q1499" s="51"/>
      <c r="R1499" s="52"/>
      <c r="S1499" s="51"/>
      <c r="T1499" s="52"/>
      <c r="U1499" s="51"/>
      <c r="V1499" s="52"/>
      <c r="W1499" s="51"/>
      <c r="X1499" s="52"/>
      <c r="Y1499" s="55"/>
      <c r="Z1499" s="55"/>
      <c r="AA1499" s="55"/>
      <c r="AB1499" s="55"/>
      <c r="AC1499" s="56" t="s">
        <v>3463</v>
      </c>
      <c r="AD1499" s="55"/>
      <c r="AE1499" s="55"/>
      <c r="AF1499" s="55"/>
      <c r="AG1499" s="55"/>
      <c r="AH1499" s="49" t="s">
        <v>47</v>
      </c>
      <c r="AI1499" s="49" t="s">
        <v>47</v>
      </c>
      <c r="AJ1499" s="49" t="s">
        <v>3527</v>
      </c>
      <c r="AK1499" s="49" t="s">
        <v>3526</v>
      </c>
    </row>
    <row r="1500" spans="1:37" s="120" customFormat="1" ht="17.25" customHeight="1">
      <c r="A1500" s="116" t="s">
        <v>1792</v>
      </c>
      <c r="B1500" s="116" t="s">
        <v>3466</v>
      </c>
      <c r="C1500" s="116" t="s">
        <v>1788</v>
      </c>
      <c r="D1500" s="117" t="s">
        <v>1789</v>
      </c>
      <c r="E1500" s="116" t="s">
        <v>932</v>
      </c>
      <c r="F1500" s="117" t="s">
        <v>1741</v>
      </c>
      <c r="G1500" s="116" t="s">
        <v>696</v>
      </c>
      <c r="H1500" s="117" t="s">
        <v>1790</v>
      </c>
      <c r="I1500" s="118"/>
      <c r="J1500" s="119"/>
      <c r="K1500" s="118"/>
      <c r="L1500" s="119"/>
      <c r="M1500" s="118"/>
      <c r="N1500" s="119"/>
      <c r="O1500" s="118"/>
      <c r="P1500" s="119"/>
      <c r="Q1500" s="118"/>
      <c r="R1500" s="119"/>
      <c r="S1500" s="118"/>
      <c r="T1500" s="119"/>
      <c r="U1500" s="118"/>
      <c r="V1500" s="119"/>
      <c r="W1500" s="118"/>
      <c r="X1500" s="119"/>
      <c r="Y1500" s="119"/>
      <c r="Z1500" s="119"/>
      <c r="AA1500" s="119"/>
      <c r="AB1500" s="119"/>
      <c r="AC1500" s="117" t="s">
        <v>3463</v>
      </c>
      <c r="AD1500" s="119"/>
      <c r="AE1500" s="117" t="s">
        <v>167</v>
      </c>
      <c r="AF1500" s="119"/>
      <c r="AG1500" s="119"/>
      <c r="AH1500" s="116" t="s">
        <v>21</v>
      </c>
      <c r="AI1500" s="116" t="s">
        <v>21</v>
      </c>
      <c r="AJ1500" s="116" t="s">
        <v>1791</v>
      </c>
      <c r="AK1500" s="116" t="s">
        <v>1792</v>
      </c>
    </row>
    <row r="1501" spans="1:37" ht="17.25" customHeight="1">
      <c r="A1501" s="49" t="s">
        <v>1795</v>
      </c>
      <c r="B1501" s="49" t="s">
        <v>3466</v>
      </c>
      <c r="C1501" s="49" t="s">
        <v>1788</v>
      </c>
      <c r="D1501" s="50" t="s">
        <v>1789</v>
      </c>
      <c r="E1501" s="49" t="s">
        <v>932</v>
      </c>
      <c r="F1501" s="50" t="s">
        <v>1741</v>
      </c>
      <c r="G1501" s="49" t="s">
        <v>697</v>
      </c>
      <c r="H1501" s="50" t="s">
        <v>1793</v>
      </c>
      <c r="I1501" s="51"/>
      <c r="J1501" s="52"/>
      <c r="K1501" s="51"/>
      <c r="L1501" s="52"/>
      <c r="M1501" s="51"/>
      <c r="N1501" s="52"/>
      <c r="O1501" s="51"/>
      <c r="P1501" s="52"/>
      <c r="Q1501" s="51"/>
      <c r="R1501" s="52"/>
      <c r="S1501" s="51"/>
      <c r="T1501" s="52"/>
      <c r="U1501" s="51"/>
      <c r="V1501" s="52"/>
      <c r="W1501" s="51"/>
      <c r="X1501" s="52"/>
      <c r="Y1501" s="55"/>
      <c r="Z1501" s="55"/>
      <c r="AA1501" s="55"/>
      <c r="AB1501" s="55"/>
      <c r="AC1501" s="56" t="s">
        <v>3463</v>
      </c>
      <c r="AD1501" s="55"/>
      <c r="AE1501" s="56" t="s">
        <v>167</v>
      </c>
      <c r="AF1501" s="55"/>
      <c r="AG1501" s="55"/>
      <c r="AH1501" s="49" t="s">
        <v>21</v>
      </c>
      <c r="AI1501" s="49" t="s">
        <v>21</v>
      </c>
      <c r="AJ1501" s="49" t="s">
        <v>1794</v>
      </c>
      <c r="AK1501" s="49" t="s">
        <v>1795</v>
      </c>
    </row>
    <row r="1502" spans="1:37" ht="17.25" customHeight="1">
      <c r="A1502" s="49" t="s">
        <v>1798</v>
      </c>
      <c r="B1502" s="49" t="s">
        <v>3466</v>
      </c>
      <c r="C1502" s="49" t="s">
        <v>1788</v>
      </c>
      <c r="D1502" s="50" t="s">
        <v>1789</v>
      </c>
      <c r="E1502" s="49" t="s">
        <v>932</v>
      </c>
      <c r="F1502" s="50" t="s">
        <v>1741</v>
      </c>
      <c r="G1502" s="49" t="s">
        <v>698</v>
      </c>
      <c r="H1502" s="50" t="s">
        <v>1796</v>
      </c>
      <c r="I1502" s="51"/>
      <c r="J1502" s="52"/>
      <c r="K1502" s="51"/>
      <c r="L1502" s="52"/>
      <c r="M1502" s="51"/>
      <c r="N1502" s="52"/>
      <c r="O1502" s="51"/>
      <c r="P1502" s="52"/>
      <c r="Q1502" s="51"/>
      <c r="R1502" s="52"/>
      <c r="S1502" s="51"/>
      <c r="T1502" s="52"/>
      <c r="U1502" s="51"/>
      <c r="V1502" s="52"/>
      <c r="W1502" s="51"/>
      <c r="X1502" s="52"/>
      <c r="Y1502" s="55"/>
      <c r="Z1502" s="55"/>
      <c r="AA1502" s="55"/>
      <c r="AB1502" s="55"/>
      <c r="AC1502" s="56" t="s">
        <v>3463</v>
      </c>
      <c r="AD1502" s="55"/>
      <c r="AE1502" s="55"/>
      <c r="AF1502" s="55"/>
      <c r="AG1502" s="55"/>
      <c r="AH1502" s="49" t="s">
        <v>25</v>
      </c>
      <c r="AI1502" s="49" t="s">
        <v>25</v>
      </c>
      <c r="AJ1502" s="49" t="s">
        <v>1797</v>
      </c>
      <c r="AK1502" s="49" t="s">
        <v>1798</v>
      </c>
    </row>
    <row r="1503" spans="1:37" ht="17.25" customHeight="1">
      <c r="A1503" s="49" t="s">
        <v>1801</v>
      </c>
      <c r="B1503" s="49" t="s">
        <v>3466</v>
      </c>
      <c r="C1503" s="49" t="s">
        <v>1788</v>
      </c>
      <c r="D1503" s="50" t="s">
        <v>1789</v>
      </c>
      <c r="E1503" s="49" t="s">
        <v>932</v>
      </c>
      <c r="F1503" s="50" t="s">
        <v>1741</v>
      </c>
      <c r="G1503" s="49" t="s">
        <v>699</v>
      </c>
      <c r="H1503" s="50" t="s">
        <v>1799</v>
      </c>
      <c r="I1503" s="51"/>
      <c r="J1503" s="52"/>
      <c r="K1503" s="51"/>
      <c r="L1503" s="52"/>
      <c r="M1503" s="51"/>
      <c r="N1503" s="52"/>
      <c r="O1503" s="51"/>
      <c r="P1503" s="52"/>
      <c r="Q1503" s="51"/>
      <c r="R1503" s="52"/>
      <c r="S1503" s="51"/>
      <c r="T1503" s="52"/>
      <c r="U1503" s="51"/>
      <c r="V1503" s="52"/>
      <c r="W1503" s="51"/>
      <c r="X1503" s="52"/>
      <c r="Y1503" s="55"/>
      <c r="Z1503" s="55"/>
      <c r="AA1503" s="55"/>
      <c r="AB1503" s="55"/>
      <c r="AC1503" s="56" t="s">
        <v>3463</v>
      </c>
      <c r="AD1503" s="55"/>
      <c r="AE1503" s="55"/>
      <c r="AF1503" s="56" t="s">
        <v>1540</v>
      </c>
      <c r="AG1503" s="55"/>
      <c r="AH1503" s="49" t="s">
        <v>25</v>
      </c>
      <c r="AI1503" s="49" t="s">
        <v>25</v>
      </c>
      <c r="AJ1503" s="49" t="s">
        <v>1800</v>
      </c>
      <c r="AK1503" s="49" t="s">
        <v>1801</v>
      </c>
    </row>
    <row r="1504" spans="1:37" ht="17.25" customHeight="1">
      <c r="A1504" s="49" t="s">
        <v>1804</v>
      </c>
      <c r="B1504" s="49" t="s">
        <v>3466</v>
      </c>
      <c r="C1504" s="49" t="s">
        <v>1788</v>
      </c>
      <c r="D1504" s="50" t="s">
        <v>1789</v>
      </c>
      <c r="E1504" s="49" t="s">
        <v>932</v>
      </c>
      <c r="F1504" s="50" t="s">
        <v>1741</v>
      </c>
      <c r="G1504" s="49" t="s">
        <v>700</v>
      </c>
      <c r="H1504" s="50" t="s">
        <v>1802</v>
      </c>
      <c r="I1504" s="51"/>
      <c r="J1504" s="52"/>
      <c r="K1504" s="51"/>
      <c r="L1504" s="52"/>
      <c r="M1504" s="51"/>
      <c r="N1504" s="52"/>
      <c r="O1504" s="51"/>
      <c r="P1504" s="52"/>
      <c r="Q1504" s="51"/>
      <c r="R1504" s="52"/>
      <c r="S1504" s="51"/>
      <c r="T1504" s="52"/>
      <c r="U1504" s="51"/>
      <c r="V1504" s="52"/>
      <c r="W1504" s="51"/>
      <c r="X1504" s="52"/>
      <c r="Y1504" s="55"/>
      <c r="Z1504" s="55"/>
      <c r="AA1504" s="55"/>
      <c r="AB1504" s="55"/>
      <c r="AC1504" s="56" t="s">
        <v>3463</v>
      </c>
      <c r="AD1504" s="55"/>
      <c r="AE1504" s="55"/>
      <c r="AF1504" s="56" t="s">
        <v>1540</v>
      </c>
      <c r="AG1504" s="55"/>
      <c r="AH1504" s="49" t="s">
        <v>25</v>
      </c>
      <c r="AI1504" s="49" t="s">
        <v>25</v>
      </c>
      <c r="AJ1504" s="49" t="s">
        <v>1803</v>
      </c>
      <c r="AK1504" s="49" t="s">
        <v>1804</v>
      </c>
    </row>
    <row r="1505" spans="1:37" s="132" customFormat="1" ht="17.25" customHeight="1">
      <c r="A1505" s="128" t="s">
        <v>1807</v>
      </c>
      <c r="B1505" s="128" t="s">
        <v>3466</v>
      </c>
      <c r="C1505" s="128" t="s">
        <v>1788</v>
      </c>
      <c r="D1505" s="129" t="s">
        <v>1789</v>
      </c>
      <c r="E1505" s="128" t="s">
        <v>932</v>
      </c>
      <c r="F1505" s="129" t="s">
        <v>1741</v>
      </c>
      <c r="G1505" s="128" t="s">
        <v>701</v>
      </c>
      <c r="H1505" s="129" t="s">
        <v>1805</v>
      </c>
      <c r="I1505" s="130"/>
      <c r="J1505" s="131"/>
      <c r="K1505" s="130"/>
      <c r="L1505" s="131"/>
      <c r="M1505" s="130"/>
      <c r="N1505" s="131"/>
      <c r="O1505" s="130"/>
      <c r="P1505" s="131"/>
      <c r="Q1505" s="130"/>
      <c r="R1505" s="131"/>
      <c r="S1505" s="130"/>
      <c r="T1505" s="131"/>
      <c r="U1505" s="130"/>
      <c r="V1505" s="131"/>
      <c r="W1505" s="130"/>
      <c r="X1505" s="131"/>
      <c r="Y1505" s="131"/>
      <c r="Z1505" s="131"/>
      <c r="AA1505" s="131"/>
      <c r="AB1505" s="131"/>
      <c r="AC1505" s="131"/>
      <c r="AD1505" s="131"/>
      <c r="AE1505" s="131"/>
      <c r="AF1505" s="129" t="s">
        <v>1540</v>
      </c>
      <c r="AG1505" s="131"/>
      <c r="AH1505" s="128" t="s">
        <v>25</v>
      </c>
      <c r="AI1505" s="128" t="s">
        <v>25</v>
      </c>
      <c r="AJ1505" s="128" t="s">
        <v>1806</v>
      </c>
      <c r="AK1505" s="128" t="s">
        <v>1807</v>
      </c>
    </row>
    <row r="1506" spans="1:37" ht="17.25" customHeight="1">
      <c r="A1506" s="49" t="s">
        <v>1811</v>
      </c>
      <c r="B1506" s="49" t="s">
        <v>3466</v>
      </c>
      <c r="C1506" s="49" t="s">
        <v>1788</v>
      </c>
      <c r="D1506" s="50" t="s">
        <v>1789</v>
      </c>
      <c r="E1506" s="49" t="s">
        <v>932</v>
      </c>
      <c r="F1506" s="50" t="s">
        <v>1741</v>
      </c>
      <c r="G1506" s="49" t="s">
        <v>702</v>
      </c>
      <c r="H1506" s="50" t="s">
        <v>1808</v>
      </c>
      <c r="I1506" s="49" t="s">
        <v>514</v>
      </c>
      <c r="J1506" s="50" t="s">
        <v>1809</v>
      </c>
      <c r="K1506" s="51"/>
      <c r="L1506" s="52"/>
      <c r="M1506" s="51"/>
      <c r="N1506" s="52"/>
      <c r="O1506" s="51"/>
      <c r="P1506" s="52"/>
      <c r="Q1506" s="51"/>
      <c r="R1506" s="52"/>
      <c r="S1506" s="51"/>
      <c r="T1506" s="52"/>
      <c r="U1506" s="51"/>
      <c r="V1506" s="52"/>
      <c r="W1506" s="51"/>
      <c r="X1506" s="52"/>
      <c r="Y1506" s="55"/>
      <c r="Z1506" s="55"/>
      <c r="AA1506" s="55"/>
      <c r="AB1506" s="55"/>
      <c r="AC1506" s="56" t="s">
        <v>3463</v>
      </c>
      <c r="AD1506" s="55"/>
      <c r="AE1506" s="55"/>
      <c r="AF1506" s="55"/>
      <c r="AG1506" s="55"/>
      <c r="AH1506" s="49" t="s">
        <v>25</v>
      </c>
      <c r="AI1506" s="49" t="s">
        <v>25</v>
      </c>
      <c r="AJ1506" s="49" t="s">
        <v>1810</v>
      </c>
      <c r="AK1506" s="49" t="s">
        <v>1811</v>
      </c>
    </row>
    <row r="1507" spans="1:37" ht="17.25" customHeight="1">
      <c r="A1507" s="49" t="s">
        <v>1813</v>
      </c>
      <c r="B1507" s="49" t="s">
        <v>3466</v>
      </c>
      <c r="C1507" s="49" t="s">
        <v>1788</v>
      </c>
      <c r="D1507" s="50" t="s">
        <v>1789</v>
      </c>
      <c r="E1507" s="49" t="s">
        <v>932</v>
      </c>
      <c r="F1507" s="50" t="s">
        <v>1741</v>
      </c>
      <c r="G1507" s="49" t="s">
        <v>702</v>
      </c>
      <c r="H1507" s="50" t="s">
        <v>1808</v>
      </c>
      <c r="I1507" s="49" t="s">
        <v>515</v>
      </c>
      <c r="J1507" s="50" t="s">
        <v>1812</v>
      </c>
      <c r="K1507" s="51"/>
      <c r="L1507" s="52"/>
      <c r="M1507" s="51"/>
      <c r="N1507" s="52"/>
      <c r="O1507" s="51"/>
      <c r="P1507" s="52"/>
      <c r="Q1507" s="51"/>
      <c r="R1507" s="52"/>
      <c r="S1507" s="51"/>
      <c r="T1507" s="52"/>
      <c r="U1507" s="51"/>
      <c r="V1507" s="52"/>
      <c r="W1507" s="51"/>
      <c r="X1507" s="52"/>
      <c r="Y1507" s="55"/>
      <c r="Z1507" s="55"/>
      <c r="AA1507" s="55"/>
      <c r="AB1507" s="55"/>
      <c r="AC1507" s="56" t="s">
        <v>3463</v>
      </c>
      <c r="AD1507" s="55"/>
      <c r="AE1507" s="55"/>
      <c r="AF1507" s="55"/>
      <c r="AG1507" s="55"/>
      <c r="AH1507" s="49" t="s">
        <v>25</v>
      </c>
      <c r="AI1507" s="49" t="s">
        <v>25</v>
      </c>
      <c r="AJ1507" s="49" t="s">
        <v>1810</v>
      </c>
      <c r="AK1507" s="49" t="s">
        <v>1813</v>
      </c>
    </row>
    <row r="1508" spans="1:37" ht="17.25" customHeight="1">
      <c r="A1508" s="57" t="s">
        <v>1816</v>
      </c>
      <c r="B1508" s="49" t="s">
        <v>3466</v>
      </c>
      <c r="C1508" s="49" t="s">
        <v>1788</v>
      </c>
      <c r="D1508" s="50" t="s">
        <v>1789</v>
      </c>
      <c r="E1508" s="49" t="s">
        <v>932</v>
      </c>
      <c r="F1508" s="50" t="s">
        <v>1741</v>
      </c>
      <c r="G1508" s="49" t="s">
        <v>703</v>
      </c>
      <c r="H1508" s="50" t="s">
        <v>1814</v>
      </c>
      <c r="I1508" s="51"/>
      <c r="J1508" s="52"/>
      <c r="K1508" s="51"/>
      <c r="L1508" s="52"/>
      <c r="M1508" s="51"/>
      <c r="N1508" s="52"/>
      <c r="O1508" s="51"/>
      <c r="P1508" s="52"/>
      <c r="Q1508" s="51"/>
      <c r="R1508" s="52"/>
      <c r="S1508" s="51"/>
      <c r="T1508" s="52"/>
      <c r="U1508" s="51"/>
      <c r="V1508" s="52"/>
      <c r="W1508" s="51"/>
      <c r="X1508" s="52"/>
      <c r="Y1508" s="55"/>
      <c r="Z1508" s="55"/>
      <c r="AA1508" s="55"/>
      <c r="AB1508" s="55"/>
      <c r="AC1508" s="55"/>
      <c r="AD1508" s="55"/>
      <c r="AE1508" s="56" t="s">
        <v>167</v>
      </c>
      <c r="AF1508" s="55"/>
      <c r="AG1508" s="55"/>
      <c r="AH1508" s="49" t="s">
        <v>21</v>
      </c>
      <c r="AI1508" s="49" t="s">
        <v>21</v>
      </c>
      <c r="AJ1508" s="49" t="s">
        <v>1815</v>
      </c>
      <c r="AK1508" s="49" t="s">
        <v>1816</v>
      </c>
    </row>
    <row r="1509" spans="1:37" ht="17.25" customHeight="1">
      <c r="A1509" s="49" t="s">
        <v>1819</v>
      </c>
      <c r="B1509" s="49" t="s">
        <v>3466</v>
      </c>
      <c r="C1509" s="49" t="s">
        <v>1788</v>
      </c>
      <c r="D1509" s="50" t="s">
        <v>1789</v>
      </c>
      <c r="E1509" s="49" t="s">
        <v>932</v>
      </c>
      <c r="F1509" s="50" t="s">
        <v>1741</v>
      </c>
      <c r="G1509" s="49" t="s">
        <v>704</v>
      </c>
      <c r="H1509" s="50" t="s">
        <v>1817</v>
      </c>
      <c r="I1509" s="51"/>
      <c r="J1509" s="52"/>
      <c r="K1509" s="49" t="s">
        <v>509</v>
      </c>
      <c r="L1509" s="50" t="s">
        <v>551</v>
      </c>
      <c r="M1509" s="51"/>
      <c r="N1509" s="52"/>
      <c r="O1509" s="51"/>
      <c r="P1509" s="52"/>
      <c r="Q1509" s="51"/>
      <c r="R1509" s="52"/>
      <c r="S1509" s="51"/>
      <c r="T1509" s="52"/>
      <c r="U1509" s="51"/>
      <c r="V1509" s="52"/>
      <c r="W1509" s="51"/>
      <c r="X1509" s="52"/>
      <c r="Y1509" s="55"/>
      <c r="Z1509" s="55"/>
      <c r="AA1509" s="55"/>
      <c r="AB1509" s="55"/>
      <c r="AC1509" s="56" t="s">
        <v>3463</v>
      </c>
      <c r="AD1509" s="55"/>
      <c r="AE1509" s="55"/>
      <c r="AF1509" s="55"/>
      <c r="AG1509" s="55"/>
      <c r="AH1509" s="49" t="s">
        <v>29</v>
      </c>
      <c r="AI1509" s="49" t="s">
        <v>29</v>
      </c>
      <c r="AJ1509" s="49" t="s">
        <v>1818</v>
      </c>
      <c r="AK1509" s="49" t="s">
        <v>1819</v>
      </c>
    </row>
    <row r="1510" spans="1:37" ht="17.25" customHeight="1">
      <c r="A1510" s="49" t="s">
        <v>1820</v>
      </c>
      <c r="B1510" s="49" t="s">
        <v>3466</v>
      </c>
      <c r="C1510" s="49" t="s">
        <v>1788</v>
      </c>
      <c r="D1510" s="50" t="s">
        <v>1789</v>
      </c>
      <c r="E1510" s="49" t="s">
        <v>932</v>
      </c>
      <c r="F1510" s="50" t="s">
        <v>1741</v>
      </c>
      <c r="G1510" s="49" t="s">
        <v>704</v>
      </c>
      <c r="H1510" s="50" t="s">
        <v>1817</v>
      </c>
      <c r="I1510" s="51"/>
      <c r="J1510" s="52"/>
      <c r="K1510" s="49" t="s">
        <v>510</v>
      </c>
      <c r="L1510" s="50" t="s">
        <v>554</v>
      </c>
      <c r="M1510" s="51"/>
      <c r="N1510" s="52"/>
      <c r="O1510" s="51"/>
      <c r="P1510" s="52"/>
      <c r="Q1510" s="51"/>
      <c r="R1510" s="52"/>
      <c r="S1510" s="51"/>
      <c r="T1510" s="52"/>
      <c r="U1510" s="51"/>
      <c r="V1510" s="52"/>
      <c r="W1510" s="51"/>
      <c r="X1510" s="52"/>
      <c r="Y1510" s="55"/>
      <c r="Z1510" s="55"/>
      <c r="AA1510" s="55"/>
      <c r="AB1510" s="55"/>
      <c r="AC1510" s="56" t="s">
        <v>3463</v>
      </c>
      <c r="AD1510" s="55"/>
      <c r="AE1510" s="55"/>
      <c r="AF1510" s="55"/>
      <c r="AG1510" s="55"/>
      <c r="AH1510" s="49" t="s">
        <v>29</v>
      </c>
      <c r="AI1510" s="49" t="s">
        <v>29</v>
      </c>
      <c r="AJ1510" s="49" t="s">
        <v>1818</v>
      </c>
      <c r="AK1510" s="49" t="s">
        <v>1820</v>
      </c>
    </row>
    <row r="1511" spans="1:37" ht="17.25" customHeight="1">
      <c r="A1511" s="49" t="s">
        <v>1821</v>
      </c>
      <c r="B1511" s="49" t="s">
        <v>3466</v>
      </c>
      <c r="C1511" s="49" t="s">
        <v>1788</v>
      </c>
      <c r="D1511" s="50" t="s">
        <v>1789</v>
      </c>
      <c r="E1511" s="49" t="s">
        <v>932</v>
      </c>
      <c r="F1511" s="50" t="s">
        <v>1741</v>
      </c>
      <c r="G1511" s="49" t="s">
        <v>704</v>
      </c>
      <c r="H1511" s="50" t="s">
        <v>1817</v>
      </c>
      <c r="I1511" s="51"/>
      <c r="J1511" s="52"/>
      <c r="K1511" s="49" t="s">
        <v>512</v>
      </c>
      <c r="L1511" s="50" t="s">
        <v>557</v>
      </c>
      <c r="M1511" s="51"/>
      <c r="N1511" s="52"/>
      <c r="O1511" s="51"/>
      <c r="P1511" s="52"/>
      <c r="Q1511" s="51"/>
      <c r="R1511" s="52"/>
      <c r="S1511" s="51"/>
      <c r="T1511" s="52"/>
      <c r="U1511" s="51"/>
      <c r="V1511" s="52"/>
      <c r="W1511" s="51"/>
      <c r="X1511" s="52"/>
      <c r="Y1511" s="55"/>
      <c r="Z1511" s="55"/>
      <c r="AA1511" s="55"/>
      <c r="AB1511" s="55"/>
      <c r="AC1511" s="56" t="s">
        <v>3463</v>
      </c>
      <c r="AD1511" s="55"/>
      <c r="AE1511" s="55"/>
      <c r="AF1511" s="55"/>
      <c r="AG1511" s="55"/>
      <c r="AH1511" s="49" t="s">
        <v>29</v>
      </c>
      <c r="AI1511" s="49" t="s">
        <v>29</v>
      </c>
      <c r="AJ1511" s="49" t="s">
        <v>1818</v>
      </c>
      <c r="AK1511" s="49" t="s">
        <v>1821</v>
      </c>
    </row>
    <row r="1512" spans="1:37" ht="17.25" customHeight="1">
      <c r="A1512" s="49" t="s">
        <v>1822</v>
      </c>
      <c r="B1512" s="49" t="s">
        <v>3466</v>
      </c>
      <c r="C1512" s="49" t="s">
        <v>1788</v>
      </c>
      <c r="D1512" s="50" t="s">
        <v>1789</v>
      </c>
      <c r="E1512" s="49" t="s">
        <v>932</v>
      </c>
      <c r="F1512" s="50" t="s">
        <v>1741</v>
      </c>
      <c r="G1512" s="49" t="s">
        <v>704</v>
      </c>
      <c r="H1512" s="50" t="s">
        <v>1817</v>
      </c>
      <c r="I1512" s="51"/>
      <c r="J1512" s="52"/>
      <c r="K1512" s="49" t="s">
        <v>513</v>
      </c>
      <c r="L1512" s="50" t="s">
        <v>559</v>
      </c>
      <c r="M1512" s="51"/>
      <c r="N1512" s="52"/>
      <c r="O1512" s="51"/>
      <c r="P1512" s="52"/>
      <c r="Q1512" s="51"/>
      <c r="R1512" s="52"/>
      <c r="S1512" s="51"/>
      <c r="T1512" s="52"/>
      <c r="U1512" s="51"/>
      <c r="V1512" s="52"/>
      <c r="W1512" s="51"/>
      <c r="X1512" s="52"/>
      <c r="Y1512" s="55"/>
      <c r="Z1512" s="55"/>
      <c r="AA1512" s="55"/>
      <c r="AB1512" s="55"/>
      <c r="AC1512" s="56" t="s">
        <v>3463</v>
      </c>
      <c r="AD1512" s="55"/>
      <c r="AE1512" s="55"/>
      <c r="AF1512" s="55"/>
      <c r="AG1512" s="55"/>
      <c r="AH1512" s="49" t="s">
        <v>29</v>
      </c>
      <c r="AI1512" s="49" t="s">
        <v>29</v>
      </c>
      <c r="AJ1512" s="49" t="s">
        <v>1818</v>
      </c>
      <c r="AK1512" s="49" t="s">
        <v>1822</v>
      </c>
    </row>
    <row r="1513" spans="1:37" ht="17.25" customHeight="1">
      <c r="A1513" s="49" t="s">
        <v>1823</v>
      </c>
      <c r="B1513" s="49" t="s">
        <v>3466</v>
      </c>
      <c r="C1513" s="49" t="s">
        <v>1788</v>
      </c>
      <c r="D1513" s="50" t="s">
        <v>1789</v>
      </c>
      <c r="E1513" s="49" t="s">
        <v>932</v>
      </c>
      <c r="F1513" s="50" t="s">
        <v>1741</v>
      </c>
      <c r="G1513" s="49" t="s">
        <v>704</v>
      </c>
      <c r="H1513" s="50" t="s">
        <v>1817</v>
      </c>
      <c r="I1513" s="51"/>
      <c r="J1513" s="52"/>
      <c r="K1513" s="49" t="s">
        <v>514</v>
      </c>
      <c r="L1513" s="50" t="s">
        <v>561</v>
      </c>
      <c r="M1513" s="51"/>
      <c r="N1513" s="52"/>
      <c r="O1513" s="51"/>
      <c r="P1513" s="52"/>
      <c r="Q1513" s="51"/>
      <c r="R1513" s="52"/>
      <c r="S1513" s="51"/>
      <c r="T1513" s="52"/>
      <c r="U1513" s="51"/>
      <c r="V1513" s="52"/>
      <c r="W1513" s="51"/>
      <c r="X1513" s="52"/>
      <c r="Y1513" s="55"/>
      <c r="Z1513" s="55"/>
      <c r="AA1513" s="55"/>
      <c r="AB1513" s="55"/>
      <c r="AC1513" s="56" t="s">
        <v>3463</v>
      </c>
      <c r="AD1513" s="55"/>
      <c r="AE1513" s="55"/>
      <c r="AF1513" s="55"/>
      <c r="AG1513" s="55"/>
      <c r="AH1513" s="49" t="s">
        <v>29</v>
      </c>
      <c r="AI1513" s="49" t="s">
        <v>29</v>
      </c>
      <c r="AJ1513" s="49" t="s">
        <v>1818</v>
      </c>
      <c r="AK1513" s="49" t="s">
        <v>1823</v>
      </c>
    </row>
    <row r="1514" spans="1:37" ht="17.25" customHeight="1">
      <c r="A1514" s="49" t="s">
        <v>1824</v>
      </c>
      <c r="B1514" s="49" t="s">
        <v>3466</v>
      </c>
      <c r="C1514" s="49" t="s">
        <v>1788</v>
      </c>
      <c r="D1514" s="50" t="s">
        <v>1789</v>
      </c>
      <c r="E1514" s="49" t="s">
        <v>932</v>
      </c>
      <c r="F1514" s="50" t="s">
        <v>1741</v>
      </c>
      <c r="G1514" s="49" t="s">
        <v>704</v>
      </c>
      <c r="H1514" s="50" t="s">
        <v>1817</v>
      </c>
      <c r="I1514" s="51"/>
      <c r="J1514" s="52"/>
      <c r="K1514" s="49" t="s">
        <v>515</v>
      </c>
      <c r="L1514" s="50" t="s">
        <v>565</v>
      </c>
      <c r="M1514" s="51"/>
      <c r="N1514" s="52"/>
      <c r="O1514" s="51"/>
      <c r="P1514" s="52"/>
      <c r="Q1514" s="51"/>
      <c r="R1514" s="52"/>
      <c r="S1514" s="51"/>
      <c r="T1514" s="52"/>
      <c r="U1514" s="51"/>
      <c r="V1514" s="52"/>
      <c r="W1514" s="51"/>
      <c r="X1514" s="52"/>
      <c r="Y1514" s="55"/>
      <c r="Z1514" s="55"/>
      <c r="AA1514" s="55"/>
      <c r="AB1514" s="55"/>
      <c r="AC1514" s="56" t="s">
        <v>3463</v>
      </c>
      <c r="AD1514" s="55"/>
      <c r="AE1514" s="55"/>
      <c r="AF1514" s="55"/>
      <c r="AG1514" s="55"/>
      <c r="AH1514" s="49" t="s">
        <v>29</v>
      </c>
      <c r="AI1514" s="49" t="s">
        <v>29</v>
      </c>
      <c r="AJ1514" s="49" t="s">
        <v>1818</v>
      </c>
      <c r="AK1514" s="49" t="s">
        <v>1824</v>
      </c>
    </row>
    <row r="1515" spans="1:37" ht="17.25" customHeight="1">
      <c r="A1515" s="49" t="s">
        <v>1825</v>
      </c>
      <c r="B1515" s="49" t="s">
        <v>3466</v>
      </c>
      <c r="C1515" s="49" t="s">
        <v>1788</v>
      </c>
      <c r="D1515" s="50" t="s">
        <v>1789</v>
      </c>
      <c r="E1515" s="49" t="s">
        <v>932</v>
      </c>
      <c r="F1515" s="50" t="s">
        <v>1741</v>
      </c>
      <c r="G1515" s="49" t="s">
        <v>704</v>
      </c>
      <c r="H1515" s="50" t="s">
        <v>1817</v>
      </c>
      <c r="I1515" s="51"/>
      <c r="J1515" s="52"/>
      <c r="K1515" s="49" t="s">
        <v>517</v>
      </c>
      <c r="L1515" s="50" t="s">
        <v>584</v>
      </c>
      <c r="M1515" s="51"/>
      <c r="N1515" s="52"/>
      <c r="O1515" s="51"/>
      <c r="P1515" s="52"/>
      <c r="Q1515" s="51"/>
      <c r="R1515" s="52"/>
      <c r="S1515" s="51"/>
      <c r="T1515" s="52"/>
      <c r="U1515" s="51"/>
      <c r="V1515" s="52"/>
      <c r="W1515" s="51"/>
      <c r="X1515" s="52"/>
      <c r="Y1515" s="55"/>
      <c r="Z1515" s="55"/>
      <c r="AA1515" s="55"/>
      <c r="AB1515" s="55"/>
      <c r="AC1515" s="56" t="s">
        <v>3463</v>
      </c>
      <c r="AD1515" s="55"/>
      <c r="AE1515" s="55"/>
      <c r="AF1515" s="55"/>
      <c r="AG1515" s="55"/>
      <c r="AH1515" s="49" t="s">
        <v>29</v>
      </c>
      <c r="AI1515" s="49" t="s">
        <v>29</v>
      </c>
      <c r="AJ1515" s="49" t="s">
        <v>1818</v>
      </c>
      <c r="AK1515" s="49" t="s">
        <v>1825</v>
      </c>
    </row>
    <row r="1516" spans="1:37" ht="17.25" customHeight="1">
      <c r="A1516" s="49" t="s">
        <v>1826</v>
      </c>
      <c r="B1516" s="49" t="s">
        <v>3466</v>
      </c>
      <c r="C1516" s="49" t="s">
        <v>1788</v>
      </c>
      <c r="D1516" s="50" t="s">
        <v>1789</v>
      </c>
      <c r="E1516" s="49" t="s">
        <v>932</v>
      </c>
      <c r="F1516" s="50" t="s">
        <v>1741</v>
      </c>
      <c r="G1516" s="49" t="s">
        <v>704</v>
      </c>
      <c r="H1516" s="50" t="s">
        <v>1817</v>
      </c>
      <c r="I1516" s="51"/>
      <c r="J1516" s="52"/>
      <c r="K1516" s="49" t="s">
        <v>518</v>
      </c>
      <c r="L1516" s="50" t="s">
        <v>569</v>
      </c>
      <c r="M1516" s="51"/>
      <c r="N1516" s="52"/>
      <c r="O1516" s="51"/>
      <c r="P1516" s="52"/>
      <c r="Q1516" s="51"/>
      <c r="R1516" s="52"/>
      <c r="S1516" s="51"/>
      <c r="T1516" s="52"/>
      <c r="U1516" s="51"/>
      <c r="V1516" s="52"/>
      <c r="W1516" s="51"/>
      <c r="X1516" s="52"/>
      <c r="Y1516" s="55"/>
      <c r="Z1516" s="55"/>
      <c r="AA1516" s="55"/>
      <c r="AB1516" s="55"/>
      <c r="AC1516" s="56" t="s">
        <v>3463</v>
      </c>
      <c r="AD1516" s="55"/>
      <c r="AE1516" s="55"/>
      <c r="AF1516" s="55"/>
      <c r="AG1516" s="55"/>
      <c r="AH1516" s="49" t="s">
        <v>29</v>
      </c>
      <c r="AI1516" s="49" t="s">
        <v>29</v>
      </c>
      <c r="AJ1516" s="49" t="s">
        <v>1818</v>
      </c>
      <c r="AK1516" s="49" t="s">
        <v>1826</v>
      </c>
    </row>
    <row r="1517" spans="1:37" ht="17.25" customHeight="1">
      <c r="A1517" s="49" t="s">
        <v>1827</v>
      </c>
      <c r="B1517" s="49" t="s">
        <v>3466</v>
      </c>
      <c r="C1517" s="49" t="s">
        <v>1788</v>
      </c>
      <c r="D1517" s="50" t="s">
        <v>1789</v>
      </c>
      <c r="E1517" s="49" t="s">
        <v>932</v>
      </c>
      <c r="F1517" s="50" t="s">
        <v>1741</v>
      </c>
      <c r="G1517" s="49" t="s">
        <v>704</v>
      </c>
      <c r="H1517" s="50" t="s">
        <v>1817</v>
      </c>
      <c r="I1517" s="51"/>
      <c r="J1517" s="52"/>
      <c r="K1517" s="49" t="s">
        <v>523</v>
      </c>
      <c r="L1517" s="50" t="s">
        <v>573</v>
      </c>
      <c r="M1517" s="51"/>
      <c r="N1517" s="52"/>
      <c r="O1517" s="51"/>
      <c r="P1517" s="52"/>
      <c r="Q1517" s="51"/>
      <c r="R1517" s="52"/>
      <c r="S1517" s="51"/>
      <c r="T1517" s="52"/>
      <c r="U1517" s="51"/>
      <c r="V1517" s="52"/>
      <c r="W1517" s="51"/>
      <c r="X1517" s="52"/>
      <c r="Y1517" s="55"/>
      <c r="Z1517" s="55"/>
      <c r="AA1517" s="55"/>
      <c r="AB1517" s="55"/>
      <c r="AC1517" s="56" t="s">
        <v>3463</v>
      </c>
      <c r="AD1517" s="55"/>
      <c r="AE1517" s="55"/>
      <c r="AF1517" s="55"/>
      <c r="AG1517" s="55"/>
      <c r="AH1517" s="49" t="s">
        <v>29</v>
      </c>
      <c r="AI1517" s="49" t="s">
        <v>29</v>
      </c>
      <c r="AJ1517" s="49" t="s">
        <v>1818</v>
      </c>
      <c r="AK1517" s="49" t="s">
        <v>1827</v>
      </c>
    </row>
    <row r="1518" spans="1:37" ht="17.25" customHeight="1">
      <c r="A1518" s="49" t="s">
        <v>1828</v>
      </c>
      <c r="B1518" s="49" t="s">
        <v>3466</v>
      </c>
      <c r="C1518" s="49" t="s">
        <v>1788</v>
      </c>
      <c r="D1518" s="50" t="s">
        <v>1789</v>
      </c>
      <c r="E1518" s="49" t="s">
        <v>932</v>
      </c>
      <c r="F1518" s="50" t="s">
        <v>1741</v>
      </c>
      <c r="G1518" s="49" t="s">
        <v>704</v>
      </c>
      <c r="H1518" s="50" t="s">
        <v>1817</v>
      </c>
      <c r="I1518" s="51"/>
      <c r="J1518" s="52"/>
      <c r="K1518" s="49" t="s">
        <v>520</v>
      </c>
      <c r="L1518" s="50" t="s">
        <v>577</v>
      </c>
      <c r="M1518" s="51"/>
      <c r="N1518" s="52"/>
      <c r="O1518" s="51"/>
      <c r="P1518" s="52"/>
      <c r="Q1518" s="51"/>
      <c r="R1518" s="52"/>
      <c r="S1518" s="51"/>
      <c r="T1518" s="52"/>
      <c r="U1518" s="51"/>
      <c r="V1518" s="52"/>
      <c r="W1518" s="51"/>
      <c r="X1518" s="52"/>
      <c r="Y1518" s="55"/>
      <c r="Z1518" s="55"/>
      <c r="AA1518" s="55"/>
      <c r="AB1518" s="55"/>
      <c r="AC1518" s="56" t="s">
        <v>3463</v>
      </c>
      <c r="AD1518" s="55"/>
      <c r="AE1518" s="55"/>
      <c r="AF1518" s="55"/>
      <c r="AG1518" s="55"/>
      <c r="AH1518" s="49" t="s">
        <v>29</v>
      </c>
      <c r="AI1518" s="49" t="s">
        <v>29</v>
      </c>
      <c r="AJ1518" s="49" t="s">
        <v>1818</v>
      </c>
      <c r="AK1518" s="49" t="s">
        <v>1828</v>
      </c>
    </row>
    <row r="1519" spans="1:37" ht="17.25" customHeight="1">
      <c r="A1519" s="49" t="s">
        <v>1829</v>
      </c>
      <c r="B1519" s="49" t="s">
        <v>3466</v>
      </c>
      <c r="C1519" s="49" t="s">
        <v>1788</v>
      </c>
      <c r="D1519" s="50" t="s">
        <v>1789</v>
      </c>
      <c r="E1519" s="49" t="s">
        <v>932</v>
      </c>
      <c r="F1519" s="50" t="s">
        <v>1741</v>
      </c>
      <c r="G1519" s="49" t="s">
        <v>704</v>
      </c>
      <c r="H1519" s="50" t="s">
        <v>1817</v>
      </c>
      <c r="I1519" s="51"/>
      <c r="J1519" s="52"/>
      <c r="K1519" s="49" t="s">
        <v>521</v>
      </c>
      <c r="L1519" s="50" t="s">
        <v>580</v>
      </c>
      <c r="M1519" s="51"/>
      <c r="N1519" s="52"/>
      <c r="O1519" s="51"/>
      <c r="P1519" s="52"/>
      <c r="Q1519" s="51"/>
      <c r="R1519" s="52"/>
      <c r="S1519" s="51"/>
      <c r="T1519" s="52"/>
      <c r="U1519" s="51"/>
      <c r="V1519" s="52"/>
      <c r="W1519" s="51"/>
      <c r="X1519" s="52"/>
      <c r="Y1519" s="55"/>
      <c r="Z1519" s="55"/>
      <c r="AA1519" s="55"/>
      <c r="AB1519" s="55"/>
      <c r="AC1519" s="56" t="s">
        <v>3463</v>
      </c>
      <c r="AD1519" s="55"/>
      <c r="AE1519" s="55"/>
      <c r="AF1519" s="55"/>
      <c r="AG1519" s="55"/>
      <c r="AH1519" s="49" t="s">
        <v>29</v>
      </c>
      <c r="AI1519" s="49" t="s">
        <v>29</v>
      </c>
      <c r="AJ1519" s="49" t="s">
        <v>1818</v>
      </c>
      <c r="AK1519" s="49" t="s">
        <v>1829</v>
      </c>
    </row>
    <row r="1520" spans="1:37" ht="17.25" customHeight="1">
      <c r="A1520" s="49" t="s">
        <v>1830</v>
      </c>
      <c r="B1520" s="49" t="s">
        <v>3466</v>
      </c>
      <c r="C1520" s="49" t="s">
        <v>1788</v>
      </c>
      <c r="D1520" s="50" t="s">
        <v>1789</v>
      </c>
      <c r="E1520" s="49" t="s">
        <v>932</v>
      </c>
      <c r="F1520" s="50" t="s">
        <v>1741</v>
      </c>
      <c r="G1520" s="49" t="s">
        <v>704</v>
      </c>
      <c r="H1520" s="50" t="s">
        <v>1817</v>
      </c>
      <c r="I1520" s="51"/>
      <c r="J1520" s="52"/>
      <c r="K1520" s="49" t="s">
        <v>507</v>
      </c>
      <c r="L1520" s="50" t="s">
        <v>583</v>
      </c>
      <c r="M1520" s="51"/>
      <c r="N1520" s="52"/>
      <c r="O1520" s="51"/>
      <c r="P1520" s="52"/>
      <c r="Q1520" s="51"/>
      <c r="R1520" s="52"/>
      <c r="S1520" s="51"/>
      <c r="T1520" s="52"/>
      <c r="U1520" s="51"/>
      <c r="V1520" s="52"/>
      <c r="W1520" s="51"/>
      <c r="X1520" s="52"/>
      <c r="Y1520" s="55"/>
      <c r="Z1520" s="55"/>
      <c r="AA1520" s="55"/>
      <c r="AB1520" s="55"/>
      <c r="AC1520" s="56" t="s">
        <v>3463</v>
      </c>
      <c r="AD1520" s="55"/>
      <c r="AE1520" s="55"/>
      <c r="AF1520" s="55"/>
      <c r="AG1520" s="55"/>
      <c r="AH1520" s="49" t="s">
        <v>29</v>
      </c>
      <c r="AI1520" s="49" t="s">
        <v>29</v>
      </c>
      <c r="AJ1520" s="49" t="s">
        <v>1818</v>
      </c>
      <c r="AK1520" s="49" t="s">
        <v>1830</v>
      </c>
    </row>
    <row r="1521" spans="1:37" ht="17.25" customHeight="1">
      <c r="A1521" s="49" t="s">
        <v>1831</v>
      </c>
      <c r="B1521" s="49" t="s">
        <v>3466</v>
      </c>
      <c r="C1521" s="49" t="s">
        <v>1788</v>
      </c>
      <c r="D1521" s="50" t="s">
        <v>1789</v>
      </c>
      <c r="E1521" s="49" t="s">
        <v>932</v>
      </c>
      <c r="F1521" s="50" t="s">
        <v>1741</v>
      </c>
      <c r="G1521" s="49" t="s">
        <v>704</v>
      </c>
      <c r="H1521" s="50" t="s">
        <v>1817</v>
      </c>
      <c r="I1521" s="51"/>
      <c r="J1521" s="52"/>
      <c r="K1521" s="49" t="s">
        <v>519</v>
      </c>
      <c r="L1521" s="50" t="s">
        <v>585</v>
      </c>
      <c r="M1521" s="51"/>
      <c r="N1521" s="52"/>
      <c r="O1521" s="51"/>
      <c r="P1521" s="52"/>
      <c r="Q1521" s="51"/>
      <c r="R1521" s="52"/>
      <c r="S1521" s="51"/>
      <c r="T1521" s="52"/>
      <c r="U1521" s="51"/>
      <c r="V1521" s="52"/>
      <c r="W1521" s="51"/>
      <c r="X1521" s="52"/>
      <c r="Y1521" s="55"/>
      <c r="Z1521" s="55"/>
      <c r="AA1521" s="55"/>
      <c r="AB1521" s="55"/>
      <c r="AC1521" s="56" t="s">
        <v>3463</v>
      </c>
      <c r="AD1521" s="55"/>
      <c r="AE1521" s="55"/>
      <c r="AF1521" s="55"/>
      <c r="AG1521" s="55"/>
      <c r="AH1521" s="49" t="s">
        <v>29</v>
      </c>
      <c r="AI1521" s="49" t="s">
        <v>29</v>
      </c>
      <c r="AJ1521" s="49" t="s">
        <v>1818</v>
      </c>
      <c r="AK1521" s="49" t="s">
        <v>1831</v>
      </c>
    </row>
    <row r="1522" spans="1:37" ht="17.25" customHeight="1">
      <c r="A1522" s="49" t="s">
        <v>1832</v>
      </c>
      <c r="B1522" s="49" t="s">
        <v>3466</v>
      </c>
      <c r="C1522" s="49" t="s">
        <v>1788</v>
      </c>
      <c r="D1522" s="50" t="s">
        <v>1789</v>
      </c>
      <c r="E1522" s="49" t="s">
        <v>932</v>
      </c>
      <c r="F1522" s="50" t="s">
        <v>1741</v>
      </c>
      <c r="G1522" s="49" t="s">
        <v>704</v>
      </c>
      <c r="H1522" s="50" t="s">
        <v>1817</v>
      </c>
      <c r="I1522" s="51"/>
      <c r="J1522" s="52"/>
      <c r="K1522" s="49" t="s">
        <v>525</v>
      </c>
      <c r="L1522" s="50" t="s">
        <v>586</v>
      </c>
      <c r="M1522" s="51"/>
      <c r="N1522" s="52"/>
      <c r="O1522" s="51"/>
      <c r="P1522" s="52"/>
      <c r="Q1522" s="51"/>
      <c r="R1522" s="52"/>
      <c r="S1522" s="51"/>
      <c r="T1522" s="52"/>
      <c r="U1522" s="51"/>
      <c r="V1522" s="52"/>
      <c r="W1522" s="51"/>
      <c r="X1522" s="52"/>
      <c r="Y1522" s="55"/>
      <c r="Z1522" s="55"/>
      <c r="AA1522" s="55"/>
      <c r="AB1522" s="55"/>
      <c r="AC1522" s="56" t="s">
        <v>3463</v>
      </c>
      <c r="AD1522" s="55"/>
      <c r="AE1522" s="55"/>
      <c r="AF1522" s="55"/>
      <c r="AG1522" s="55"/>
      <c r="AH1522" s="49" t="s">
        <v>29</v>
      </c>
      <c r="AI1522" s="49" t="s">
        <v>29</v>
      </c>
      <c r="AJ1522" s="49" t="s">
        <v>1818</v>
      </c>
      <c r="AK1522" s="49" t="s">
        <v>1832</v>
      </c>
    </row>
    <row r="1523" spans="1:37" ht="17.25" customHeight="1">
      <c r="A1523" s="49" t="s">
        <v>1833</v>
      </c>
      <c r="B1523" s="49" t="s">
        <v>3466</v>
      </c>
      <c r="C1523" s="49" t="s">
        <v>1788</v>
      </c>
      <c r="D1523" s="50" t="s">
        <v>1789</v>
      </c>
      <c r="E1523" s="49" t="s">
        <v>932</v>
      </c>
      <c r="F1523" s="50" t="s">
        <v>1741</v>
      </c>
      <c r="G1523" s="49" t="s">
        <v>704</v>
      </c>
      <c r="H1523" s="50" t="s">
        <v>1817</v>
      </c>
      <c r="I1523" s="51"/>
      <c r="J1523" s="52"/>
      <c r="K1523" s="49" t="s">
        <v>526</v>
      </c>
      <c r="L1523" s="50" t="s">
        <v>587</v>
      </c>
      <c r="M1523" s="51"/>
      <c r="N1523" s="52"/>
      <c r="O1523" s="51"/>
      <c r="P1523" s="52"/>
      <c r="Q1523" s="51"/>
      <c r="R1523" s="52"/>
      <c r="S1523" s="51"/>
      <c r="T1523" s="52"/>
      <c r="U1523" s="51"/>
      <c r="V1523" s="52"/>
      <c r="W1523" s="51"/>
      <c r="X1523" s="52"/>
      <c r="Y1523" s="55"/>
      <c r="Z1523" s="55"/>
      <c r="AA1523" s="55"/>
      <c r="AB1523" s="55"/>
      <c r="AC1523" s="56" t="s">
        <v>3463</v>
      </c>
      <c r="AD1523" s="55"/>
      <c r="AE1523" s="55"/>
      <c r="AF1523" s="55"/>
      <c r="AG1523" s="55"/>
      <c r="AH1523" s="49" t="s">
        <v>29</v>
      </c>
      <c r="AI1523" s="49" t="s">
        <v>29</v>
      </c>
      <c r="AJ1523" s="49" t="s">
        <v>1818</v>
      </c>
      <c r="AK1523" s="49" t="s">
        <v>1833</v>
      </c>
    </row>
    <row r="1524" spans="1:37" ht="17.25" customHeight="1">
      <c r="A1524" s="49" t="s">
        <v>1834</v>
      </c>
      <c r="B1524" s="49" t="s">
        <v>3466</v>
      </c>
      <c r="C1524" s="49" t="s">
        <v>1788</v>
      </c>
      <c r="D1524" s="50" t="s">
        <v>1789</v>
      </c>
      <c r="E1524" s="49" t="s">
        <v>932</v>
      </c>
      <c r="F1524" s="50" t="s">
        <v>1741</v>
      </c>
      <c r="G1524" s="49" t="s">
        <v>704</v>
      </c>
      <c r="H1524" s="50" t="s">
        <v>1817</v>
      </c>
      <c r="I1524" s="51"/>
      <c r="J1524" s="52"/>
      <c r="K1524" s="49" t="s">
        <v>527</v>
      </c>
      <c r="L1524" s="50" t="s">
        <v>588</v>
      </c>
      <c r="M1524" s="51"/>
      <c r="N1524" s="52"/>
      <c r="O1524" s="51"/>
      <c r="P1524" s="52"/>
      <c r="Q1524" s="51"/>
      <c r="R1524" s="52"/>
      <c r="S1524" s="51"/>
      <c r="T1524" s="52"/>
      <c r="U1524" s="51"/>
      <c r="V1524" s="52"/>
      <c r="W1524" s="51"/>
      <c r="X1524" s="52"/>
      <c r="Y1524" s="55"/>
      <c r="Z1524" s="55"/>
      <c r="AA1524" s="55"/>
      <c r="AB1524" s="55"/>
      <c r="AC1524" s="56" t="s">
        <v>3463</v>
      </c>
      <c r="AD1524" s="55"/>
      <c r="AE1524" s="55"/>
      <c r="AF1524" s="55"/>
      <c r="AG1524" s="55"/>
      <c r="AH1524" s="49" t="s">
        <v>29</v>
      </c>
      <c r="AI1524" s="49" t="s">
        <v>29</v>
      </c>
      <c r="AJ1524" s="49" t="s">
        <v>1818</v>
      </c>
      <c r="AK1524" s="49" t="s">
        <v>1834</v>
      </c>
    </row>
    <row r="1525" spans="1:37" ht="17.25" customHeight="1">
      <c r="A1525" s="49" t="s">
        <v>3528</v>
      </c>
      <c r="B1525" s="49" t="s">
        <v>3466</v>
      </c>
      <c r="C1525" s="49" t="s">
        <v>1788</v>
      </c>
      <c r="D1525" s="50" t="s">
        <v>1789</v>
      </c>
      <c r="E1525" s="49" t="s">
        <v>933</v>
      </c>
      <c r="F1525" s="50" t="s">
        <v>1855</v>
      </c>
      <c r="G1525" s="49" t="s">
        <v>696</v>
      </c>
      <c r="H1525" s="50" t="s">
        <v>1790</v>
      </c>
      <c r="I1525" s="51"/>
      <c r="J1525" s="52"/>
      <c r="K1525" s="51"/>
      <c r="L1525" s="52"/>
      <c r="M1525" s="51"/>
      <c r="N1525" s="52"/>
      <c r="O1525" s="51"/>
      <c r="P1525" s="52"/>
      <c r="Q1525" s="51"/>
      <c r="R1525" s="52"/>
      <c r="S1525" s="51"/>
      <c r="T1525" s="52"/>
      <c r="U1525" s="51"/>
      <c r="V1525" s="52"/>
      <c r="W1525" s="51"/>
      <c r="X1525" s="52"/>
      <c r="Y1525" s="55"/>
      <c r="Z1525" s="55"/>
      <c r="AA1525" s="55"/>
      <c r="AB1525" s="55"/>
      <c r="AC1525" s="56" t="s">
        <v>3463</v>
      </c>
      <c r="AD1525" s="55"/>
      <c r="AE1525" s="56" t="s">
        <v>167</v>
      </c>
      <c r="AF1525" s="55"/>
      <c r="AG1525" s="55"/>
      <c r="AH1525" s="49" t="s">
        <v>21</v>
      </c>
      <c r="AI1525" s="49" t="s">
        <v>21</v>
      </c>
      <c r="AJ1525" s="49" t="s">
        <v>3529</v>
      </c>
      <c r="AK1525" s="49" t="s">
        <v>3528</v>
      </c>
    </row>
    <row r="1526" spans="1:37" ht="17.25" customHeight="1">
      <c r="A1526" s="49" t="s">
        <v>3530</v>
      </c>
      <c r="B1526" s="49" t="s">
        <v>3466</v>
      </c>
      <c r="C1526" s="49" t="s">
        <v>1788</v>
      </c>
      <c r="D1526" s="50" t="s">
        <v>1789</v>
      </c>
      <c r="E1526" s="49" t="s">
        <v>933</v>
      </c>
      <c r="F1526" s="50" t="s">
        <v>1855</v>
      </c>
      <c r="G1526" s="49" t="s">
        <v>697</v>
      </c>
      <c r="H1526" s="50" t="s">
        <v>1793</v>
      </c>
      <c r="I1526" s="51"/>
      <c r="J1526" s="52"/>
      <c r="K1526" s="51"/>
      <c r="L1526" s="52"/>
      <c r="M1526" s="51"/>
      <c r="N1526" s="52"/>
      <c r="O1526" s="51"/>
      <c r="P1526" s="52"/>
      <c r="Q1526" s="51"/>
      <c r="R1526" s="52"/>
      <c r="S1526" s="51"/>
      <c r="T1526" s="52"/>
      <c r="U1526" s="51"/>
      <c r="V1526" s="52"/>
      <c r="W1526" s="51"/>
      <c r="X1526" s="52"/>
      <c r="Y1526" s="55"/>
      <c r="Z1526" s="55"/>
      <c r="AA1526" s="55"/>
      <c r="AB1526" s="55"/>
      <c r="AC1526" s="56" t="s">
        <v>3463</v>
      </c>
      <c r="AD1526" s="55"/>
      <c r="AE1526" s="56" t="s">
        <v>167</v>
      </c>
      <c r="AF1526" s="55"/>
      <c r="AG1526" s="55"/>
      <c r="AH1526" s="49" t="s">
        <v>21</v>
      </c>
      <c r="AI1526" s="49" t="s">
        <v>21</v>
      </c>
      <c r="AJ1526" s="49" t="s">
        <v>3531</v>
      </c>
      <c r="AK1526" s="49" t="s">
        <v>3530</v>
      </c>
    </row>
    <row r="1527" spans="1:37" ht="17.25" customHeight="1">
      <c r="A1527" s="49" t="s">
        <v>3532</v>
      </c>
      <c r="B1527" s="49" t="s">
        <v>3466</v>
      </c>
      <c r="C1527" s="49" t="s">
        <v>1788</v>
      </c>
      <c r="D1527" s="50" t="s">
        <v>1789</v>
      </c>
      <c r="E1527" s="49" t="s">
        <v>933</v>
      </c>
      <c r="F1527" s="50" t="s">
        <v>1855</v>
      </c>
      <c r="G1527" s="49" t="s">
        <v>698</v>
      </c>
      <c r="H1527" s="50" t="s">
        <v>1796</v>
      </c>
      <c r="I1527" s="51"/>
      <c r="J1527" s="52"/>
      <c r="K1527" s="51"/>
      <c r="L1527" s="52"/>
      <c r="M1527" s="51"/>
      <c r="N1527" s="52"/>
      <c r="O1527" s="51"/>
      <c r="P1527" s="52"/>
      <c r="Q1527" s="51"/>
      <c r="R1527" s="52"/>
      <c r="S1527" s="51"/>
      <c r="T1527" s="52"/>
      <c r="U1527" s="51"/>
      <c r="V1527" s="52"/>
      <c r="W1527" s="51"/>
      <c r="X1527" s="52"/>
      <c r="Y1527" s="55"/>
      <c r="Z1527" s="55"/>
      <c r="AA1527" s="55"/>
      <c r="AB1527" s="55"/>
      <c r="AC1527" s="56" t="s">
        <v>3463</v>
      </c>
      <c r="AD1527" s="55"/>
      <c r="AE1527" s="55"/>
      <c r="AF1527" s="55"/>
      <c r="AG1527" s="55"/>
      <c r="AH1527" s="49" t="s">
        <v>25</v>
      </c>
      <c r="AI1527" s="49" t="s">
        <v>25</v>
      </c>
      <c r="AJ1527" s="49" t="s">
        <v>3533</v>
      </c>
      <c r="AK1527" s="49" t="s">
        <v>3532</v>
      </c>
    </row>
    <row r="1528" spans="1:37" ht="17.25" customHeight="1">
      <c r="A1528" s="49" t="s">
        <v>3534</v>
      </c>
      <c r="B1528" s="49" t="s">
        <v>3466</v>
      </c>
      <c r="C1528" s="49" t="s">
        <v>1788</v>
      </c>
      <c r="D1528" s="50" t="s">
        <v>1789</v>
      </c>
      <c r="E1528" s="49" t="s">
        <v>933</v>
      </c>
      <c r="F1528" s="50" t="s">
        <v>1855</v>
      </c>
      <c r="G1528" s="49" t="s">
        <v>699</v>
      </c>
      <c r="H1528" s="50" t="s">
        <v>1799</v>
      </c>
      <c r="I1528" s="51"/>
      <c r="J1528" s="52"/>
      <c r="K1528" s="51"/>
      <c r="L1528" s="52"/>
      <c r="M1528" s="51"/>
      <c r="N1528" s="52"/>
      <c r="O1528" s="51"/>
      <c r="P1528" s="52"/>
      <c r="Q1528" s="51"/>
      <c r="R1528" s="52"/>
      <c r="S1528" s="51"/>
      <c r="T1528" s="52"/>
      <c r="U1528" s="51"/>
      <c r="V1528" s="52"/>
      <c r="W1528" s="51"/>
      <c r="X1528" s="52"/>
      <c r="Y1528" s="55"/>
      <c r="Z1528" s="55"/>
      <c r="AA1528" s="55"/>
      <c r="AB1528" s="55"/>
      <c r="AC1528" s="56" t="s">
        <v>3463</v>
      </c>
      <c r="AD1528" s="55"/>
      <c r="AE1528" s="55"/>
      <c r="AF1528" s="56" t="s">
        <v>1540</v>
      </c>
      <c r="AG1528" s="55"/>
      <c r="AH1528" s="49" t="s">
        <v>25</v>
      </c>
      <c r="AI1528" s="49" t="s">
        <v>25</v>
      </c>
      <c r="AJ1528" s="49" t="s">
        <v>3535</v>
      </c>
      <c r="AK1528" s="49" t="s">
        <v>3534</v>
      </c>
    </row>
    <row r="1529" spans="1:37" ht="17.25" customHeight="1">
      <c r="A1529" s="49" t="s">
        <v>3536</v>
      </c>
      <c r="B1529" s="49" t="s">
        <v>3466</v>
      </c>
      <c r="C1529" s="49" t="s">
        <v>1788</v>
      </c>
      <c r="D1529" s="50" t="s">
        <v>1789</v>
      </c>
      <c r="E1529" s="49" t="s">
        <v>933</v>
      </c>
      <c r="F1529" s="50" t="s">
        <v>1855</v>
      </c>
      <c r="G1529" s="49" t="s">
        <v>700</v>
      </c>
      <c r="H1529" s="50" t="s">
        <v>1802</v>
      </c>
      <c r="I1529" s="51"/>
      <c r="J1529" s="52"/>
      <c r="K1529" s="51"/>
      <c r="L1529" s="52"/>
      <c r="M1529" s="51"/>
      <c r="N1529" s="52"/>
      <c r="O1529" s="51"/>
      <c r="P1529" s="52"/>
      <c r="Q1529" s="51"/>
      <c r="R1529" s="52"/>
      <c r="S1529" s="51"/>
      <c r="T1529" s="52"/>
      <c r="U1529" s="51"/>
      <c r="V1529" s="52"/>
      <c r="W1529" s="51"/>
      <c r="X1529" s="52"/>
      <c r="Y1529" s="55"/>
      <c r="Z1529" s="55"/>
      <c r="AA1529" s="55"/>
      <c r="AB1529" s="55"/>
      <c r="AC1529" s="56" t="s">
        <v>3463</v>
      </c>
      <c r="AD1529" s="55"/>
      <c r="AE1529" s="55"/>
      <c r="AF1529" s="56" t="s">
        <v>1540</v>
      </c>
      <c r="AG1529" s="55"/>
      <c r="AH1529" s="49" t="s">
        <v>25</v>
      </c>
      <c r="AI1529" s="49" t="s">
        <v>25</v>
      </c>
      <c r="AJ1529" s="49" t="s">
        <v>3537</v>
      </c>
      <c r="AK1529" s="49" t="s">
        <v>3536</v>
      </c>
    </row>
    <row r="1530" spans="1:37" ht="17.25" customHeight="1">
      <c r="A1530" s="49" t="s">
        <v>3538</v>
      </c>
      <c r="B1530" s="49" t="s">
        <v>3466</v>
      </c>
      <c r="C1530" s="49" t="s">
        <v>1788</v>
      </c>
      <c r="D1530" s="50" t="s">
        <v>1789</v>
      </c>
      <c r="E1530" s="49" t="s">
        <v>933</v>
      </c>
      <c r="F1530" s="50" t="s">
        <v>1855</v>
      </c>
      <c r="G1530" s="49" t="s">
        <v>701</v>
      </c>
      <c r="H1530" s="50" t="s">
        <v>1805</v>
      </c>
      <c r="I1530" s="51"/>
      <c r="J1530" s="52"/>
      <c r="K1530" s="51"/>
      <c r="L1530" s="52"/>
      <c r="M1530" s="51"/>
      <c r="N1530" s="52"/>
      <c r="O1530" s="51"/>
      <c r="P1530" s="52"/>
      <c r="Q1530" s="51"/>
      <c r="R1530" s="52"/>
      <c r="S1530" s="51"/>
      <c r="T1530" s="52"/>
      <c r="U1530" s="51"/>
      <c r="V1530" s="52"/>
      <c r="W1530" s="51"/>
      <c r="X1530" s="52"/>
      <c r="Y1530" s="55"/>
      <c r="Z1530" s="55"/>
      <c r="AA1530" s="55"/>
      <c r="AB1530" s="55"/>
      <c r="AC1530" s="56" t="s">
        <v>3463</v>
      </c>
      <c r="AD1530" s="55"/>
      <c r="AE1530" s="55"/>
      <c r="AF1530" s="56" t="s">
        <v>1540</v>
      </c>
      <c r="AG1530" s="55"/>
      <c r="AH1530" s="49" t="s">
        <v>25</v>
      </c>
      <c r="AI1530" s="49" t="s">
        <v>25</v>
      </c>
      <c r="AJ1530" s="49" t="s">
        <v>3539</v>
      </c>
      <c r="AK1530" s="49" t="s">
        <v>3538</v>
      </c>
    </row>
    <row r="1531" spans="1:37" ht="17.25" customHeight="1">
      <c r="A1531" s="49" t="s">
        <v>3540</v>
      </c>
      <c r="B1531" s="49" t="s">
        <v>3466</v>
      </c>
      <c r="C1531" s="49" t="s">
        <v>1788</v>
      </c>
      <c r="D1531" s="50" t="s">
        <v>1789</v>
      </c>
      <c r="E1531" s="49" t="s">
        <v>933</v>
      </c>
      <c r="F1531" s="50" t="s">
        <v>1855</v>
      </c>
      <c r="G1531" s="49" t="s">
        <v>702</v>
      </c>
      <c r="H1531" s="50" t="s">
        <v>1808</v>
      </c>
      <c r="I1531" s="49" t="s">
        <v>514</v>
      </c>
      <c r="J1531" s="50" t="s">
        <v>1809</v>
      </c>
      <c r="K1531" s="51"/>
      <c r="L1531" s="52"/>
      <c r="M1531" s="51"/>
      <c r="N1531" s="52"/>
      <c r="O1531" s="51"/>
      <c r="P1531" s="52"/>
      <c r="Q1531" s="51"/>
      <c r="R1531" s="52"/>
      <c r="S1531" s="51"/>
      <c r="T1531" s="52"/>
      <c r="U1531" s="51"/>
      <c r="V1531" s="52"/>
      <c r="W1531" s="51"/>
      <c r="X1531" s="52"/>
      <c r="Y1531" s="55"/>
      <c r="Z1531" s="55"/>
      <c r="AA1531" s="55"/>
      <c r="AB1531" s="55"/>
      <c r="AC1531" s="56" t="s">
        <v>3463</v>
      </c>
      <c r="AD1531" s="55"/>
      <c r="AE1531" s="55"/>
      <c r="AF1531" s="55"/>
      <c r="AG1531" s="55"/>
      <c r="AH1531" s="49" t="s">
        <v>25</v>
      </c>
      <c r="AI1531" s="49" t="s">
        <v>25</v>
      </c>
      <c r="AJ1531" s="49" t="s">
        <v>3541</v>
      </c>
      <c r="AK1531" s="49" t="s">
        <v>3540</v>
      </c>
    </row>
    <row r="1532" spans="1:37" ht="17.25" customHeight="1">
      <c r="A1532" s="49" t="s">
        <v>3542</v>
      </c>
      <c r="B1532" s="49" t="s">
        <v>3466</v>
      </c>
      <c r="C1532" s="49" t="s">
        <v>1788</v>
      </c>
      <c r="D1532" s="50" t="s">
        <v>1789</v>
      </c>
      <c r="E1532" s="49" t="s">
        <v>933</v>
      </c>
      <c r="F1532" s="50" t="s">
        <v>1855</v>
      </c>
      <c r="G1532" s="49" t="s">
        <v>702</v>
      </c>
      <c r="H1532" s="50" t="s">
        <v>1808</v>
      </c>
      <c r="I1532" s="49" t="s">
        <v>515</v>
      </c>
      <c r="J1532" s="50" t="s">
        <v>1812</v>
      </c>
      <c r="K1532" s="51"/>
      <c r="L1532" s="52"/>
      <c r="M1532" s="51"/>
      <c r="N1532" s="52"/>
      <c r="O1532" s="51"/>
      <c r="P1532" s="52"/>
      <c r="Q1532" s="51"/>
      <c r="R1532" s="52"/>
      <c r="S1532" s="51"/>
      <c r="T1532" s="52"/>
      <c r="U1532" s="51"/>
      <c r="V1532" s="52"/>
      <c r="W1532" s="51"/>
      <c r="X1532" s="52"/>
      <c r="Y1532" s="55"/>
      <c r="Z1532" s="55"/>
      <c r="AA1532" s="55"/>
      <c r="AB1532" s="55"/>
      <c r="AC1532" s="56" t="s">
        <v>3463</v>
      </c>
      <c r="AD1532" s="55"/>
      <c r="AE1532" s="55"/>
      <c r="AF1532" s="55"/>
      <c r="AG1532" s="55"/>
      <c r="AH1532" s="49" t="s">
        <v>25</v>
      </c>
      <c r="AI1532" s="49" t="s">
        <v>25</v>
      </c>
      <c r="AJ1532" s="49" t="s">
        <v>3541</v>
      </c>
      <c r="AK1532" s="49" t="s">
        <v>3542</v>
      </c>
    </row>
    <row r="1533" spans="1:37" ht="17.25" customHeight="1">
      <c r="A1533" s="49" t="s">
        <v>3543</v>
      </c>
      <c r="B1533" s="49" t="s">
        <v>3466</v>
      </c>
      <c r="C1533" s="49" t="s">
        <v>1788</v>
      </c>
      <c r="D1533" s="50" t="s">
        <v>1789</v>
      </c>
      <c r="E1533" s="49" t="s">
        <v>933</v>
      </c>
      <c r="F1533" s="50" t="s">
        <v>1855</v>
      </c>
      <c r="G1533" s="49" t="s">
        <v>703</v>
      </c>
      <c r="H1533" s="50" t="s">
        <v>1814</v>
      </c>
      <c r="I1533" s="51"/>
      <c r="J1533" s="52"/>
      <c r="K1533" s="51"/>
      <c r="L1533" s="52"/>
      <c r="M1533" s="51"/>
      <c r="N1533" s="52"/>
      <c r="O1533" s="51"/>
      <c r="P1533" s="52"/>
      <c r="Q1533" s="51"/>
      <c r="R1533" s="52"/>
      <c r="S1533" s="51"/>
      <c r="T1533" s="52"/>
      <c r="U1533" s="51"/>
      <c r="V1533" s="52"/>
      <c r="W1533" s="51"/>
      <c r="X1533" s="52"/>
      <c r="Y1533" s="55"/>
      <c r="Z1533" s="55"/>
      <c r="AA1533" s="55"/>
      <c r="AB1533" s="55"/>
      <c r="AC1533" s="55"/>
      <c r="AD1533" s="55"/>
      <c r="AE1533" s="56" t="s">
        <v>167</v>
      </c>
      <c r="AF1533" s="55"/>
      <c r="AG1533" s="55"/>
      <c r="AH1533" s="49" t="s">
        <v>21</v>
      </c>
      <c r="AI1533" s="49" t="s">
        <v>21</v>
      </c>
      <c r="AJ1533" s="49" t="s">
        <v>3544</v>
      </c>
      <c r="AK1533" s="49" t="s">
        <v>3543</v>
      </c>
    </row>
    <row r="1534" spans="1:37" ht="17.25" customHeight="1">
      <c r="A1534" s="49" t="s">
        <v>3545</v>
      </c>
      <c r="B1534" s="49" t="s">
        <v>3466</v>
      </c>
      <c r="C1534" s="49" t="s">
        <v>1788</v>
      </c>
      <c r="D1534" s="50" t="s">
        <v>1789</v>
      </c>
      <c r="E1534" s="49" t="s">
        <v>933</v>
      </c>
      <c r="F1534" s="50" t="s">
        <v>1855</v>
      </c>
      <c r="G1534" s="49" t="s">
        <v>704</v>
      </c>
      <c r="H1534" s="50" t="s">
        <v>1817</v>
      </c>
      <c r="I1534" s="51"/>
      <c r="J1534" s="52"/>
      <c r="K1534" s="49" t="s">
        <v>509</v>
      </c>
      <c r="L1534" s="50" t="s">
        <v>551</v>
      </c>
      <c r="M1534" s="51"/>
      <c r="N1534" s="52"/>
      <c r="O1534" s="51"/>
      <c r="P1534" s="52"/>
      <c r="Q1534" s="51"/>
      <c r="R1534" s="52"/>
      <c r="S1534" s="51"/>
      <c r="T1534" s="52"/>
      <c r="U1534" s="51"/>
      <c r="V1534" s="52"/>
      <c r="W1534" s="51"/>
      <c r="X1534" s="52"/>
      <c r="Y1534" s="55"/>
      <c r="Z1534" s="55"/>
      <c r="AA1534" s="55"/>
      <c r="AB1534" s="55"/>
      <c r="AC1534" s="56" t="s">
        <v>3463</v>
      </c>
      <c r="AD1534" s="55"/>
      <c r="AE1534" s="55"/>
      <c r="AF1534" s="55"/>
      <c r="AG1534" s="55"/>
      <c r="AH1534" s="49" t="s">
        <v>29</v>
      </c>
      <c r="AI1534" s="49" t="s">
        <v>29</v>
      </c>
      <c r="AJ1534" s="49" t="s">
        <v>3546</v>
      </c>
      <c r="AK1534" s="49" t="s">
        <v>3545</v>
      </c>
    </row>
    <row r="1535" spans="1:37" ht="17.25" customHeight="1">
      <c r="A1535" s="49" t="s">
        <v>3547</v>
      </c>
      <c r="B1535" s="49" t="s">
        <v>3466</v>
      </c>
      <c r="C1535" s="49" t="s">
        <v>1788</v>
      </c>
      <c r="D1535" s="50" t="s">
        <v>1789</v>
      </c>
      <c r="E1535" s="49" t="s">
        <v>933</v>
      </c>
      <c r="F1535" s="50" t="s">
        <v>1855</v>
      </c>
      <c r="G1535" s="49" t="s">
        <v>704</v>
      </c>
      <c r="H1535" s="50" t="s">
        <v>1817</v>
      </c>
      <c r="I1535" s="51"/>
      <c r="J1535" s="52"/>
      <c r="K1535" s="49" t="s">
        <v>510</v>
      </c>
      <c r="L1535" s="50" t="s">
        <v>554</v>
      </c>
      <c r="M1535" s="51"/>
      <c r="N1535" s="52"/>
      <c r="O1535" s="51"/>
      <c r="P1535" s="52"/>
      <c r="Q1535" s="51"/>
      <c r="R1535" s="52"/>
      <c r="S1535" s="51"/>
      <c r="T1535" s="52"/>
      <c r="U1535" s="51"/>
      <c r="V1535" s="52"/>
      <c r="W1535" s="51"/>
      <c r="X1535" s="52"/>
      <c r="Y1535" s="55"/>
      <c r="Z1535" s="55"/>
      <c r="AA1535" s="55"/>
      <c r="AB1535" s="55"/>
      <c r="AC1535" s="56" t="s">
        <v>3463</v>
      </c>
      <c r="AD1535" s="55"/>
      <c r="AE1535" s="55"/>
      <c r="AF1535" s="55"/>
      <c r="AG1535" s="55"/>
      <c r="AH1535" s="49" t="s">
        <v>29</v>
      </c>
      <c r="AI1535" s="49" t="s">
        <v>29</v>
      </c>
      <c r="AJ1535" s="49" t="s">
        <v>3546</v>
      </c>
      <c r="AK1535" s="49" t="s">
        <v>3547</v>
      </c>
    </row>
    <row r="1536" spans="1:37" ht="17.25" customHeight="1">
      <c r="A1536" s="49" t="s">
        <v>3548</v>
      </c>
      <c r="B1536" s="49" t="s">
        <v>3466</v>
      </c>
      <c r="C1536" s="49" t="s">
        <v>1788</v>
      </c>
      <c r="D1536" s="50" t="s">
        <v>1789</v>
      </c>
      <c r="E1536" s="49" t="s">
        <v>933</v>
      </c>
      <c r="F1536" s="50" t="s">
        <v>1855</v>
      </c>
      <c r="G1536" s="49" t="s">
        <v>704</v>
      </c>
      <c r="H1536" s="50" t="s">
        <v>1817</v>
      </c>
      <c r="I1536" s="51"/>
      <c r="J1536" s="52"/>
      <c r="K1536" s="49" t="s">
        <v>512</v>
      </c>
      <c r="L1536" s="50" t="s">
        <v>557</v>
      </c>
      <c r="M1536" s="51"/>
      <c r="N1536" s="52"/>
      <c r="O1536" s="51"/>
      <c r="P1536" s="52"/>
      <c r="Q1536" s="51"/>
      <c r="R1536" s="52"/>
      <c r="S1536" s="51"/>
      <c r="T1536" s="52"/>
      <c r="U1536" s="51"/>
      <c r="V1536" s="52"/>
      <c r="W1536" s="51"/>
      <c r="X1536" s="52"/>
      <c r="Y1536" s="55"/>
      <c r="Z1536" s="55"/>
      <c r="AA1536" s="55"/>
      <c r="AB1536" s="55"/>
      <c r="AC1536" s="56" t="s">
        <v>3463</v>
      </c>
      <c r="AD1536" s="55"/>
      <c r="AE1536" s="55"/>
      <c r="AF1536" s="55"/>
      <c r="AG1536" s="55"/>
      <c r="AH1536" s="49" t="s">
        <v>29</v>
      </c>
      <c r="AI1536" s="49" t="s">
        <v>29</v>
      </c>
      <c r="AJ1536" s="49" t="s">
        <v>3546</v>
      </c>
      <c r="AK1536" s="49" t="s">
        <v>3548</v>
      </c>
    </row>
    <row r="1537" spans="1:37" ht="17.25" customHeight="1">
      <c r="A1537" s="49" t="s">
        <v>3549</v>
      </c>
      <c r="B1537" s="49" t="s">
        <v>3466</v>
      </c>
      <c r="C1537" s="49" t="s">
        <v>1788</v>
      </c>
      <c r="D1537" s="50" t="s">
        <v>1789</v>
      </c>
      <c r="E1537" s="49" t="s">
        <v>933</v>
      </c>
      <c r="F1537" s="50" t="s">
        <v>1855</v>
      </c>
      <c r="G1537" s="49" t="s">
        <v>704</v>
      </c>
      <c r="H1537" s="50" t="s">
        <v>1817</v>
      </c>
      <c r="I1537" s="51"/>
      <c r="J1537" s="52"/>
      <c r="K1537" s="49" t="s">
        <v>513</v>
      </c>
      <c r="L1537" s="50" t="s">
        <v>559</v>
      </c>
      <c r="M1537" s="51"/>
      <c r="N1537" s="52"/>
      <c r="O1537" s="51"/>
      <c r="P1537" s="52"/>
      <c r="Q1537" s="51"/>
      <c r="R1537" s="52"/>
      <c r="S1537" s="51"/>
      <c r="T1537" s="52"/>
      <c r="U1537" s="51"/>
      <c r="V1537" s="52"/>
      <c r="W1537" s="51"/>
      <c r="X1537" s="52"/>
      <c r="Y1537" s="55"/>
      <c r="Z1537" s="55"/>
      <c r="AA1537" s="55"/>
      <c r="AB1537" s="55"/>
      <c r="AC1537" s="56" t="s">
        <v>3463</v>
      </c>
      <c r="AD1537" s="55"/>
      <c r="AE1537" s="55"/>
      <c r="AF1537" s="55"/>
      <c r="AG1537" s="55"/>
      <c r="AH1537" s="49" t="s">
        <v>29</v>
      </c>
      <c r="AI1537" s="49" t="s">
        <v>29</v>
      </c>
      <c r="AJ1537" s="49" t="s">
        <v>3546</v>
      </c>
      <c r="AK1537" s="49" t="s">
        <v>3549</v>
      </c>
    </row>
    <row r="1538" spans="1:37" ht="17.25" customHeight="1">
      <c r="A1538" s="49" t="s">
        <v>3550</v>
      </c>
      <c r="B1538" s="49" t="s">
        <v>3466</v>
      </c>
      <c r="C1538" s="49" t="s">
        <v>1788</v>
      </c>
      <c r="D1538" s="50" t="s">
        <v>1789</v>
      </c>
      <c r="E1538" s="49" t="s">
        <v>933</v>
      </c>
      <c r="F1538" s="50" t="s">
        <v>1855</v>
      </c>
      <c r="G1538" s="49" t="s">
        <v>704</v>
      </c>
      <c r="H1538" s="50" t="s">
        <v>1817</v>
      </c>
      <c r="I1538" s="51"/>
      <c r="J1538" s="52"/>
      <c r="K1538" s="49" t="s">
        <v>514</v>
      </c>
      <c r="L1538" s="50" t="s">
        <v>561</v>
      </c>
      <c r="M1538" s="51"/>
      <c r="N1538" s="52"/>
      <c r="O1538" s="51"/>
      <c r="P1538" s="52"/>
      <c r="Q1538" s="51"/>
      <c r="R1538" s="52"/>
      <c r="S1538" s="51"/>
      <c r="T1538" s="52"/>
      <c r="U1538" s="51"/>
      <c r="V1538" s="52"/>
      <c r="W1538" s="51"/>
      <c r="X1538" s="52"/>
      <c r="Y1538" s="55"/>
      <c r="Z1538" s="55"/>
      <c r="AA1538" s="55"/>
      <c r="AB1538" s="55"/>
      <c r="AC1538" s="56" t="s">
        <v>3463</v>
      </c>
      <c r="AD1538" s="55"/>
      <c r="AE1538" s="55"/>
      <c r="AF1538" s="55"/>
      <c r="AG1538" s="55"/>
      <c r="AH1538" s="49" t="s">
        <v>29</v>
      </c>
      <c r="AI1538" s="49" t="s">
        <v>29</v>
      </c>
      <c r="AJ1538" s="49" t="s">
        <v>3546</v>
      </c>
      <c r="AK1538" s="49" t="s">
        <v>3550</v>
      </c>
    </row>
    <row r="1539" spans="1:37" ht="17.25" customHeight="1">
      <c r="A1539" s="49" t="s">
        <v>3551</v>
      </c>
      <c r="B1539" s="49" t="s">
        <v>3466</v>
      </c>
      <c r="C1539" s="49" t="s">
        <v>1788</v>
      </c>
      <c r="D1539" s="50" t="s">
        <v>1789</v>
      </c>
      <c r="E1539" s="49" t="s">
        <v>933</v>
      </c>
      <c r="F1539" s="50" t="s">
        <v>1855</v>
      </c>
      <c r="G1539" s="49" t="s">
        <v>704</v>
      </c>
      <c r="H1539" s="50" t="s">
        <v>1817</v>
      </c>
      <c r="I1539" s="51"/>
      <c r="J1539" s="52"/>
      <c r="K1539" s="49" t="s">
        <v>515</v>
      </c>
      <c r="L1539" s="50" t="s">
        <v>565</v>
      </c>
      <c r="M1539" s="51"/>
      <c r="N1539" s="52"/>
      <c r="O1539" s="51"/>
      <c r="P1539" s="52"/>
      <c r="Q1539" s="51"/>
      <c r="R1539" s="52"/>
      <c r="S1539" s="51"/>
      <c r="T1539" s="52"/>
      <c r="U1539" s="51"/>
      <c r="V1539" s="52"/>
      <c r="W1539" s="51"/>
      <c r="X1539" s="52"/>
      <c r="Y1539" s="55"/>
      <c r="Z1539" s="55"/>
      <c r="AA1539" s="55"/>
      <c r="AB1539" s="55"/>
      <c r="AC1539" s="56" t="s">
        <v>3463</v>
      </c>
      <c r="AD1539" s="55"/>
      <c r="AE1539" s="55"/>
      <c r="AF1539" s="55"/>
      <c r="AG1539" s="55"/>
      <c r="AH1539" s="49" t="s">
        <v>29</v>
      </c>
      <c r="AI1539" s="49" t="s">
        <v>29</v>
      </c>
      <c r="AJ1539" s="49" t="s">
        <v>3546</v>
      </c>
      <c r="AK1539" s="49" t="s">
        <v>3551</v>
      </c>
    </row>
    <row r="1540" spans="1:37" ht="17.25" customHeight="1">
      <c r="A1540" s="49" t="s">
        <v>3552</v>
      </c>
      <c r="B1540" s="49" t="s">
        <v>3466</v>
      </c>
      <c r="C1540" s="49" t="s">
        <v>1788</v>
      </c>
      <c r="D1540" s="50" t="s">
        <v>1789</v>
      </c>
      <c r="E1540" s="49" t="s">
        <v>933</v>
      </c>
      <c r="F1540" s="50" t="s">
        <v>1855</v>
      </c>
      <c r="G1540" s="49" t="s">
        <v>704</v>
      </c>
      <c r="H1540" s="50" t="s">
        <v>1817</v>
      </c>
      <c r="I1540" s="51"/>
      <c r="J1540" s="52"/>
      <c r="K1540" s="49" t="s">
        <v>517</v>
      </c>
      <c r="L1540" s="50" t="s">
        <v>584</v>
      </c>
      <c r="M1540" s="51"/>
      <c r="N1540" s="52"/>
      <c r="O1540" s="51"/>
      <c r="P1540" s="52"/>
      <c r="Q1540" s="51"/>
      <c r="R1540" s="52"/>
      <c r="S1540" s="51"/>
      <c r="T1540" s="52"/>
      <c r="U1540" s="51"/>
      <c r="V1540" s="52"/>
      <c r="W1540" s="51"/>
      <c r="X1540" s="52"/>
      <c r="Y1540" s="55"/>
      <c r="Z1540" s="55"/>
      <c r="AA1540" s="55"/>
      <c r="AB1540" s="55"/>
      <c r="AC1540" s="56" t="s">
        <v>3463</v>
      </c>
      <c r="AD1540" s="55"/>
      <c r="AE1540" s="55"/>
      <c r="AF1540" s="55"/>
      <c r="AG1540" s="55"/>
      <c r="AH1540" s="49" t="s">
        <v>29</v>
      </c>
      <c r="AI1540" s="49" t="s">
        <v>29</v>
      </c>
      <c r="AJ1540" s="49" t="s">
        <v>3546</v>
      </c>
      <c r="AK1540" s="49" t="s">
        <v>3552</v>
      </c>
    </row>
    <row r="1541" spans="1:37" ht="17.25" customHeight="1">
      <c r="A1541" s="49" t="s">
        <v>3553</v>
      </c>
      <c r="B1541" s="49" t="s">
        <v>3466</v>
      </c>
      <c r="C1541" s="49" t="s">
        <v>1788</v>
      </c>
      <c r="D1541" s="50" t="s">
        <v>1789</v>
      </c>
      <c r="E1541" s="49" t="s">
        <v>933</v>
      </c>
      <c r="F1541" s="50" t="s">
        <v>1855</v>
      </c>
      <c r="G1541" s="49" t="s">
        <v>704</v>
      </c>
      <c r="H1541" s="50" t="s">
        <v>1817</v>
      </c>
      <c r="I1541" s="51"/>
      <c r="J1541" s="52"/>
      <c r="K1541" s="49" t="s">
        <v>518</v>
      </c>
      <c r="L1541" s="50" t="s">
        <v>569</v>
      </c>
      <c r="M1541" s="51"/>
      <c r="N1541" s="52"/>
      <c r="O1541" s="51"/>
      <c r="P1541" s="52"/>
      <c r="Q1541" s="51"/>
      <c r="R1541" s="52"/>
      <c r="S1541" s="51"/>
      <c r="T1541" s="52"/>
      <c r="U1541" s="51"/>
      <c r="V1541" s="52"/>
      <c r="W1541" s="51"/>
      <c r="X1541" s="52"/>
      <c r="Y1541" s="55"/>
      <c r="Z1541" s="55"/>
      <c r="AA1541" s="55"/>
      <c r="AB1541" s="55"/>
      <c r="AC1541" s="56" t="s">
        <v>3463</v>
      </c>
      <c r="AD1541" s="55"/>
      <c r="AE1541" s="55"/>
      <c r="AF1541" s="55"/>
      <c r="AG1541" s="55"/>
      <c r="AH1541" s="49" t="s">
        <v>29</v>
      </c>
      <c r="AI1541" s="49" t="s">
        <v>29</v>
      </c>
      <c r="AJ1541" s="49" t="s">
        <v>3546</v>
      </c>
      <c r="AK1541" s="49" t="s">
        <v>3553</v>
      </c>
    </row>
    <row r="1542" spans="1:37" ht="17.25" customHeight="1">
      <c r="A1542" s="49" t="s">
        <v>3554</v>
      </c>
      <c r="B1542" s="49" t="s">
        <v>3466</v>
      </c>
      <c r="C1542" s="49" t="s">
        <v>1788</v>
      </c>
      <c r="D1542" s="50" t="s">
        <v>1789</v>
      </c>
      <c r="E1542" s="49" t="s">
        <v>933</v>
      </c>
      <c r="F1542" s="50" t="s">
        <v>1855</v>
      </c>
      <c r="G1542" s="49" t="s">
        <v>704</v>
      </c>
      <c r="H1542" s="50" t="s">
        <v>1817</v>
      </c>
      <c r="I1542" s="51"/>
      <c r="J1542" s="52"/>
      <c r="K1542" s="49" t="s">
        <v>523</v>
      </c>
      <c r="L1542" s="50" t="s">
        <v>573</v>
      </c>
      <c r="M1542" s="51"/>
      <c r="N1542" s="52"/>
      <c r="O1542" s="51"/>
      <c r="P1542" s="52"/>
      <c r="Q1542" s="51"/>
      <c r="R1542" s="52"/>
      <c r="S1542" s="51"/>
      <c r="T1542" s="52"/>
      <c r="U1542" s="51"/>
      <c r="V1542" s="52"/>
      <c r="W1542" s="51"/>
      <c r="X1542" s="52"/>
      <c r="Y1542" s="55"/>
      <c r="Z1542" s="55"/>
      <c r="AA1542" s="55"/>
      <c r="AB1542" s="55"/>
      <c r="AC1542" s="56" t="s">
        <v>3463</v>
      </c>
      <c r="AD1542" s="55"/>
      <c r="AE1542" s="55"/>
      <c r="AF1542" s="55"/>
      <c r="AG1542" s="55"/>
      <c r="AH1542" s="49" t="s">
        <v>29</v>
      </c>
      <c r="AI1542" s="49" t="s">
        <v>29</v>
      </c>
      <c r="AJ1542" s="49" t="s">
        <v>3546</v>
      </c>
      <c r="AK1542" s="49" t="s">
        <v>3554</v>
      </c>
    </row>
    <row r="1543" spans="1:37" ht="17.25" customHeight="1">
      <c r="A1543" s="49" t="s">
        <v>3555</v>
      </c>
      <c r="B1543" s="49" t="s">
        <v>3466</v>
      </c>
      <c r="C1543" s="49" t="s">
        <v>1788</v>
      </c>
      <c r="D1543" s="50" t="s">
        <v>1789</v>
      </c>
      <c r="E1543" s="49" t="s">
        <v>933</v>
      </c>
      <c r="F1543" s="50" t="s">
        <v>1855</v>
      </c>
      <c r="G1543" s="49" t="s">
        <v>704</v>
      </c>
      <c r="H1543" s="50" t="s">
        <v>1817</v>
      </c>
      <c r="I1543" s="51"/>
      <c r="J1543" s="52"/>
      <c r="K1543" s="49" t="s">
        <v>520</v>
      </c>
      <c r="L1543" s="50" t="s">
        <v>577</v>
      </c>
      <c r="M1543" s="51"/>
      <c r="N1543" s="52"/>
      <c r="O1543" s="51"/>
      <c r="P1543" s="52"/>
      <c r="Q1543" s="51"/>
      <c r="R1543" s="52"/>
      <c r="S1543" s="51"/>
      <c r="T1543" s="52"/>
      <c r="U1543" s="51"/>
      <c r="V1543" s="52"/>
      <c r="W1543" s="51"/>
      <c r="X1543" s="52"/>
      <c r="Y1543" s="55"/>
      <c r="Z1543" s="55"/>
      <c r="AA1543" s="55"/>
      <c r="AB1543" s="55"/>
      <c r="AC1543" s="56" t="s">
        <v>3463</v>
      </c>
      <c r="AD1543" s="55"/>
      <c r="AE1543" s="55"/>
      <c r="AF1543" s="55"/>
      <c r="AG1543" s="55"/>
      <c r="AH1543" s="49" t="s">
        <v>29</v>
      </c>
      <c r="AI1543" s="49" t="s">
        <v>29</v>
      </c>
      <c r="AJ1543" s="49" t="s">
        <v>3546</v>
      </c>
      <c r="AK1543" s="49" t="s">
        <v>3555</v>
      </c>
    </row>
    <row r="1544" spans="1:37" ht="17.25" customHeight="1">
      <c r="A1544" s="49" t="s">
        <v>3556</v>
      </c>
      <c r="B1544" s="49" t="s">
        <v>3466</v>
      </c>
      <c r="C1544" s="49" t="s">
        <v>1788</v>
      </c>
      <c r="D1544" s="50" t="s">
        <v>1789</v>
      </c>
      <c r="E1544" s="49" t="s">
        <v>933</v>
      </c>
      <c r="F1544" s="50" t="s">
        <v>1855</v>
      </c>
      <c r="G1544" s="49" t="s">
        <v>704</v>
      </c>
      <c r="H1544" s="50" t="s">
        <v>1817</v>
      </c>
      <c r="I1544" s="51"/>
      <c r="J1544" s="52"/>
      <c r="K1544" s="49" t="s">
        <v>521</v>
      </c>
      <c r="L1544" s="50" t="s">
        <v>580</v>
      </c>
      <c r="M1544" s="51"/>
      <c r="N1544" s="52"/>
      <c r="O1544" s="51"/>
      <c r="P1544" s="52"/>
      <c r="Q1544" s="51"/>
      <c r="R1544" s="52"/>
      <c r="S1544" s="51"/>
      <c r="T1544" s="52"/>
      <c r="U1544" s="51"/>
      <c r="V1544" s="52"/>
      <c r="W1544" s="51"/>
      <c r="X1544" s="52"/>
      <c r="Y1544" s="55"/>
      <c r="Z1544" s="55"/>
      <c r="AA1544" s="55"/>
      <c r="AB1544" s="55"/>
      <c r="AC1544" s="56" t="s">
        <v>3463</v>
      </c>
      <c r="AD1544" s="55"/>
      <c r="AE1544" s="55"/>
      <c r="AF1544" s="55"/>
      <c r="AG1544" s="55"/>
      <c r="AH1544" s="49" t="s">
        <v>29</v>
      </c>
      <c r="AI1544" s="49" t="s">
        <v>29</v>
      </c>
      <c r="AJ1544" s="49" t="s">
        <v>3546</v>
      </c>
      <c r="AK1544" s="49" t="s">
        <v>3556</v>
      </c>
    </row>
    <row r="1545" spans="1:37" ht="17.25" customHeight="1">
      <c r="A1545" s="49" t="s">
        <v>3557</v>
      </c>
      <c r="B1545" s="49" t="s">
        <v>3466</v>
      </c>
      <c r="C1545" s="49" t="s">
        <v>1788</v>
      </c>
      <c r="D1545" s="50" t="s">
        <v>1789</v>
      </c>
      <c r="E1545" s="49" t="s">
        <v>933</v>
      </c>
      <c r="F1545" s="50" t="s">
        <v>1855</v>
      </c>
      <c r="G1545" s="49" t="s">
        <v>704</v>
      </c>
      <c r="H1545" s="50" t="s">
        <v>1817</v>
      </c>
      <c r="I1545" s="51"/>
      <c r="J1545" s="52"/>
      <c r="K1545" s="49" t="s">
        <v>507</v>
      </c>
      <c r="L1545" s="50" t="s">
        <v>583</v>
      </c>
      <c r="M1545" s="51"/>
      <c r="N1545" s="52"/>
      <c r="O1545" s="51"/>
      <c r="P1545" s="52"/>
      <c r="Q1545" s="51"/>
      <c r="R1545" s="52"/>
      <c r="S1545" s="51"/>
      <c r="T1545" s="52"/>
      <c r="U1545" s="51"/>
      <c r="V1545" s="52"/>
      <c r="W1545" s="51"/>
      <c r="X1545" s="52"/>
      <c r="Y1545" s="55"/>
      <c r="Z1545" s="55"/>
      <c r="AA1545" s="55"/>
      <c r="AB1545" s="55"/>
      <c r="AC1545" s="56" t="s">
        <v>3463</v>
      </c>
      <c r="AD1545" s="55"/>
      <c r="AE1545" s="55"/>
      <c r="AF1545" s="55"/>
      <c r="AG1545" s="55"/>
      <c r="AH1545" s="49" t="s">
        <v>29</v>
      </c>
      <c r="AI1545" s="49" t="s">
        <v>29</v>
      </c>
      <c r="AJ1545" s="49" t="s">
        <v>3546</v>
      </c>
      <c r="AK1545" s="49" t="s">
        <v>3557</v>
      </c>
    </row>
    <row r="1546" spans="1:37" ht="17.25" customHeight="1">
      <c r="A1546" s="49" t="s">
        <v>3558</v>
      </c>
      <c r="B1546" s="49" t="s">
        <v>3466</v>
      </c>
      <c r="C1546" s="49" t="s">
        <v>1788</v>
      </c>
      <c r="D1546" s="50" t="s">
        <v>1789</v>
      </c>
      <c r="E1546" s="49" t="s">
        <v>933</v>
      </c>
      <c r="F1546" s="50" t="s">
        <v>1855</v>
      </c>
      <c r="G1546" s="49" t="s">
        <v>704</v>
      </c>
      <c r="H1546" s="50" t="s">
        <v>1817</v>
      </c>
      <c r="I1546" s="51"/>
      <c r="J1546" s="52"/>
      <c r="K1546" s="49" t="s">
        <v>519</v>
      </c>
      <c r="L1546" s="50" t="s">
        <v>585</v>
      </c>
      <c r="M1546" s="51"/>
      <c r="N1546" s="52"/>
      <c r="O1546" s="51"/>
      <c r="P1546" s="52"/>
      <c r="Q1546" s="51"/>
      <c r="R1546" s="52"/>
      <c r="S1546" s="51"/>
      <c r="T1546" s="52"/>
      <c r="U1546" s="51"/>
      <c r="V1546" s="52"/>
      <c r="W1546" s="51"/>
      <c r="X1546" s="52"/>
      <c r="Y1546" s="55"/>
      <c r="Z1546" s="55"/>
      <c r="AA1546" s="55"/>
      <c r="AB1546" s="55"/>
      <c r="AC1546" s="56" t="s">
        <v>3463</v>
      </c>
      <c r="AD1546" s="55"/>
      <c r="AE1546" s="55"/>
      <c r="AF1546" s="55"/>
      <c r="AG1546" s="55"/>
      <c r="AH1546" s="49" t="s">
        <v>29</v>
      </c>
      <c r="AI1546" s="49" t="s">
        <v>29</v>
      </c>
      <c r="AJ1546" s="49" t="s">
        <v>3546</v>
      </c>
      <c r="AK1546" s="49" t="s">
        <v>3558</v>
      </c>
    </row>
    <row r="1547" spans="1:37" ht="17.25" customHeight="1">
      <c r="A1547" s="49" t="s">
        <v>3559</v>
      </c>
      <c r="B1547" s="49" t="s">
        <v>3466</v>
      </c>
      <c r="C1547" s="49" t="s">
        <v>1788</v>
      </c>
      <c r="D1547" s="50" t="s">
        <v>1789</v>
      </c>
      <c r="E1547" s="49" t="s">
        <v>933</v>
      </c>
      <c r="F1547" s="50" t="s">
        <v>1855</v>
      </c>
      <c r="G1547" s="49" t="s">
        <v>704</v>
      </c>
      <c r="H1547" s="50" t="s">
        <v>1817</v>
      </c>
      <c r="I1547" s="51"/>
      <c r="J1547" s="52"/>
      <c r="K1547" s="49" t="s">
        <v>525</v>
      </c>
      <c r="L1547" s="50" t="s">
        <v>586</v>
      </c>
      <c r="M1547" s="51"/>
      <c r="N1547" s="52"/>
      <c r="O1547" s="51"/>
      <c r="P1547" s="52"/>
      <c r="Q1547" s="51"/>
      <c r="R1547" s="52"/>
      <c r="S1547" s="51"/>
      <c r="T1547" s="52"/>
      <c r="U1547" s="51"/>
      <c r="V1547" s="52"/>
      <c r="W1547" s="51"/>
      <c r="X1547" s="52"/>
      <c r="Y1547" s="55"/>
      <c r="Z1547" s="55"/>
      <c r="AA1547" s="55"/>
      <c r="AB1547" s="55"/>
      <c r="AC1547" s="56" t="s">
        <v>3463</v>
      </c>
      <c r="AD1547" s="55"/>
      <c r="AE1547" s="55"/>
      <c r="AF1547" s="55"/>
      <c r="AG1547" s="55"/>
      <c r="AH1547" s="49" t="s">
        <v>29</v>
      </c>
      <c r="AI1547" s="49" t="s">
        <v>29</v>
      </c>
      <c r="AJ1547" s="49" t="s">
        <v>3546</v>
      </c>
      <c r="AK1547" s="49" t="s">
        <v>3559</v>
      </c>
    </row>
    <row r="1548" spans="1:37" ht="17.25" customHeight="1">
      <c r="A1548" s="49" t="s">
        <v>3560</v>
      </c>
      <c r="B1548" s="49" t="s">
        <v>3466</v>
      </c>
      <c r="C1548" s="49" t="s">
        <v>1788</v>
      </c>
      <c r="D1548" s="50" t="s">
        <v>1789</v>
      </c>
      <c r="E1548" s="49" t="s">
        <v>933</v>
      </c>
      <c r="F1548" s="50" t="s">
        <v>1855</v>
      </c>
      <c r="G1548" s="49" t="s">
        <v>704</v>
      </c>
      <c r="H1548" s="50" t="s">
        <v>1817</v>
      </c>
      <c r="I1548" s="51"/>
      <c r="J1548" s="52"/>
      <c r="K1548" s="49" t="s">
        <v>526</v>
      </c>
      <c r="L1548" s="50" t="s">
        <v>587</v>
      </c>
      <c r="M1548" s="51"/>
      <c r="N1548" s="52"/>
      <c r="O1548" s="51"/>
      <c r="P1548" s="52"/>
      <c r="Q1548" s="51"/>
      <c r="R1548" s="52"/>
      <c r="S1548" s="51"/>
      <c r="T1548" s="52"/>
      <c r="U1548" s="51"/>
      <c r="V1548" s="52"/>
      <c r="W1548" s="51"/>
      <c r="X1548" s="52"/>
      <c r="Y1548" s="55"/>
      <c r="Z1548" s="55"/>
      <c r="AA1548" s="55"/>
      <c r="AB1548" s="55"/>
      <c r="AC1548" s="56" t="s">
        <v>3463</v>
      </c>
      <c r="AD1548" s="55"/>
      <c r="AE1548" s="55"/>
      <c r="AF1548" s="55"/>
      <c r="AG1548" s="55"/>
      <c r="AH1548" s="49" t="s">
        <v>29</v>
      </c>
      <c r="AI1548" s="49" t="s">
        <v>29</v>
      </c>
      <c r="AJ1548" s="49" t="s">
        <v>3546</v>
      </c>
      <c r="AK1548" s="49" t="s">
        <v>3560</v>
      </c>
    </row>
    <row r="1549" spans="1:37" ht="17.25" customHeight="1">
      <c r="A1549" s="49" t="s">
        <v>3561</v>
      </c>
      <c r="B1549" s="49" t="s">
        <v>3466</v>
      </c>
      <c r="C1549" s="49" t="s">
        <v>1788</v>
      </c>
      <c r="D1549" s="50" t="s">
        <v>1789</v>
      </c>
      <c r="E1549" s="49" t="s">
        <v>933</v>
      </c>
      <c r="F1549" s="50" t="s">
        <v>1855</v>
      </c>
      <c r="G1549" s="49" t="s">
        <v>704</v>
      </c>
      <c r="H1549" s="50" t="s">
        <v>1817</v>
      </c>
      <c r="I1549" s="51"/>
      <c r="J1549" s="52"/>
      <c r="K1549" s="49" t="s">
        <v>527</v>
      </c>
      <c r="L1549" s="50" t="s">
        <v>588</v>
      </c>
      <c r="M1549" s="51"/>
      <c r="N1549" s="52"/>
      <c r="O1549" s="51"/>
      <c r="P1549" s="52"/>
      <c r="Q1549" s="51"/>
      <c r="R1549" s="52"/>
      <c r="S1549" s="51"/>
      <c r="T1549" s="52"/>
      <c r="U1549" s="51"/>
      <c r="V1549" s="52"/>
      <c r="W1549" s="51"/>
      <c r="X1549" s="52"/>
      <c r="Y1549" s="55"/>
      <c r="Z1549" s="55"/>
      <c r="AA1549" s="55"/>
      <c r="AB1549" s="55"/>
      <c r="AC1549" s="56" t="s">
        <v>3463</v>
      </c>
      <c r="AD1549" s="55"/>
      <c r="AE1549" s="55"/>
      <c r="AF1549" s="55"/>
      <c r="AG1549" s="55"/>
      <c r="AH1549" s="49" t="s">
        <v>29</v>
      </c>
      <c r="AI1549" s="49" t="s">
        <v>29</v>
      </c>
      <c r="AJ1549" s="49" t="s">
        <v>3546</v>
      </c>
      <c r="AK1549" s="49" t="s">
        <v>3561</v>
      </c>
    </row>
    <row r="1550" spans="1:37" ht="17.25" customHeight="1">
      <c r="A1550" s="49" t="s">
        <v>3562</v>
      </c>
      <c r="B1550" s="49" t="s">
        <v>3466</v>
      </c>
      <c r="C1550" s="49" t="s">
        <v>1788</v>
      </c>
      <c r="D1550" s="50" t="s">
        <v>1789</v>
      </c>
      <c r="E1550" s="49" t="s">
        <v>933</v>
      </c>
      <c r="F1550" s="50" t="s">
        <v>1855</v>
      </c>
      <c r="G1550" s="49" t="s">
        <v>705</v>
      </c>
      <c r="H1550" s="50" t="s">
        <v>1835</v>
      </c>
      <c r="I1550" s="51"/>
      <c r="J1550" s="52"/>
      <c r="K1550" s="51"/>
      <c r="L1550" s="52"/>
      <c r="M1550" s="51"/>
      <c r="N1550" s="52"/>
      <c r="O1550" s="51"/>
      <c r="P1550" s="52"/>
      <c r="Q1550" s="51"/>
      <c r="R1550" s="52"/>
      <c r="S1550" s="51"/>
      <c r="T1550" s="52"/>
      <c r="U1550" s="51"/>
      <c r="V1550" s="52"/>
      <c r="W1550" s="51"/>
      <c r="X1550" s="52"/>
      <c r="Y1550" s="55"/>
      <c r="Z1550" s="55"/>
      <c r="AA1550" s="55"/>
      <c r="AB1550" s="55"/>
      <c r="AC1550" s="56" t="s">
        <v>3463</v>
      </c>
      <c r="AD1550" s="55"/>
      <c r="AE1550" s="55"/>
      <c r="AF1550" s="55"/>
      <c r="AG1550" s="55"/>
      <c r="AH1550" s="49" t="s">
        <v>29</v>
      </c>
      <c r="AI1550" s="49" t="s">
        <v>29</v>
      </c>
      <c r="AJ1550" s="49" t="s">
        <v>3563</v>
      </c>
      <c r="AK1550" s="49" t="s">
        <v>3562</v>
      </c>
    </row>
    <row r="1551" spans="1:37" ht="17.25" customHeight="1">
      <c r="A1551" s="49" t="s">
        <v>3564</v>
      </c>
      <c r="B1551" s="49" t="s">
        <v>3466</v>
      </c>
      <c r="C1551" s="49" t="s">
        <v>1788</v>
      </c>
      <c r="D1551" s="50" t="s">
        <v>1789</v>
      </c>
      <c r="E1551" s="49" t="s">
        <v>935</v>
      </c>
      <c r="F1551" s="50" t="s">
        <v>1864</v>
      </c>
      <c r="G1551" s="49" t="s">
        <v>696</v>
      </c>
      <c r="H1551" s="50" t="s">
        <v>1790</v>
      </c>
      <c r="I1551" s="51"/>
      <c r="J1551" s="52"/>
      <c r="K1551" s="51"/>
      <c r="L1551" s="52"/>
      <c r="M1551" s="51"/>
      <c r="N1551" s="52"/>
      <c r="O1551" s="51"/>
      <c r="P1551" s="52"/>
      <c r="Q1551" s="51"/>
      <c r="R1551" s="52"/>
      <c r="S1551" s="51"/>
      <c r="T1551" s="52"/>
      <c r="U1551" s="51"/>
      <c r="V1551" s="52"/>
      <c r="W1551" s="51"/>
      <c r="X1551" s="52"/>
      <c r="Y1551" s="55"/>
      <c r="Z1551" s="55"/>
      <c r="AA1551" s="55"/>
      <c r="AB1551" s="55"/>
      <c r="AC1551" s="56" t="s">
        <v>3463</v>
      </c>
      <c r="AD1551" s="55"/>
      <c r="AE1551" s="56" t="s">
        <v>167</v>
      </c>
      <c r="AF1551" s="55"/>
      <c r="AG1551" s="55"/>
      <c r="AH1551" s="49" t="s">
        <v>21</v>
      </c>
      <c r="AI1551" s="49" t="s">
        <v>21</v>
      </c>
      <c r="AJ1551" s="49" t="s">
        <v>3565</v>
      </c>
      <c r="AK1551" s="49" t="s">
        <v>3564</v>
      </c>
    </row>
    <row r="1552" spans="1:37" ht="17.25" customHeight="1">
      <c r="A1552" s="49" t="s">
        <v>3566</v>
      </c>
      <c r="B1552" s="49" t="s">
        <v>3466</v>
      </c>
      <c r="C1552" s="49" t="s">
        <v>1788</v>
      </c>
      <c r="D1552" s="50" t="s">
        <v>1789</v>
      </c>
      <c r="E1552" s="49" t="s">
        <v>935</v>
      </c>
      <c r="F1552" s="50" t="s">
        <v>1864</v>
      </c>
      <c r="G1552" s="49" t="s">
        <v>697</v>
      </c>
      <c r="H1552" s="50" t="s">
        <v>1793</v>
      </c>
      <c r="I1552" s="51"/>
      <c r="J1552" s="52"/>
      <c r="K1552" s="51"/>
      <c r="L1552" s="52"/>
      <c r="M1552" s="51"/>
      <c r="N1552" s="52"/>
      <c r="O1552" s="51"/>
      <c r="P1552" s="52"/>
      <c r="Q1552" s="51"/>
      <c r="R1552" s="52"/>
      <c r="S1552" s="51"/>
      <c r="T1552" s="52"/>
      <c r="U1552" s="51"/>
      <c r="V1552" s="52"/>
      <c r="W1552" s="51"/>
      <c r="X1552" s="52"/>
      <c r="Y1552" s="55"/>
      <c r="Z1552" s="55"/>
      <c r="AA1552" s="55"/>
      <c r="AB1552" s="55"/>
      <c r="AC1552" s="56" t="s">
        <v>3463</v>
      </c>
      <c r="AD1552" s="55"/>
      <c r="AE1552" s="56" t="s">
        <v>167</v>
      </c>
      <c r="AF1552" s="55"/>
      <c r="AG1552" s="55"/>
      <c r="AH1552" s="49" t="s">
        <v>21</v>
      </c>
      <c r="AI1552" s="49" t="s">
        <v>21</v>
      </c>
      <c r="AJ1552" s="49" t="s">
        <v>3567</v>
      </c>
      <c r="AK1552" s="49" t="s">
        <v>3566</v>
      </c>
    </row>
    <row r="1553" spans="1:37" ht="17.25" customHeight="1">
      <c r="A1553" s="49" t="s">
        <v>3568</v>
      </c>
      <c r="B1553" s="49" t="s">
        <v>3466</v>
      </c>
      <c r="C1553" s="49" t="s">
        <v>1788</v>
      </c>
      <c r="D1553" s="50" t="s">
        <v>1789</v>
      </c>
      <c r="E1553" s="49" t="s">
        <v>935</v>
      </c>
      <c r="F1553" s="50" t="s">
        <v>1864</v>
      </c>
      <c r="G1553" s="49" t="s">
        <v>698</v>
      </c>
      <c r="H1553" s="50" t="s">
        <v>1796</v>
      </c>
      <c r="I1553" s="51"/>
      <c r="J1553" s="52"/>
      <c r="K1553" s="51"/>
      <c r="L1553" s="52"/>
      <c r="M1553" s="51"/>
      <c r="N1553" s="52"/>
      <c r="O1553" s="51"/>
      <c r="P1553" s="52"/>
      <c r="Q1553" s="51"/>
      <c r="R1553" s="52"/>
      <c r="S1553" s="51"/>
      <c r="T1553" s="52"/>
      <c r="U1553" s="51"/>
      <c r="V1553" s="52"/>
      <c r="W1553" s="51"/>
      <c r="X1553" s="52"/>
      <c r="Y1553" s="55"/>
      <c r="Z1553" s="55"/>
      <c r="AA1553" s="55"/>
      <c r="AB1553" s="55"/>
      <c r="AC1553" s="56" t="s">
        <v>3463</v>
      </c>
      <c r="AD1553" s="55"/>
      <c r="AE1553" s="55"/>
      <c r="AF1553" s="55"/>
      <c r="AG1553" s="55"/>
      <c r="AH1553" s="49" t="s">
        <v>25</v>
      </c>
      <c r="AI1553" s="49" t="s">
        <v>25</v>
      </c>
      <c r="AJ1553" s="49" t="s">
        <v>3569</v>
      </c>
      <c r="AK1553" s="49" t="s">
        <v>3568</v>
      </c>
    </row>
    <row r="1554" spans="1:37" ht="17.25" customHeight="1">
      <c r="A1554" s="49" t="s">
        <v>3570</v>
      </c>
      <c r="B1554" s="49" t="s">
        <v>3466</v>
      </c>
      <c r="C1554" s="49" t="s">
        <v>1788</v>
      </c>
      <c r="D1554" s="50" t="s">
        <v>1789</v>
      </c>
      <c r="E1554" s="49" t="s">
        <v>935</v>
      </c>
      <c r="F1554" s="50" t="s">
        <v>1864</v>
      </c>
      <c r="G1554" s="49" t="s">
        <v>699</v>
      </c>
      <c r="H1554" s="50" t="s">
        <v>1799</v>
      </c>
      <c r="I1554" s="51"/>
      <c r="J1554" s="52"/>
      <c r="K1554" s="51"/>
      <c r="L1554" s="52"/>
      <c r="M1554" s="51"/>
      <c r="N1554" s="52"/>
      <c r="O1554" s="51"/>
      <c r="P1554" s="52"/>
      <c r="Q1554" s="51"/>
      <c r="R1554" s="52"/>
      <c r="S1554" s="51"/>
      <c r="T1554" s="52"/>
      <c r="U1554" s="51"/>
      <c r="V1554" s="52"/>
      <c r="W1554" s="51"/>
      <c r="X1554" s="52"/>
      <c r="Y1554" s="55"/>
      <c r="Z1554" s="55"/>
      <c r="AA1554" s="55"/>
      <c r="AB1554" s="55"/>
      <c r="AC1554" s="56" t="s">
        <v>3463</v>
      </c>
      <c r="AD1554" s="55"/>
      <c r="AE1554" s="55"/>
      <c r="AF1554" s="56" t="s">
        <v>1540</v>
      </c>
      <c r="AG1554" s="55"/>
      <c r="AH1554" s="49" t="s">
        <v>25</v>
      </c>
      <c r="AI1554" s="49" t="s">
        <v>25</v>
      </c>
      <c r="AJ1554" s="49" t="s">
        <v>3571</v>
      </c>
      <c r="AK1554" s="49" t="s">
        <v>3570</v>
      </c>
    </row>
    <row r="1555" spans="1:37" ht="17.25" customHeight="1">
      <c r="A1555" s="49" t="s">
        <v>3572</v>
      </c>
      <c r="B1555" s="49" t="s">
        <v>3466</v>
      </c>
      <c r="C1555" s="49" t="s">
        <v>1788</v>
      </c>
      <c r="D1555" s="50" t="s">
        <v>1789</v>
      </c>
      <c r="E1555" s="49" t="s">
        <v>935</v>
      </c>
      <c r="F1555" s="50" t="s">
        <v>1864</v>
      </c>
      <c r="G1555" s="49" t="s">
        <v>700</v>
      </c>
      <c r="H1555" s="50" t="s">
        <v>1802</v>
      </c>
      <c r="I1555" s="51"/>
      <c r="J1555" s="52"/>
      <c r="K1555" s="51"/>
      <c r="L1555" s="52"/>
      <c r="M1555" s="51"/>
      <c r="N1555" s="52"/>
      <c r="O1555" s="51"/>
      <c r="P1555" s="52"/>
      <c r="Q1555" s="51"/>
      <c r="R1555" s="52"/>
      <c r="S1555" s="51"/>
      <c r="T1555" s="52"/>
      <c r="U1555" s="51"/>
      <c r="V1555" s="52"/>
      <c r="W1555" s="51"/>
      <c r="X1555" s="52"/>
      <c r="Y1555" s="55"/>
      <c r="Z1555" s="55"/>
      <c r="AA1555" s="55"/>
      <c r="AB1555" s="55"/>
      <c r="AC1555" s="56" t="s">
        <v>3463</v>
      </c>
      <c r="AD1555" s="55"/>
      <c r="AE1555" s="55"/>
      <c r="AF1555" s="56" t="s">
        <v>1540</v>
      </c>
      <c r="AG1555" s="55"/>
      <c r="AH1555" s="49" t="s">
        <v>25</v>
      </c>
      <c r="AI1555" s="49" t="s">
        <v>25</v>
      </c>
      <c r="AJ1555" s="49" t="s">
        <v>3573</v>
      </c>
      <c r="AK1555" s="49" t="s">
        <v>3572</v>
      </c>
    </row>
    <row r="1556" spans="1:37" ht="17.25" customHeight="1">
      <c r="A1556" s="49" t="s">
        <v>3574</v>
      </c>
      <c r="B1556" s="49" t="s">
        <v>3466</v>
      </c>
      <c r="C1556" s="49" t="s">
        <v>1788</v>
      </c>
      <c r="D1556" s="50" t="s">
        <v>1789</v>
      </c>
      <c r="E1556" s="49" t="s">
        <v>935</v>
      </c>
      <c r="F1556" s="50" t="s">
        <v>1864</v>
      </c>
      <c r="G1556" s="49" t="s">
        <v>701</v>
      </c>
      <c r="H1556" s="50" t="s">
        <v>1805</v>
      </c>
      <c r="I1556" s="51"/>
      <c r="J1556" s="52"/>
      <c r="K1556" s="51"/>
      <c r="L1556" s="52"/>
      <c r="M1556" s="51"/>
      <c r="N1556" s="52"/>
      <c r="O1556" s="51"/>
      <c r="P1556" s="52"/>
      <c r="Q1556" s="51"/>
      <c r="R1556" s="52"/>
      <c r="S1556" s="51"/>
      <c r="T1556" s="52"/>
      <c r="U1556" s="51"/>
      <c r="V1556" s="52"/>
      <c r="W1556" s="51"/>
      <c r="X1556" s="52"/>
      <c r="Y1556" s="55"/>
      <c r="Z1556" s="55"/>
      <c r="AA1556" s="55"/>
      <c r="AB1556" s="55"/>
      <c r="AC1556" s="56" t="s">
        <v>3463</v>
      </c>
      <c r="AD1556" s="55"/>
      <c r="AE1556" s="55"/>
      <c r="AF1556" s="56" t="s">
        <v>1540</v>
      </c>
      <c r="AG1556" s="55"/>
      <c r="AH1556" s="49" t="s">
        <v>25</v>
      </c>
      <c r="AI1556" s="49" t="s">
        <v>25</v>
      </c>
      <c r="AJ1556" s="49" t="s">
        <v>3575</v>
      </c>
      <c r="AK1556" s="49" t="s">
        <v>3574</v>
      </c>
    </row>
    <row r="1557" spans="1:37" ht="17.25" customHeight="1">
      <c r="A1557" s="49" t="s">
        <v>3576</v>
      </c>
      <c r="B1557" s="49" t="s">
        <v>3466</v>
      </c>
      <c r="C1557" s="49" t="s">
        <v>1788</v>
      </c>
      <c r="D1557" s="50" t="s">
        <v>1789</v>
      </c>
      <c r="E1557" s="49" t="s">
        <v>935</v>
      </c>
      <c r="F1557" s="50" t="s">
        <v>1864</v>
      </c>
      <c r="G1557" s="49" t="s">
        <v>702</v>
      </c>
      <c r="H1557" s="50" t="s">
        <v>1808</v>
      </c>
      <c r="I1557" s="49" t="s">
        <v>514</v>
      </c>
      <c r="J1557" s="50" t="s">
        <v>1809</v>
      </c>
      <c r="K1557" s="51"/>
      <c r="L1557" s="52"/>
      <c r="M1557" s="51"/>
      <c r="N1557" s="52"/>
      <c r="O1557" s="51"/>
      <c r="P1557" s="52"/>
      <c r="Q1557" s="51"/>
      <c r="R1557" s="52"/>
      <c r="S1557" s="51"/>
      <c r="T1557" s="52"/>
      <c r="U1557" s="51"/>
      <c r="V1557" s="52"/>
      <c r="W1557" s="51"/>
      <c r="X1557" s="52"/>
      <c r="Y1557" s="55"/>
      <c r="Z1557" s="55"/>
      <c r="AA1557" s="55"/>
      <c r="AB1557" s="55"/>
      <c r="AC1557" s="56" t="s">
        <v>3463</v>
      </c>
      <c r="AD1557" s="55"/>
      <c r="AE1557" s="55"/>
      <c r="AF1557" s="55"/>
      <c r="AG1557" s="55"/>
      <c r="AH1557" s="49" t="s">
        <v>25</v>
      </c>
      <c r="AI1557" s="49" t="s">
        <v>25</v>
      </c>
      <c r="AJ1557" s="49" t="s">
        <v>3577</v>
      </c>
      <c r="AK1557" s="49" t="s">
        <v>3576</v>
      </c>
    </row>
    <row r="1558" spans="1:37" ht="17.25" customHeight="1">
      <c r="A1558" s="49" t="s">
        <v>3578</v>
      </c>
      <c r="B1558" s="49" t="s">
        <v>3466</v>
      </c>
      <c r="C1558" s="49" t="s">
        <v>1788</v>
      </c>
      <c r="D1558" s="50" t="s">
        <v>1789</v>
      </c>
      <c r="E1558" s="49" t="s">
        <v>935</v>
      </c>
      <c r="F1558" s="50" t="s">
        <v>1864</v>
      </c>
      <c r="G1558" s="49" t="s">
        <v>702</v>
      </c>
      <c r="H1558" s="50" t="s">
        <v>1808</v>
      </c>
      <c r="I1558" s="49" t="s">
        <v>515</v>
      </c>
      <c r="J1558" s="50" t="s">
        <v>1812</v>
      </c>
      <c r="K1558" s="51"/>
      <c r="L1558" s="52"/>
      <c r="M1558" s="51"/>
      <c r="N1558" s="52"/>
      <c r="O1558" s="51"/>
      <c r="P1558" s="52"/>
      <c r="Q1558" s="51"/>
      <c r="R1558" s="52"/>
      <c r="S1558" s="51"/>
      <c r="T1558" s="52"/>
      <c r="U1558" s="51"/>
      <c r="V1558" s="52"/>
      <c r="W1558" s="51"/>
      <c r="X1558" s="52"/>
      <c r="Y1558" s="55"/>
      <c r="Z1558" s="55"/>
      <c r="AA1558" s="55"/>
      <c r="AB1558" s="55"/>
      <c r="AC1558" s="56" t="s">
        <v>3463</v>
      </c>
      <c r="AD1558" s="55"/>
      <c r="AE1558" s="55"/>
      <c r="AF1558" s="55"/>
      <c r="AG1558" s="55"/>
      <c r="AH1558" s="49" t="s">
        <v>25</v>
      </c>
      <c r="AI1558" s="49" t="s">
        <v>25</v>
      </c>
      <c r="AJ1558" s="49" t="s">
        <v>3577</v>
      </c>
      <c r="AK1558" s="49" t="s">
        <v>3578</v>
      </c>
    </row>
    <row r="1559" spans="1:37" ht="17.25" customHeight="1">
      <c r="A1559" s="49" t="s">
        <v>3579</v>
      </c>
      <c r="B1559" s="49" t="s">
        <v>3466</v>
      </c>
      <c r="C1559" s="49" t="s">
        <v>1788</v>
      </c>
      <c r="D1559" s="50" t="s">
        <v>1789</v>
      </c>
      <c r="E1559" s="49" t="s">
        <v>935</v>
      </c>
      <c r="F1559" s="50" t="s">
        <v>1864</v>
      </c>
      <c r="G1559" s="49" t="s">
        <v>703</v>
      </c>
      <c r="H1559" s="50" t="s">
        <v>1814</v>
      </c>
      <c r="I1559" s="51"/>
      <c r="J1559" s="52"/>
      <c r="K1559" s="51"/>
      <c r="L1559" s="52"/>
      <c r="M1559" s="51"/>
      <c r="N1559" s="52"/>
      <c r="O1559" s="51"/>
      <c r="P1559" s="52"/>
      <c r="Q1559" s="51"/>
      <c r="R1559" s="52"/>
      <c r="S1559" s="51"/>
      <c r="T1559" s="52"/>
      <c r="U1559" s="51"/>
      <c r="V1559" s="52"/>
      <c r="W1559" s="51"/>
      <c r="X1559" s="52"/>
      <c r="Y1559" s="55"/>
      <c r="Z1559" s="55"/>
      <c r="AA1559" s="55"/>
      <c r="AB1559" s="55"/>
      <c r="AC1559" s="55"/>
      <c r="AD1559" s="55"/>
      <c r="AE1559" s="56" t="s">
        <v>167</v>
      </c>
      <c r="AF1559" s="55"/>
      <c r="AG1559" s="55"/>
      <c r="AH1559" s="49" t="s">
        <v>21</v>
      </c>
      <c r="AI1559" s="49" t="s">
        <v>21</v>
      </c>
      <c r="AJ1559" s="49" t="s">
        <v>3580</v>
      </c>
      <c r="AK1559" s="49" t="s">
        <v>3579</v>
      </c>
    </row>
    <row r="1560" spans="1:37" ht="17.25" customHeight="1">
      <c r="A1560" s="49" t="s">
        <v>3581</v>
      </c>
      <c r="B1560" s="49" t="s">
        <v>3466</v>
      </c>
      <c r="C1560" s="49" t="s">
        <v>1788</v>
      </c>
      <c r="D1560" s="50" t="s">
        <v>1789</v>
      </c>
      <c r="E1560" s="49" t="s">
        <v>935</v>
      </c>
      <c r="F1560" s="50" t="s">
        <v>1864</v>
      </c>
      <c r="G1560" s="49" t="s">
        <v>704</v>
      </c>
      <c r="H1560" s="50" t="s">
        <v>1817</v>
      </c>
      <c r="I1560" s="51"/>
      <c r="J1560" s="52"/>
      <c r="K1560" s="49" t="s">
        <v>509</v>
      </c>
      <c r="L1560" s="50" t="s">
        <v>551</v>
      </c>
      <c r="M1560" s="51"/>
      <c r="N1560" s="52"/>
      <c r="O1560" s="51"/>
      <c r="P1560" s="52"/>
      <c r="Q1560" s="51"/>
      <c r="R1560" s="52"/>
      <c r="S1560" s="51"/>
      <c r="T1560" s="52"/>
      <c r="U1560" s="51"/>
      <c r="V1560" s="52"/>
      <c r="W1560" s="51"/>
      <c r="X1560" s="52"/>
      <c r="Y1560" s="55"/>
      <c r="Z1560" s="55"/>
      <c r="AA1560" s="55"/>
      <c r="AB1560" s="55"/>
      <c r="AC1560" s="56" t="s">
        <v>3463</v>
      </c>
      <c r="AD1560" s="55"/>
      <c r="AE1560" s="55"/>
      <c r="AF1560" s="55"/>
      <c r="AG1560" s="55"/>
      <c r="AH1560" s="49" t="s">
        <v>29</v>
      </c>
      <c r="AI1560" s="49" t="s">
        <v>29</v>
      </c>
      <c r="AJ1560" s="49" t="s">
        <v>3582</v>
      </c>
      <c r="AK1560" s="49" t="s">
        <v>3581</v>
      </c>
    </row>
    <row r="1561" spans="1:37" ht="17.25" customHeight="1">
      <c r="A1561" s="49" t="s">
        <v>3583</v>
      </c>
      <c r="B1561" s="49" t="s">
        <v>3466</v>
      </c>
      <c r="C1561" s="49" t="s">
        <v>1788</v>
      </c>
      <c r="D1561" s="50" t="s">
        <v>1789</v>
      </c>
      <c r="E1561" s="49" t="s">
        <v>935</v>
      </c>
      <c r="F1561" s="50" t="s">
        <v>1864</v>
      </c>
      <c r="G1561" s="49" t="s">
        <v>704</v>
      </c>
      <c r="H1561" s="50" t="s">
        <v>1817</v>
      </c>
      <c r="I1561" s="51"/>
      <c r="J1561" s="52"/>
      <c r="K1561" s="49" t="s">
        <v>510</v>
      </c>
      <c r="L1561" s="50" t="s">
        <v>554</v>
      </c>
      <c r="M1561" s="51"/>
      <c r="N1561" s="52"/>
      <c r="O1561" s="51"/>
      <c r="P1561" s="52"/>
      <c r="Q1561" s="51"/>
      <c r="R1561" s="52"/>
      <c r="S1561" s="51"/>
      <c r="T1561" s="52"/>
      <c r="U1561" s="51"/>
      <c r="V1561" s="52"/>
      <c r="W1561" s="51"/>
      <c r="X1561" s="52"/>
      <c r="Y1561" s="55"/>
      <c r="Z1561" s="55"/>
      <c r="AA1561" s="55"/>
      <c r="AB1561" s="55"/>
      <c r="AC1561" s="56" t="s">
        <v>3463</v>
      </c>
      <c r="AD1561" s="55"/>
      <c r="AE1561" s="55"/>
      <c r="AF1561" s="55"/>
      <c r="AG1561" s="55"/>
      <c r="AH1561" s="49" t="s">
        <v>29</v>
      </c>
      <c r="AI1561" s="49" t="s">
        <v>29</v>
      </c>
      <c r="AJ1561" s="49" t="s">
        <v>3582</v>
      </c>
      <c r="AK1561" s="49" t="s">
        <v>3583</v>
      </c>
    </row>
    <row r="1562" spans="1:37" ht="17.25" customHeight="1">
      <c r="A1562" s="49" t="s">
        <v>3584</v>
      </c>
      <c r="B1562" s="49" t="s">
        <v>3466</v>
      </c>
      <c r="C1562" s="49" t="s">
        <v>1788</v>
      </c>
      <c r="D1562" s="50" t="s">
        <v>1789</v>
      </c>
      <c r="E1562" s="49" t="s">
        <v>935</v>
      </c>
      <c r="F1562" s="50" t="s">
        <v>1864</v>
      </c>
      <c r="G1562" s="49" t="s">
        <v>704</v>
      </c>
      <c r="H1562" s="50" t="s">
        <v>1817</v>
      </c>
      <c r="I1562" s="51"/>
      <c r="J1562" s="52"/>
      <c r="K1562" s="49" t="s">
        <v>512</v>
      </c>
      <c r="L1562" s="50" t="s">
        <v>557</v>
      </c>
      <c r="M1562" s="51"/>
      <c r="N1562" s="52"/>
      <c r="O1562" s="51"/>
      <c r="P1562" s="52"/>
      <c r="Q1562" s="51"/>
      <c r="R1562" s="52"/>
      <c r="S1562" s="51"/>
      <c r="T1562" s="52"/>
      <c r="U1562" s="51"/>
      <c r="V1562" s="52"/>
      <c r="W1562" s="51"/>
      <c r="X1562" s="52"/>
      <c r="Y1562" s="55"/>
      <c r="Z1562" s="55"/>
      <c r="AA1562" s="55"/>
      <c r="AB1562" s="55"/>
      <c r="AC1562" s="56" t="s">
        <v>3463</v>
      </c>
      <c r="AD1562" s="55"/>
      <c r="AE1562" s="55"/>
      <c r="AF1562" s="55"/>
      <c r="AG1562" s="55"/>
      <c r="AH1562" s="49" t="s">
        <v>29</v>
      </c>
      <c r="AI1562" s="49" t="s">
        <v>29</v>
      </c>
      <c r="AJ1562" s="49" t="s">
        <v>3582</v>
      </c>
      <c r="AK1562" s="49" t="s">
        <v>3584</v>
      </c>
    </row>
    <row r="1563" spans="1:37" ht="17.25" customHeight="1">
      <c r="A1563" s="49" t="s">
        <v>3585</v>
      </c>
      <c r="B1563" s="49" t="s">
        <v>3466</v>
      </c>
      <c r="C1563" s="49" t="s">
        <v>1788</v>
      </c>
      <c r="D1563" s="50" t="s">
        <v>1789</v>
      </c>
      <c r="E1563" s="49" t="s">
        <v>935</v>
      </c>
      <c r="F1563" s="50" t="s">
        <v>1864</v>
      </c>
      <c r="G1563" s="49" t="s">
        <v>704</v>
      </c>
      <c r="H1563" s="50" t="s">
        <v>1817</v>
      </c>
      <c r="I1563" s="51"/>
      <c r="J1563" s="52"/>
      <c r="K1563" s="49" t="s">
        <v>513</v>
      </c>
      <c r="L1563" s="50" t="s">
        <v>559</v>
      </c>
      <c r="M1563" s="51"/>
      <c r="N1563" s="52"/>
      <c r="O1563" s="51"/>
      <c r="P1563" s="52"/>
      <c r="Q1563" s="51"/>
      <c r="R1563" s="52"/>
      <c r="S1563" s="51"/>
      <c r="T1563" s="52"/>
      <c r="U1563" s="51"/>
      <c r="V1563" s="52"/>
      <c r="W1563" s="51"/>
      <c r="X1563" s="52"/>
      <c r="Y1563" s="55"/>
      <c r="Z1563" s="55"/>
      <c r="AA1563" s="55"/>
      <c r="AB1563" s="55"/>
      <c r="AC1563" s="56" t="s">
        <v>3463</v>
      </c>
      <c r="AD1563" s="55"/>
      <c r="AE1563" s="55"/>
      <c r="AF1563" s="55"/>
      <c r="AG1563" s="55"/>
      <c r="AH1563" s="49" t="s">
        <v>29</v>
      </c>
      <c r="AI1563" s="49" t="s">
        <v>29</v>
      </c>
      <c r="AJ1563" s="49" t="s">
        <v>3582</v>
      </c>
      <c r="AK1563" s="49" t="s">
        <v>3585</v>
      </c>
    </row>
    <row r="1564" spans="1:37" ht="17.25" customHeight="1">
      <c r="A1564" s="49" t="s">
        <v>3586</v>
      </c>
      <c r="B1564" s="49" t="s">
        <v>3466</v>
      </c>
      <c r="C1564" s="49" t="s">
        <v>1788</v>
      </c>
      <c r="D1564" s="50" t="s">
        <v>1789</v>
      </c>
      <c r="E1564" s="49" t="s">
        <v>935</v>
      </c>
      <c r="F1564" s="50" t="s">
        <v>1864</v>
      </c>
      <c r="G1564" s="49" t="s">
        <v>704</v>
      </c>
      <c r="H1564" s="50" t="s">
        <v>1817</v>
      </c>
      <c r="I1564" s="51"/>
      <c r="J1564" s="52"/>
      <c r="K1564" s="49" t="s">
        <v>514</v>
      </c>
      <c r="L1564" s="50" t="s">
        <v>561</v>
      </c>
      <c r="M1564" s="51"/>
      <c r="N1564" s="52"/>
      <c r="O1564" s="51"/>
      <c r="P1564" s="52"/>
      <c r="Q1564" s="51"/>
      <c r="R1564" s="52"/>
      <c r="S1564" s="51"/>
      <c r="T1564" s="52"/>
      <c r="U1564" s="51"/>
      <c r="V1564" s="52"/>
      <c r="W1564" s="51"/>
      <c r="X1564" s="52"/>
      <c r="Y1564" s="55"/>
      <c r="Z1564" s="55"/>
      <c r="AA1564" s="55"/>
      <c r="AB1564" s="55"/>
      <c r="AC1564" s="56" t="s">
        <v>3463</v>
      </c>
      <c r="AD1564" s="55"/>
      <c r="AE1564" s="55"/>
      <c r="AF1564" s="55"/>
      <c r="AG1564" s="55"/>
      <c r="AH1564" s="49" t="s">
        <v>29</v>
      </c>
      <c r="AI1564" s="49" t="s">
        <v>29</v>
      </c>
      <c r="AJ1564" s="49" t="s">
        <v>3582</v>
      </c>
      <c r="AK1564" s="49" t="s">
        <v>3586</v>
      </c>
    </row>
    <row r="1565" spans="1:37" ht="17.25" customHeight="1">
      <c r="A1565" s="49" t="s">
        <v>3587</v>
      </c>
      <c r="B1565" s="49" t="s">
        <v>3466</v>
      </c>
      <c r="C1565" s="49" t="s">
        <v>1788</v>
      </c>
      <c r="D1565" s="50" t="s">
        <v>1789</v>
      </c>
      <c r="E1565" s="49" t="s">
        <v>935</v>
      </c>
      <c r="F1565" s="50" t="s">
        <v>1864</v>
      </c>
      <c r="G1565" s="49" t="s">
        <v>704</v>
      </c>
      <c r="H1565" s="50" t="s">
        <v>1817</v>
      </c>
      <c r="I1565" s="51"/>
      <c r="J1565" s="52"/>
      <c r="K1565" s="49" t="s">
        <v>515</v>
      </c>
      <c r="L1565" s="50" t="s">
        <v>565</v>
      </c>
      <c r="M1565" s="51"/>
      <c r="N1565" s="52"/>
      <c r="O1565" s="51"/>
      <c r="P1565" s="52"/>
      <c r="Q1565" s="51"/>
      <c r="R1565" s="52"/>
      <c r="S1565" s="51"/>
      <c r="T1565" s="52"/>
      <c r="U1565" s="51"/>
      <c r="V1565" s="52"/>
      <c r="W1565" s="51"/>
      <c r="X1565" s="52"/>
      <c r="Y1565" s="55"/>
      <c r="Z1565" s="55"/>
      <c r="AA1565" s="55"/>
      <c r="AB1565" s="55"/>
      <c r="AC1565" s="56" t="s">
        <v>3463</v>
      </c>
      <c r="AD1565" s="55"/>
      <c r="AE1565" s="55"/>
      <c r="AF1565" s="55"/>
      <c r="AG1565" s="55"/>
      <c r="AH1565" s="49" t="s">
        <v>29</v>
      </c>
      <c r="AI1565" s="49" t="s">
        <v>29</v>
      </c>
      <c r="AJ1565" s="49" t="s">
        <v>3582</v>
      </c>
      <c r="AK1565" s="49" t="s">
        <v>3587</v>
      </c>
    </row>
    <row r="1566" spans="1:37" ht="17.25" customHeight="1">
      <c r="A1566" s="49" t="s">
        <v>3588</v>
      </c>
      <c r="B1566" s="49" t="s">
        <v>3466</v>
      </c>
      <c r="C1566" s="49" t="s">
        <v>1788</v>
      </c>
      <c r="D1566" s="50" t="s">
        <v>1789</v>
      </c>
      <c r="E1566" s="49" t="s">
        <v>935</v>
      </c>
      <c r="F1566" s="50" t="s">
        <v>1864</v>
      </c>
      <c r="G1566" s="49" t="s">
        <v>704</v>
      </c>
      <c r="H1566" s="50" t="s">
        <v>1817</v>
      </c>
      <c r="I1566" s="51"/>
      <c r="J1566" s="52"/>
      <c r="K1566" s="49" t="s">
        <v>517</v>
      </c>
      <c r="L1566" s="50" t="s">
        <v>584</v>
      </c>
      <c r="M1566" s="51"/>
      <c r="N1566" s="52"/>
      <c r="O1566" s="51"/>
      <c r="P1566" s="52"/>
      <c r="Q1566" s="51"/>
      <c r="R1566" s="52"/>
      <c r="S1566" s="51"/>
      <c r="T1566" s="52"/>
      <c r="U1566" s="51"/>
      <c r="V1566" s="52"/>
      <c r="W1566" s="51"/>
      <c r="X1566" s="52"/>
      <c r="Y1566" s="55"/>
      <c r="Z1566" s="55"/>
      <c r="AA1566" s="55"/>
      <c r="AB1566" s="55"/>
      <c r="AC1566" s="56" t="s">
        <v>3463</v>
      </c>
      <c r="AD1566" s="55"/>
      <c r="AE1566" s="55"/>
      <c r="AF1566" s="55"/>
      <c r="AG1566" s="55"/>
      <c r="AH1566" s="49" t="s">
        <v>29</v>
      </c>
      <c r="AI1566" s="49" t="s">
        <v>29</v>
      </c>
      <c r="AJ1566" s="49" t="s">
        <v>3582</v>
      </c>
      <c r="AK1566" s="49" t="s">
        <v>3588</v>
      </c>
    </row>
    <row r="1567" spans="1:37" ht="17.25" customHeight="1">
      <c r="A1567" s="49" t="s">
        <v>3589</v>
      </c>
      <c r="B1567" s="49" t="s">
        <v>3466</v>
      </c>
      <c r="C1567" s="49" t="s">
        <v>1788</v>
      </c>
      <c r="D1567" s="50" t="s">
        <v>1789</v>
      </c>
      <c r="E1567" s="49" t="s">
        <v>935</v>
      </c>
      <c r="F1567" s="50" t="s">
        <v>1864</v>
      </c>
      <c r="G1567" s="49" t="s">
        <v>704</v>
      </c>
      <c r="H1567" s="50" t="s">
        <v>1817</v>
      </c>
      <c r="I1567" s="51"/>
      <c r="J1567" s="52"/>
      <c r="K1567" s="49" t="s">
        <v>518</v>
      </c>
      <c r="L1567" s="50" t="s">
        <v>569</v>
      </c>
      <c r="M1567" s="51"/>
      <c r="N1567" s="52"/>
      <c r="O1567" s="51"/>
      <c r="P1567" s="52"/>
      <c r="Q1567" s="51"/>
      <c r="R1567" s="52"/>
      <c r="S1567" s="51"/>
      <c r="T1567" s="52"/>
      <c r="U1567" s="51"/>
      <c r="V1567" s="52"/>
      <c r="W1567" s="51"/>
      <c r="X1567" s="52"/>
      <c r="Y1567" s="55"/>
      <c r="Z1567" s="55"/>
      <c r="AA1567" s="55"/>
      <c r="AB1567" s="55"/>
      <c r="AC1567" s="56" t="s">
        <v>3463</v>
      </c>
      <c r="AD1567" s="55"/>
      <c r="AE1567" s="55"/>
      <c r="AF1567" s="55"/>
      <c r="AG1567" s="55"/>
      <c r="AH1567" s="49" t="s">
        <v>29</v>
      </c>
      <c r="AI1567" s="49" t="s">
        <v>29</v>
      </c>
      <c r="AJ1567" s="49" t="s">
        <v>3582</v>
      </c>
      <c r="AK1567" s="49" t="s">
        <v>3589</v>
      </c>
    </row>
    <row r="1568" spans="1:37" ht="17.25" customHeight="1">
      <c r="A1568" s="49" t="s">
        <v>3590</v>
      </c>
      <c r="B1568" s="49" t="s">
        <v>3466</v>
      </c>
      <c r="C1568" s="49" t="s">
        <v>1788</v>
      </c>
      <c r="D1568" s="50" t="s">
        <v>1789</v>
      </c>
      <c r="E1568" s="49" t="s">
        <v>935</v>
      </c>
      <c r="F1568" s="50" t="s">
        <v>1864</v>
      </c>
      <c r="G1568" s="49" t="s">
        <v>704</v>
      </c>
      <c r="H1568" s="50" t="s">
        <v>1817</v>
      </c>
      <c r="I1568" s="51"/>
      <c r="J1568" s="52"/>
      <c r="K1568" s="49" t="s">
        <v>523</v>
      </c>
      <c r="L1568" s="50" t="s">
        <v>573</v>
      </c>
      <c r="M1568" s="51"/>
      <c r="N1568" s="52"/>
      <c r="O1568" s="51"/>
      <c r="P1568" s="52"/>
      <c r="Q1568" s="51"/>
      <c r="R1568" s="52"/>
      <c r="S1568" s="51"/>
      <c r="T1568" s="52"/>
      <c r="U1568" s="51"/>
      <c r="V1568" s="52"/>
      <c r="W1568" s="51"/>
      <c r="X1568" s="52"/>
      <c r="Y1568" s="55"/>
      <c r="Z1568" s="55"/>
      <c r="AA1568" s="55"/>
      <c r="AB1568" s="55"/>
      <c r="AC1568" s="56" t="s">
        <v>3463</v>
      </c>
      <c r="AD1568" s="55"/>
      <c r="AE1568" s="55"/>
      <c r="AF1568" s="55"/>
      <c r="AG1568" s="55"/>
      <c r="AH1568" s="49" t="s">
        <v>29</v>
      </c>
      <c r="AI1568" s="49" t="s">
        <v>29</v>
      </c>
      <c r="AJ1568" s="49" t="s">
        <v>3582</v>
      </c>
      <c r="AK1568" s="49" t="s">
        <v>3590</v>
      </c>
    </row>
    <row r="1569" spans="1:37" ht="17.25" customHeight="1">
      <c r="A1569" s="49" t="s">
        <v>3591</v>
      </c>
      <c r="B1569" s="49" t="s">
        <v>3466</v>
      </c>
      <c r="C1569" s="49" t="s">
        <v>1788</v>
      </c>
      <c r="D1569" s="50" t="s">
        <v>1789</v>
      </c>
      <c r="E1569" s="49" t="s">
        <v>935</v>
      </c>
      <c r="F1569" s="50" t="s">
        <v>1864</v>
      </c>
      <c r="G1569" s="49" t="s">
        <v>704</v>
      </c>
      <c r="H1569" s="50" t="s">
        <v>1817</v>
      </c>
      <c r="I1569" s="51"/>
      <c r="J1569" s="52"/>
      <c r="K1569" s="49" t="s">
        <v>520</v>
      </c>
      <c r="L1569" s="50" t="s">
        <v>577</v>
      </c>
      <c r="M1569" s="51"/>
      <c r="N1569" s="52"/>
      <c r="O1569" s="51"/>
      <c r="P1569" s="52"/>
      <c r="Q1569" s="51"/>
      <c r="R1569" s="52"/>
      <c r="S1569" s="51"/>
      <c r="T1569" s="52"/>
      <c r="U1569" s="51"/>
      <c r="V1569" s="52"/>
      <c r="W1569" s="51"/>
      <c r="X1569" s="52"/>
      <c r="Y1569" s="55"/>
      <c r="Z1569" s="55"/>
      <c r="AA1569" s="55"/>
      <c r="AB1569" s="55"/>
      <c r="AC1569" s="56" t="s">
        <v>3463</v>
      </c>
      <c r="AD1569" s="55"/>
      <c r="AE1569" s="55"/>
      <c r="AF1569" s="55"/>
      <c r="AG1569" s="55"/>
      <c r="AH1569" s="49" t="s">
        <v>29</v>
      </c>
      <c r="AI1569" s="49" t="s">
        <v>29</v>
      </c>
      <c r="AJ1569" s="49" t="s">
        <v>3582</v>
      </c>
      <c r="AK1569" s="49" t="s">
        <v>3591</v>
      </c>
    </row>
    <row r="1570" spans="1:37" ht="17.25" customHeight="1">
      <c r="A1570" s="49" t="s">
        <v>3592</v>
      </c>
      <c r="B1570" s="49" t="s">
        <v>3466</v>
      </c>
      <c r="C1570" s="49" t="s">
        <v>1788</v>
      </c>
      <c r="D1570" s="50" t="s">
        <v>1789</v>
      </c>
      <c r="E1570" s="49" t="s">
        <v>935</v>
      </c>
      <c r="F1570" s="50" t="s">
        <v>1864</v>
      </c>
      <c r="G1570" s="49" t="s">
        <v>704</v>
      </c>
      <c r="H1570" s="50" t="s">
        <v>1817</v>
      </c>
      <c r="I1570" s="51"/>
      <c r="J1570" s="52"/>
      <c r="K1570" s="49" t="s">
        <v>521</v>
      </c>
      <c r="L1570" s="50" t="s">
        <v>580</v>
      </c>
      <c r="M1570" s="51"/>
      <c r="N1570" s="52"/>
      <c r="O1570" s="51"/>
      <c r="P1570" s="52"/>
      <c r="Q1570" s="51"/>
      <c r="R1570" s="52"/>
      <c r="S1570" s="51"/>
      <c r="T1570" s="52"/>
      <c r="U1570" s="51"/>
      <c r="V1570" s="52"/>
      <c r="W1570" s="51"/>
      <c r="X1570" s="52"/>
      <c r="Y1570" s="55"/>
      <c r="Z1570" s="55"/>
      <c r="AA1570" s="55"/>
      <c r="AB1570" s="55"/>
      <c r="AC1570" s="56" t="s">
        <v>3463</v>
      </c>
      <c r="AD1570" s="55"/>
      <c r="AE1570" s="55"/>
      <c r="AF1570" s="55"/>
      <c r="AG1570" s="55"/>
      <c r="AH1570" s="49" t="s">
        <v>29</v>
      </c>
      <c r="AI1570" s="49" t="s">
        <v>29</v>
      </c>
      <c r="AJ1570" s="49" t="s">
        <v>3582</v>
      </c>
      <c r="AK1570" s="49" t="s">
        <v>3592</v>
      </c>
    </row>
    <row r="1571" spans="1:37" ht="17.25" customHeight="1">
      <c r="A1571" s="49" t="s">
        <v>3593</v>
      </c>
      <c r="B1571" s="49" t="s">
        <v>3466</v>
      </c>
      <c r="C1571" s="49" t="s">
        <v>1788</v>
      </c>
      <c r="D1571" s="50" t="s">
        <v>1789</v>
      </c>
      <c r="E1571" s="49" t="s">
        <v>935</v>
      </c>
      <c r="F1571" s="50" t="s">
        <v>1864</v>
      </c>
      <c r="G1571" s="49" t="s">
        <v>704</v>
      </c>
      <c r="H1571" s="50" t="s">
        <v>1817</v>
      </c>
      <c r="I1571" s="51"/>
      <c r="J1571" s="52"/>
      <c r="K1571" s="49" t="s">
        <v>507</v>
      </c>
      <c r="L1571" s="50" t="s">
        <v>583</v>
      </c>
      <c r="M1571" s="51"/>
      <c r="N1571" s="52"/>
      <c r="O1571" s="51"/>
      <c r="P1571" s="52"/>
      <c r="Q1571" s="51"/>
      <c r="R1571" s="52"/>
      <c r="S1571" s="51"/>
      <c r="T1571" s="52"/>
      <c r="U1571" s="51"/>
      <c r="V1571" s="52"/>
      <c r="W1571" s="51"/>
      <c r="X1571" s="52"/>
      <c r="Y1571" s="55"/>
      <c r="Z1571" s="55"/>
      <c r="AA1571" s="55"/>
      <c r="AB1571" s="55"/>
      <c r="AC1571" s="56" t="s">
        <v>3463</v>
      </c>
      <c r="AD1571" s="55"/>
      <c r="AE1571" s="55"/>
      <c r="AF1571" s="55"/>
      <c r="AG1571" s="55"/>
      <c r="AH1571" s="49" t="s">
        <v>29</v>
      </c>
      <c r="AI1571" s="49" t="s">
        <v>29</v>
      </c>
      <c r="AJ1571" s="49" t="s">
        <v>3582</v>
      </c>
      <c r="AK1571" s="49" t="s">
        <v>3593</v>
      </c>
    </row>
    <row r="1572" spans="1:37" ht="17.25" customHeight="1">
      <c r="A1572" s="49" t="s">
        <v>3594</v>
      </c>
      <c r="B1572" s="49" t="s">
        <v>3466</v>
      </c>
      <c r="C1572" s="49" t="s">
        <v>1788</v>
      </c>
      <c r="D1572" s="50" t="s">
        <v>1789</v>
      </c>
      <c r="E1572" s="49" t="s">
        <v>935</v>
      </c>
      <c r="F1572" s="50" t="s">
        <v>1864</v>
      </c>
      <c r="G1572" s="49" t="s">
        <v>704</v>
      </c>
      <c r="H1572" s="50" t="s">
        <v>1817</v>
      </c>
      <c r="I1572" s="51"/>
      <c r="J1572" s="52"/>
      <c r="K1572" s="49" t="s">
        <v>519</v>
      </c>
      <c r="L1572" s="50" t="s">
        <v>585</v>
      </c>
      <c r="M1572" s="51"/>
      <c r="N1572" s="52"/>
      <c r="O1572" s="51"/>
      <c r="P1572" s="52"/>
      <c r="Q1572" s="51"/>
      <c r="R1572" s="52"/>
      <c r="S1572" s="51"/>
      <c r="T1572" s="52"/>
      <c r="U1572" s="51"/>
      <c r="V1572" s="52"/>
      <c r="W1572" s="51"/>
      <c r="X1572" s="52"/>
      <c r="Y1572" s="55"/>
      <c r="Z1572" s="55"/>
      <c r="AA1572" s="55"/>
      <c r="AB1572" s="55"/>
      <c r="AC1572" s="56" t="s">
        <v>3463</v>
      </c>
      <c r="AD1572" s="55"/>
      <c r="AE1572" s="55"/>
      <c r="AF1572" s="55"/>
      <c r="AG1572" s="55"/>
      <c r="AH1572" s="49" t="s">
        <v>29</v>
      </c>
      <c r="AI1572" s="49" t="s">
        <v>29</v>
      </c>
      <c r="AJ1572" s="49" t="s">
        <v>3582</v>
      </c>
      <c r="AK1572" s="49" t="s">
        <v>3594</v>
      </c>
    </row>
    <row r="1573" spans="1:37" ht="17.25" customHeight="1">
      <c r="A1573" s="49" t="s">
        <v>3595</v>
      </c>
      <c r="B1573" s="49" t="s">
        <v>3466</v>
      </c>
      <c r="C1573" s="49" t="s">
        <v>1788</v>
      </c>
      <c r="D1573" s="50" t="s">
        <v>1789</v>
      </c>
      <c r="E1573" s="49" t="s">
        <v>935</v>
      </c>
      <c r="F1573" s="50" t="s">
        <v>1864</v>
      </c>
      <c r="G1573" s="49" t="s">
        <v>704</v>
      </c>
      <c r="H1573" s="50" t="s">
        <v>1817</v>
      </c>
      <c r="I1573" s="51"/>
      <c r="J1573" s="52"/>
      <c r="K1573" s="49" t="s">
        <v>525</v>
      </c>
      <c r="L1573" s="50" t="s">
        <v>586</v>
      </c>
      <c r="M1573" s="51"/>
      <c r="N1573" s="52"/>
      <c r="O1573" s="51"/>
      <c r="P1573" s="52"/>
      <c r="Q1573" s="51"/>
      <c r="R1573" s="52"/>
      <c r="S1573" s="51"/>
      <c r="T1573" s="52"/>
      <c r="U1573" s="51"/>
      <c r="V1573" s="52"/>
      <c r="W1573" s="51"/>
      <c r="X1573" s="52"/>
      <c r="Y1573" s="55"/>
      <c r="Z1573" s="55"/>
      <c r="AA1573" s="55"/>
      <c r="AB1573" s="55"/>
      <c r="AC1573" s="56" t="s">
        <v>3463</v>
      </c>
      <c r="AD1573" s="55"/>
      <c r="AE1573" s="55"/>
      <c r="AF1573" s="55"/>
      <c r="AG1573" s="55"/>
      <c r="AH1573" s="49" t="s">
        <v>29</v>
      </c>
      <c r="AI1573" s="49" t="s">
        <v>29</v>
      </c>
      <c r="AJ1573" s="49" t="s">
        <v>3582</v>
      </c>
      <c r="AK1573" s="49" t="s">
        <v>3595</v>
      </c>
    </row>
    <row r="1574" spans="1:37" ht="17.25" customHeight="1">
      <c r="A1574" s="49" t="s">
        <v>3596</v>
      </c>
      <c r="B1574" s="49" t="s">
        <v>3466</v>
      </c>
      <c r="C1574" s="49" t="s">
        <v>1788</v>
      </c>
      <c r="D1574" s="50" t="s">
        <v>1789</v>
      </c>
      <c r="E1574" s="49" t="s">
        <v>935</v>
      </c>
      <c r="F1574" s="50" t="s">
        <v>1864</v>
      </c>
      <c r="G1574" s="49" t="s">
        <v>704</v>
      </c>
      <c r="H1574" s="50" t="s">
        <v>1817</v>
      </c>
      <c r="I1574" s="51"/>
      <c r="J1574" s="52"/>
      <c r="K1574" s="49" t="s">
        <v>526</v>
      </c>
      <c r="L1574" s="50" t="s">
        <v>587</v>
      </c>
      <c r="M1574" s="51"/>
      <c r="N1574" s="52"/>
      <c r="O1574" s="51"/>
      <c r="P1574" s="52"/>
      <c r="Q1574" s="51"/>
      <c r="R1574" s="52"/>
      <c r="S1574" s="51"/>
      <c r="T1574" s="52"/>
      <c r="U1574" s="51"/>
      <c r="V1574" s="52"/>
      <c r="W1574" s="51"/>
      <c r="X1574" s="52"/>
      <c r="Y1574" s="55"/>
      <c r="Z1574" s="55"/>
      <c r="AA1574" s="55"/>
      <c r="AB1574" s="55"/>
      <c r="AC1574" s="56" t="s">
        <v>3463</v>
      </c>
      <c r="AD1574" s="55"/>
      <c r="AE1574" s="55"/>
      <c r="AF1574" s="55"/>
      <c r="AG1574" s="55"/>
      <c r="AH1574" s="49" t="s">
        <v>29</v>
      </c>
      <c r="AI1574" s="49" t="s">
        <v>29</v>
      </c>
      <c r="AJ1574" s="49" t="s">
        <v>3582</v>
      </c>
      <c r="AK1574" s="49" t="s">
        <v>3596</v>
      </c>
    </row>
    <row r="1575" spans="1:37" ht="17.25" customHeight="1">
      <c r="A1575" s="49" t="s">
        <v>3597</v>
      </c>
      <c r="B1575" s="49" t="s">
        <v>3466</v>
      </c>
      <c r="C1575" s="49" t="s">
        <v>1788</v>
      </c>
      <c r="D1575" s="50" t="s">
        <v>1789</v>
      </c>
      <c r="E1575" s="49" t="s">
        <v>935</v>
      </c>
      <c r="F1575" s="50" t="s">
        <v>1864</v>
      </c>
      <c r="G1575" s="49" t="s">
        <v>704</v>
      </c>
      <c r="H1575" s="50" t="s">
        <v>1817</v>
      </c>
      <c r="I1575" s="51"/>
      <c r="J1575" s="52"/>
      <c r="K1575" s="49" t="s">
        <v>527</v>
      </c>
      <c r="L1575" s="50" t="s">
        <v>588</v>
      </c>
      <c r="M1575" s="51"/>
      <c r="N1575" s="52"/>
      <c r="O1575" s="51"/>
      <c r="P1575" s="52"/>
      <c r="Q1575" s="51"/>
      <c r="R1575" s="52"/>
      <c r="S1575" s="51"/>
      <c r="T1575" s="52"/>
      <c r="U1575" s="51"/>
      <c r="V1575" s="52"/>
      <c r="W1575" s="51"/>
      <c r="X1575" s="52"/>
      <c r="Y1575" s="55"/>
      <c r="Z1575" s="55"/>
      <c r="AA1575" s="55"/>
      <c r="AB1575" s="55"/>
      <c r="AC1575" s="56" t="s">
        <v>3463</v>
      </c>
      <c r="AD1575" s="55"/>
      <c r="AE1575" s="55"/>
      <c r="AF1575" s="55"/>
      <c r="AG1575" s="55"/>
      <c r="AH1575" s="49" t="s">
        <v>29</v>
      </c>
      <c r="AI1575" s="49" t="s">
        <v>29</v>
      </c>
      <c r="AJ1575" s="49" t="s">
        <v>3582</v>
      </c>
      <c r="AK1575" s="49" t="s">
        <v>3597</v>
      </c>
    </row>
    <row r="1576" spans="1:37" ht="17.25" customHeight="1">
      <c r="A1576" s="49" t="s">
        <v>3598</v>
      </c>
      <c r="B1576" s="49" t="s">
        <v>3466</v>
      </c>
      <c r="C1576" s="49" t="s">
        <v>1788</v>
      </c>
      <c r="D1576" s="50" t="s">
        <v>1789</v>
      </c>
      <c r="E1576" s="49" t="s">
        <v>935</v>
      </c>
      <c r="F1576" s="50" t="s">
        <v>1864</v>
      </c>
      <c r="G1576" s="49" t="s">
        <v>705</v>
      </c>
      <c r="H1576" s="50" t="s">
        <v>1835</v>
      </c>
      <c r="I1576" s="51"/>
      <c r="J1576" s="52"/>
      <c r="K1576" s="51"/>
      <c r="L1576" s="52"/>
      <c r="M1576" s="51"/>
      <c r="N1576" s="52"/>
      <c r="O1576" s="51"/>
      <c r="P1576" s="52"/>
      <c r="Q1576" s="51"/>
      <c r="R1576" s="52"/>
      <c r="S1576" s="51"/>
      <c r="T1576" s="52"/>
      <c r="U1576" s="51"/>
      <c r="V1576" s="52"/>
      <c r="W1576" s="51"/>
      <c r="X1576" s="52"/>
      <c r="Y1576" s="55"/>
      <c r="Z1576" s="55"/>
      <c r="AA1576" s="55"/>
      <c r="AB1576" s="55"/>
      <c r="AC1576" s="56" t="s">
        <v>3463</v>
      </c>
      <c r="AD1576" s="55"/>
      <c r="AE1576" s="55"/>
      <c r="AF1576" s="55"/>
      <c r="AG1576" s="55"/>
      <c r="AH1576" s="49" t="s">
        <v>29</v>
      </c>
      <c r="AI1576" s="49" t="s">
        <v>29</v>
      </c>
      <c r="AJ1576" s="49" t="s">
        <v>3599</v>
      </c>
      <c r="AK1576" s="49" t="s">
        <v>3598</v>
      </c>
    </row>
    <row r="1577" spans="1:37" ht="17.25" customHeight="1">
      <c r="A1577" s="49" t="s">
        <v>1848</v>
      </c>
      <c r="B1577" s="49" t="s">
        <v>3466</v>
      </c>
      <c r="C1577" s="49" t="s">
        <v>1836</v>
      </c>
      <c r="D1577" s="50" t="s">
        <v>1837</v>
      </c>
      <c r="E1577" s="49" t="s">
        <v>932</v>
      </c>
      <c r="F1577" s="50" t="s">
        <v>1741</v>
      </c>
      <c r="G1577" s="49" t="s">
        <v>686</v>
      </c>
      <c r="H1577" s="50" t="s">
        <v>1760</v>
      </c>
      <c r="I1577" s="51"/>
      <c r="J1577" s="52"/>
      <c r="K1577" s="51"/>
      <c r="L1577" s="52"/>
      <c r="M1577" s="51"/>
      <c r="N1577" s="52"/>
      <c r="O1577" s="51"/>
      <c r="P1577" s="52"/>
      <c r="Q1577" s="51"/>
      <c r="R1577" s="52"/>
      <c r="S1577" s="51"/>
      <c r="T1577" s="52"/>
      <c r="U1577" s="51"/>
      <c r="V1577" s="52"/>
      <c r="W1577" s="51"/>
      <c r="X1577" s="52"/>
      <c r="Y1577" s="55"/>
      <c r="Z1577" s="55"/>
      <c r="AA1577" s="55"/>
      <c r="AB1577" s="55"/>
      <c r="AC1577" s="56" t="s">
        <v>3463</v>
      </c>
      <c r="AD1577" s="55"/>
      <c r="AE1577" s="55"/>
      <c r="AF1577" s="55"/>
      <c r="AG1577" s="55"/>
      <c r="AH1577" s="49" t="s">
        <v>47</v>
      </c>
      <c r="AI1577" s="49" t="s">
        <v>47</v>
      </c>
      <c r="AJ1577" s="49" t="s">
        <v>1847</v>
      </c>
      <c r="AK1577" s="49" t="s">
        <v>1848</v>
      </c>
    </row>
    <row r="1578" spans="1:37" ht="17.25" customHeight="1">
      <c r="A1578" s="49" t="s">
        <v>1850</v>
      </c>
      <c r="B1578" s="49" t="s">
        <v>3466</v>
      </c>
      <c r="C1578" s="49" t="s">
        <v>1836</v>
      </c>
      <c r="D1578" s="50" t="s">
        <v>1837</v>
      </c>
      <c r="E1578" s="49" t="s">
        <v>932</v>
      </c>
      <c r="F1578" s="50" t="s">
        <v>1741</v>
      </c>
      <c r="G1578" s="49" t="s">
        <v>687</v>
      </c>
      <c r="H1578" s="50" t="s">
        <v>1763</v>
      </c>
      <c r="I1578" s="51"/>
      <c r="J1578" s="52"/>
      <c r="K1578" s="51"/>
      <c r="L1578" s="52"/>
      <c r="M1578" s="51"/>
      <c r="N1578" s="52"/>
      <c r="O1578" s="51"/>
      <c r="P1578" s="52"/>
      <c r="Q1578" s="51"/>
      <c r="R1578" s="52"/>
      <c r="S1578" s="51"/>
      <c r="T1578" s="52"/>
      <c r="U1578" s="51"/>
      <c r="V1578" s="52"/>
      <c r="W1578" s="51"/>
      <c r="X1578" s="52"/>
      <c r="Y1578" s="55"/>
      <c r="Z1578" s="55"/>
      <c r="AA1578" s="55"/>
      <c r="AB1578" s="55"/>
      <c r="AC1578" s="56" t="s">
        <v>3463</v>
      </c>
      <c r="AD1578" s="55"/>
      <c r="AE1578" s="55"/>
      <c r="AF1578" s="55"/>
      <c r="AG1578" s="55"/>
      <c r="AH1578" s="49" t="s">
        <v>47</v>
      </c>
      <c r="AI1578" s="49" t="s">
        <v>47</v>
      </c>
      <c r="AJ1578" s="49" t="s">
        <v>1849</v>
      </c>
      <c r="AK1578" s="49" t="s">
        <v>1850</v>
      </c>
    </row>
    <row r="1579" spans="1:37" s="96" customFormat="1" ht="17.25" customHeight="1">
      <c r="A1579" s="92" t="s">
        <v>3691</v>
      </c>
      <c r="B1579" s="92" t="s">
        <v>3466</v>
      </c>
      <c r="C1579" s="92" t="s">
        <v>1836</v>
      </c>
      <c r="D1579" s="93" t="s">
        <v>3694</v>
      </c>
      <c r="E1579" s="92" t="s">
        <v>932</v>
      </c>
      <c r="F1579" s="93" t="s">
        <v>1741</v>
      </c>
      <c r="G1579" s="92" t="s">
        <v>706</v>
      </c>
      <c r="H1579" s="93" t="s">
        <v>3696</v>
      </c>
      <c r="I1579" s="94"/>
      <c r="J1579" s="95"/>
      <c r="K1579" s="94"/>
      <c r="L1579" s="95"/>
      <c r="M1579" s="94"/>
      <c r="N1579" s="95"/>
      <c r="O1579" s="94"/>
      <c r="P1579" s="95"/>
      <c r="Q1579" s="94"/>
      <c r="R1579" s="95"/>
      <c r="S1579" s="94"/>
      <c r="T1579" s="95"/>
      <c r="U1579" s="94"/>
      <c r="V1579" s="95"/>
      <c r="W1579" s="94"/>
      <c r="X1579" s="95"/>
      <c r="Y1579" s="95"/>
      <c r="Z1579" s="95"/>
      <c r="AA1579" s="95"/>
      <c r="AB1579" s="95"/>
      <c r="AC1579" s="93" t="s">
        <v>3697</v>
      </c>
      <c r="AD1579" s="95"/>
      <c r="AE1579" s="95"/>
      <c r="AF1579" s="95"/>
      <c r="AG1579" s="95"/>
      <c r="AH1579" s="92" t="s">
        <v>47</v>
      </c>
      <c r="AI1579" s="92" t="s">
        <v>47</v>
      </c>
      <c r="AJ1579" s="92" t="s">
        <v>1839</v>
      </c>
      <c r="AK1579" s="92" t="s">
        <v>1840</v>
      </c>
    </row>
    <row r="1580" spans="1:37" ht="17.25" customHeight="1">
      <c r="A1580" s="49" t="s">
        <v>1843</v>
      </c>
      <c r="B1580" s="49" t="s">
        <v>3466</v>
      </c>
      <c r="C1580" s="49" t="s">
        <v>1836</v>
      </c>
      <c r="D1580" s="50" t="s">
        <v>3786</v>
      </c>
      <c r="E1580" s="49" t="s">
        <v>932</v>
      </c>
      <c r="F1580" s="50" t="s">
        <v>3787</v>
      </c>
      <c r="G1580" s="49" t="s">
        <v>707</v>
      </c>
      <c r="H1580" s="50" t="s">
        <v>3788</v>
      </c>
      <c r="I1580" s="51"/>
      <c r="J1580" s="52"/>
      <c r="K1580" s="51"/>
      <c r="L1580" s="52"/>
      <c r="M1580" s="51"/>
      <c r="N1580" s="52"/>
      <c r="O1580" s="51"/>
      <c r="P1580" s="52"/>
      <c r="Q1580" s="51"/>
      <c r="R1580" s="52"/>
      <c r="S1580" s="51"/>
      <c r="T1580" s="52"/>
      <c r="U1580" s="51"/>
      <c r="V1580" s="52"/>
      <c r="W1580" s="51"/>
      <c r="X1580" s="52"/>
      <c r="Y1580" s="55"/>
      <c r="Z1580" s="55"/>
      <c r="AA1580" s="55"/>
      <c r="AB1580" s="55"/>
      <c r="AC1580" s="56" t="s">
        <v>3463</v>
      </c>
      <c r="AD1580" s="55"/>
      <c r="AE1580" s="55"/>
      <c r="AF1580" s="55"/>
      <c r="AG1580" s="55"/>
      <c r="AH1580" s="49" t="s">
        <v>47</v>
      </c>
      <c r="AI1580" s="49" t="s">
        <v>47</v>
      </c>
      <c r="AJ1580" s="49" t="s">
        <v>1842</v>
      </c>
      <c r="AK1580" s="49" t="s">
        <v>1843</v>
      </c>
    </row>
    <row r="1581" spans="1:37" ht="17.25" customHeight="1">
      <c r="A1581" s="49" t="s">
        <v>1846</v>
      </c>
      <c r="B1581" s="49" t="s">
        <v>3466</v>
      </c>
      <c r="C1581" s="49" t="s">
        <v>1836</v>
      </c>
      <c r="D1581" s="50" t="s">
        <v>1837</v>
      </c>
      <c r="E1581" s="49" t="s">
        <v>932</v>
      </c>
      <c r="F1581" s="50" t="s">
        <v>1741</v>
      </c>
      <c r="G1581" s="49" t="s">
        <v>708</v>
      </c>
      <c r="H1581" s="50" t="s">
        <v>1844</v>
      </c>
      <c r="I1581" s="51"/>
      <c r="J1581" s="52"/>
      <c r="K1581" s="51"/>
      <c r="L1581" s="52"/>
      <c r="M1581" s="51"/>
      <c r="N1581" s="52"/>
      <c r="O1581" s="51"/>
      <c r="P1581" s="52"/>
      <c r="Q1581" s="51"/>
      <c r="R1581" s="52"/>
      <c r="S1581" s="51"/>
      <c r="T1581" s="52"/>
      <c r="U1581" s="51"/>
      <c r="V1581" s="52"/>
      <c r="W1581" s="51"/>
      <c r="X1581" s="52"/>
      <c r="Y1581" s="55"/>
      <c r="Z1581" s="55"/>
      <c r="AA1581" s="55"/>
      <c r="AB1581" s="55"/>
      <c r="AC1581" s="56" t="s">
        <v>3463</v>
      </c>
      <c r="AD1581" s="55"/>
      <c r="AE1581" s="55"/>
      <c r="AF1581" s="55"/>
      <c r="AG1581" s="55"/>
      <c r="AH1581" s="49" t="s">
        <v>47</v>
      </c>
      <c r="AI1581" s="49" t="s">
        <v>47</v>
      </c>
      <c r="AJ1581" s="49" t="s">
        <v>1845</v>
      </c>
      <c r="AK1581" s="49" t="s">
        <v>1846</v>
      </c>
    </row>
    <row r="1582" spans="1:37" ht="17.25" customHeight="1">
      <c r="A1582" s="49" t="s">
        <v>1852</v>
      </c>
      <c r="B1582" s="49" t="s">
        <v>3466</v>
      </c>
      <c r="C1582" s="49" t="s">
        <v>1836</v>
      </c>
      <c r="D1582" s="50" t="s">
        <v>1837</v>
      </c>
      <c r="E1582" s="49" t="s">
        <v>932</v>
      </c>
      <c r="F1582" s="50" t="s">
        <v>1741</v>
      </c>
      <c r="G1582" s="49" t="s">
        <v>709</v>
      </c>
      <c r="H1582" s="50" t="s">
        <v>3600</v>
      </c>
      <c r="I1582" s="51"/>
      <c r="J1582" s="52"/>
      <c r="K1582" s="51"/>
      <c r="L1582" s="52"/>
      <c r="M1582" s="51"/>
      <c r="N1582" s="52"/>
      <c r="O1582" s="51"/>
      <c r="P1582" s="52"/>
      <c r="Q1582" s="51"/>
      <c r="R1582" s="52"/>
      <c r="S1582" s="51"/>
      <c r="T1582" s="52"/>
      <c r="U1582" s="51"/>
      <c r="V1582" s="52"/>
      <c r="W1582" s="51"/>
      <c r="X1582" s="52"/>
      <c r="Y1582" s="55"/>
      <c r="Z1582" s="55"/>
      <c r="AA1582" s="55"/>
      <c r="AB1582" s="55"/>
      <c r="AC1582" s="56" t="s">
        <v>3463</v>
      </c>
      <c r="AD1582" s="55"/>
      <c r="AE1582" s="56" t="s">
        <v>167</v>
      </c>
      <c r="AF1582" s="55"/>
      <c r="AG1582" s="55"/>
      <c r="AH1582" s="49" t="s">
        <v>4</v>
      </c>
      <c r="AI1582" s="49" t="s">
        <v>4</v>
      </c>
      <c r="AJ1582" s="49" t="s">
        <v>1851</v>
      </c>
      <c r="AK1582" s="49" t="s">
        <v>1852</v>
      </c>
    </row>
    <row r="1583" spans="1:37" ht="17.25" customHeight="1">
      <c r="A1583" s="49" t="s">
        <v>1854</v>
      </c>
      <c r="B1583" s="49" t="s">
        <v>3466</v>
      </c>
      <c r="C1583" s="49" t="s">
        <v>1836</v>
      </c>
      <c r="D1583" s="50" t="s">
        <v>1837</v>
      </c>
      <c r="E1583" s="49" t="s">
        <v>932</v>
      </c>
      <c r="F1583" s="50" t="s">
        <v>1741</v>
      </c>
      <c r="G1583" s="49" t="s">
        <v>710</v>
      </c>
      <c r="H1583" s="50" t="s">
        <v>3601</v>
      </c>
      <c r="I1583" s="51"/>
      <c r="J1583" s="52"/>
      <c r="K1583" s="51"/>
      <c r="L1583" s="52"/>
      <c r="M1583" s="51"/>
      <c r="N1583" s="52"/>
      <c r="O1583" s="51"/>
      <c r="P1583" s="52"/>
      <c r="Q1583" s="51"/>
      <c r="R1583" s="52"/>
      <c r="S1583" s="51"/>
      <c r="T1583" s="52"/>
      <c r="U1583" s="51"/>
      <c r="V1583" s="52"/>
      <c r="W1583" s="51"/>
      <c r="X1583" s="52"/>
      <c r="Y1583" s="55"/>
      <c r="Z1583" s="55"/>
      <c r="AA1583" s="55"/>
      <c r="AB1583" s="55"/>
      <c r="AC1583" s="56" t="s">
        <v>3463</v>
      </c>
      <c r="AD1583" s="55"/>
      <c r="AE1583" s="56" t="s">
        <v>167</v>
      </c>
      <c r="AF1583" s="55"/>
      <c r="AG1583" s="55"/>
      <c r="AH1583" s="49" t="s">
        <v>4</v>
      </c>
      <c r="AI1583" s="49" t="s">
        <v>4</v>
      </c>
      <c r="AJ1583" s="49" t="s">
        <v>1853</v>
      </c>
      <c r="AK1583" s="49" t="s">
        <v>1854</v>
      </c>
    </row>
    <row r="1584" spans="1:37" ht="17.25" customHeight="1">
      <c r="A1584" s="49" t="s">
        <v>1863</v>
      </c>
      <c r="B1584" s="49" t="s">
        <v>3466</v>
      </c>
      <c r="C1584" s="49" t="s">
        <v>1836</v>
      </c>
      <c r="D1584" s="50" t="s">
        <v>1837</v>
      </c>
      <c r="E1584" s="49" t="s">
        <v>933</v>
      </c>
      <c r="F1584" s="50" t="s">
        <v>1855</v>
      </c>
      <c r="G1584" s="49" t="s">
        <v>692</v>
      </c>
      <c r="H1584" s="50" t="s">
        <v>1786</v>
      </c>
      <c r="I1584" s="51"/>
      <c r="J1584" s="52"/>
      <c r="K1584" s="51"/>
      <c r="L1584" s="52"/>
      <c r="M1584" s="51"/>
      <c r="N1584" s="52"/>
      <c r="O1584" s="51"/>
      <c r="P1584" s="52"/>
      <c r="Q1584" s="51"/>
      <c r="R1584" s="52"/>
      <c r="S1584" s="51"/>
      <c r="T1584" s="52"/>
      <c r="U1584" s="51"/>
      <c r="V1584" s="52"/>
      <c r="W1584" s="51"/>
      <c r="X1584" s="52"/>
      <c r="Y1584" s="55"/>
      <c r="Z1584" s="55"/>
      <c r="AA1584" s="55"/>
      <c r="AB1584" s="55"/>
      <c r="AC1584" s="56" t="s">
        <v>3463</v>
      </c>
      <c r="AD1584" s="55"/>
      <c r="AE1584" s="55"/>
      <c r="AF1584" s="55"/>
      <c r="AG1584" s="55"/>
      <c r="AH1584" s="49" t="s">
        <v>47</v>
      </c>
      <c r="AI1584" s="49" t="s">
        <v>47</v>
      </c>
      <c r="AJ1584" s="49" t="s">
        <v>1862</v>
      </c>
      <c r="AK1584" s="49" t="s">
        <v>1863</v>
      </c>
    </row>
    <row r="1585" spans="1:37" ht="17.25" customHeight="1">
      <c r="A1585" s="49" t="s">
        <v>1857</v>
      </c>
      <c r="B1585" s="49" t="s">
        <v>3466</v>
      </c>
      <c r="C1585" s="49" t="s">
        <v>1836</v>
      </c>
      <c r="D1585" s="50" t="s">
        <v>1837</v>
      </c>
      <c r="E1585" s="49" t="s">
        <v>933</v>
      </c>
      <c r="F1585" s="50" t="s">
        <v>1855</v>
      </c>
      <c r="G1585" s="49" t="s">
        <v>706</v>
      </c>
      <c r="H1585" s="50" t="s">
        <v>1838</v>
      </c>
      <c r="I1585" s="51"/>
      <c r="J1585" s="52"/>
      <c r="K1585" s="51"/>
      <c r="L1585" s="52"/>
      <c r="M1585" s="51"/>
      <c r="N1585" s="52"/>
      <c r="O1585" s="51"/>
      <c r="P1585" s="52"/>
      <c r="Q1585" s="51"/>
      <c r="R1585" s="52"/>
      <c r="S1585" s="51"/>
      <c r="T1585" s="52"/>
      <c r="U1585" s="51"/>
      <c r="V1585" s="52"/>
      <c r="W1585" s="51"/>
      <c r="X1585" s="52"/>
      <c r="Y1585" s="55"/>
      <c r="Z1585" s="55"/>
      <c r="AA1585" s="55"/>
      <c r="AB1585" s="55"/>
      <c r="AC1585" s="56" t="s">
        <v>3463</v>
      </c>
      <c r="AD1585" s="55"/>
      <c r="AE1585" s="55"/>
      <c r="AF1585" s="55"/>
      <c r="AG1585" s="55"/>
      <c r="AH1585" s="49" t="s">
        <v>47</v>
      </c>
      <c r="AI1585" s="49" t="s">
        <v>47</v>
      </c>
      <c r="AJ1585" s="49" t="s">
        <v>1856</v>
      </c>
      <c r="AK1585" s="49" t="s">
        <v>1857</v>
      </c>
    </row>
    <row r="1586" spans="1:37" ht="17.25" customHeight="1">
      <c r="A1586" s="49" t="s">
        <v>1859</v>
      </c>
      <c r="B1586" s="49" t="s">
        <v>3466</v>
      </c>
      <c r="C1586" s="49" t="s">
        <v>1836</v>
      </c>
      <c r="D1586" s="50" t="s">
        <v>1837</v>
      </c>
      <c r="E1586" s="49" t="s">
        <v>933</v>
      </c>
      <c r="F1586" s="50" t="s">
        <v>1855</v>
      </c>
      <c r="G1586" s="49" t="s">
        <v>707</v>
      </c>
      <c r="H1586" s="50" t="s">
        <v>1841</v>
      </c>
      <c r="I1586" s="51"/>
      <c r="J1586" s="52"/>
      <c r="K1586" s="51"/>
      <c r="L1586" s="52"/>
      <c r="M1586" s="51"/>
      <c r="N1586" s="52"/>
      <c r="O1586" s="51"/>
      <c r="P1586" s="52"/>
      <c r="Q1586" s="51"/>
      <c r="R1586" s="52"/>
      <c r="S1586" s="51"/>
      <c r="T1586" s="52"/>
      <c r="U1586" s="51"/>
      <c r="V1586" s="52"/>
      <c r="W1586" s="51"/>
      <c r="X1586" s="52"/>
      <c r="Y1586" s="55"/>
      <c r="Z1586" s="55"/>
      <c r="AA1586" s="55"/>
      <c r="AB1586" s="55"/>
      <c r="AC1586" s="56" t="s">
        <v>3463</v>
      </c>
      <c r="AD1586" s="55"/>
      <c r="AE1586" s="55"/>
      <c r="AF1586" s="55"/>
      <c r="AG1586" s="55"/>
      <c r="AH1586" s="49" t="s">
        <v>47</v>
      </c>
      <c r="AI1586" s="49" t="s">
        <v>47</v>
      </c>
      <c r="AJ1586" s="49" t="s">
        <v>1858</v>
      </c>
      <c r="AK1586" s="49" t="s">
        <v>1859</v>
      </c>
    </row>
    <row r="1587" spans="1:37" ht="17.25" customHeight="1">
      <c r="A1587" s="49" t="s">
        <v>1861</v>
      </c>
      <c r="B1587" s="49" t="s">
        <v>3466</v>
      </c>
      <c r="C1587" s="49" t="s">
        <v>1836</v>
      </c>
      <c r="D1587" s="50" t="s">
        <v>1837</v>
      </c>
      <c r="E1587" s="49" t="s">
        <v>933</v>
      </c>
      <c r="F1587" s="50" t="s">
        <v>1855</v>
      </c>
      <c r="G1587" s="49" t="s">
        <v>708</v>
      </c>
      <c r="H1587" s="50" t="s">
        <v>1844</v>
      </c>
      <c r="I1587" s="51"/>
      <c r="J1587" s="52"/>
      <c r="K1587" s="51"/>
      <c r="L1587" s="52"/>
      <c r="M1587" s="51"/>
      <c r="N1587" s="52"/>
      <c r="O1587" s="51"/>
      <c r="P1587" s="52"/>
      <c r="Q1587" s="51"/>
      <c r="R1587" s="52"/>
      <c r="S1587" s="51"/>
      <c r="T1587" s="52"/>
      <c r="U1587" s="51"/>
      <c r="V1587" s="52"/>
      <c r="W1587" s="51"/>
      <c r="X1587" s="52"/>
      <c r="Y1587" s="55"/>
      <c r="Z1587" s="55"/>
      <c r="AA1587" s="55"/>
      <c r="AB1587" s="55"/>
      <c r="AC1587" s="56" t="s">
        <v>3463</v>
      </c>
      <c r="AD1587" s="55"/>
      <c r="AE1587" s="55"/>
      <c r="AF1587" s="55"/>
      <c r="AG1587" s="55"/>
      <c r="AH1587" s="49" t="s">
        <v>47</v>
      </c>
      <c r="AI1587" s="49" t="s">
        <v>47</v>
      </c>
      <c r="AJ1587" s="49" t="s">
        <v>1860</v>
      </c>
      <c r="AK1587" s="49" t="s">
        <v>1861</v>
      </c>
    </row>
    <row r="1588" spans="1:37" ht="17.25" customHeight="1">
      <c r="A1588" s="49" t="s">
        <v>3602</v>
      </c>
      <c r="B1588" s="49" t="s">
        <v>3466</v>
      </c>
      <c r="C1588" s="49" t="s">
        <v>1836</v>
      </c>
      <c r="D1588" s="50" t="s">
        <v>1837</v>
      </c>
      <c r="E1588" s="49" t="s">
        <v>933</v>
      </c>
      <c r="F1588" s="50" t="s">
        <v>1855</v>
      </c>
      <c r="G1588" s="49" t="s">
        <v>709</v>
      </c>
      <c r="H1588" s="50" t="s">
        <v>3600</v>
      </c>
      <c r="I1588" s="51"/>
      <c r="J1588" s="52"/>
      <c r="K1588" s="51"/>
      <c r="L1588" s="52"/>
      <c r="M1588" s="51"/>
      <c r="N1588" s="52"/>
      <c r="O1588" s="51"/>
      <c r="P1588" s="52"/>
      <c r="Q1588" s="51"/>
      <c r="R1588" s="52"/>
      <c r="S1588" s="51"/>
      <c r="T1588" s="52"/>
      <c r="U1588" s="51"/>
      <c r="V1588" s="52"/>
      <c r="W1588" s="51"/>
      <c r="X1588" s="52"/>
      <c r="Y1588" s="55"/>
      <c r="Z1588" s="55"/>
      <c r="AA1588" s="55"/>
      <c r="AB1588" s="55"/>
      <c r="AC1588" s="56" t="s">
        <v>3463</v>
      </c>
      <c r="AD1588" s="55"/>
      <c r="AE1588" s="56" t="s">
        <v>167</v>
      </c>
      <c r="AF1588" s="55"/>
      <c r="AG1588" s="55"/>
      <c r="AH1588" s="49" t="s">
        <v>4</v>
      </c>
      <c r="AI1588" s="49" t="s">
        <v>4</v>
      </c>
      <c r="AJ1588" s="49" t="s">
        <v>3603</v>
      </c>
      <c r="AK1588" s="49" t="s">
        <v>3602</v>
      </c>
    </row>
    <row r="1589" spans="1:37" ht="17.25" customHeight="1">
      <c r="A1589" s="49" t="s">
        <v>3604</v>
      </c>
      <c r="B1589" s="49" t="s">
        <v>3466</v>
      </c>
      <c r="C1589" s="49" t="s">
        <v>1836</v>
      </c>
      <c r="D1589" s="50" t="s">
        <v>1837</v>
      </c>
      <c r="E1589" s="49" t="s">
        <v>933</v>
      </c>
      <c r="F1589" s="50" t="s">
        <v>1855</v>
      </c>
      <c r="G1589" s="49" t="s">
        <v>710</v>
      </c>
      <c r="H1589" s="50" t="s">
        <v>3601</v>
      </c>
      <c r="I1589" s="51"/>
      <c r="J1589" s="52"/>
      <c r="K1589" s="51"/>
      <c r="L1589" s="52"/>
      <c r="M1589" s="51"/>
      <c r="N1589" s="52"/>
      <c r="O1589" s="51"/>
      <c r="P1589" s="52"/>
      <c r="Q1589" s="51"/>
      <c r="R1589" s="52"/>
      <c r="S1589" s="51"/>
      <c r="T1589" s="52"/>
      <c r="U1589" s="51"/>
      <c r="V1589" s="52"/>
      <c r="W1589" s="51"/>
      <c r="X1589" s="52"/>
      <c r="Y1589" s="55"/>
      <c r="Z1589" s="55"/>
      <c r="AA1589" s="55"/>
      <c r="AB1589" s="55"/>
      <c r="AC1589" s="56" t="s">
        <v>3463</v>
      </c>
      <c r="AD1589" s="55"/>
      <c r="AE1589" s="56" t="s">
        <v>167</v>
      </c>
      <c r="AF1589" s="55"/>
      <c r="AG1589" s="55"/>
      <c r="AH1589" s="49" t="s">
        <v>4</v>
      </c>
      <c r="AI1589" s="49" t="s">
        <v>4</v>
      </c>
      <c r="AJ1589" s="49" t="s">
        <v>3605</v>
      </c>
      <c r="AK1589" s="49" t="s">
        <v>3604</v>
      </c>
    </row>
    <row r="1590" spans="1:37" ht="17.25" customHeight="1">
      <c r="A1590" s="49" t="s">
        <v>1872</v>
      </c>
      <c r="B1590" s="49" t="s">
        <v>3466</v>
      </c>
      <c r="C1590" s="49" t="s">
        <v>1836</v>
      </c>
      <c r="D1590" s="50" t="s">
        <v>1837</v>
      </c>
      <c r="E1590" s="49" t="s">
        <v>935</v>
      </c>
      <c r="F1590" s="50" t="s">
        <v>1864</v>
      </c>
      <c r="G1590" s="49" t="s">
        <v>692</v>
      </c>
      <c r="H1590" s="50" t="s">
        <v>1786</v>
      </c>
      <c r="I1590" s="51"/>
      <c r="J1590" s="52"/>
      <c r="K1590" s="51"/>
      <c r="L1590" s="52"/>
      <c r="M1590" s="51"/>
      <c r="N1590" s="52"/>
      <c r="O1590" s="51"/>
      <c r="P1590" s="52"/>
      <c r="Q1590" s="51"/>
      <c r="R1590" s="52"/>
      <c r="S1590" s="51"/>
      <c r="T1590" s="52"/>
      <c r="U1590" s="51"/>
      <c r="V1590" s="52"/>
      <c r="W1590" s="51"/>
      <c r="X1590" s="52"/>
      <c r="Y1590" s="55"/>
      <c r="Z1590" s="55"/>
      <c r="AA1590" s="55"/>
      <c r="AB1590" s="55"/>
      <c r="AC1590" s="56" t="s">
        <v>3463</v>
      </c>
      <c r="AD1590" s="55"/>
      <c r="AE1590" s="55"/>
      <c r="AF1590" s="55"/>
      <c r="AG1590" s="55"/>
      <c r="AH1590" s="49" t="s">
        <v>47</v>
      </c>
      <c r="AI1590" s="49" t="s">
        <v>47</v>
      </c>
      <c r="AJ1590" s="49" t="s">
        <v>1871</v>
      </c>
      <c r="AK1590" s="49" t="s">
        <v>1872</v>
      </c>
    </row>
    <row r="1591" spans="1:37" ht="17.25" customHeight="1">
      <c r="A1591" s="49" t="s">
        <v>1866</v>
      </c>
      <c r="B1591" s="49" t="s">
        <v>3466</v>
      </c>
      <c r="C1591" s="49" t="s">
        <v>1836</v>
      </c>
      <c r="D1591" s="50" t="s">
        <v>1837</v>
      </c>
      <c r="E1591" s="49" t="s">
        <v>935</v>
      </c>
      <c r="F1591" s="50" t="s">
        <v>1864</v>
      </c>
      <c r="G1591" s="49" t="s">
        <v>706</v>
      </c>
      <c r="H1591" s="50" t="s">
        <v>1838</v>
      </c>
      <c r="I1591" s="51"/>
      <c r="J1591" s="52"/>
      <c r="K1591" s="51"/>
      <c r="L1591" s="52"/>
      <c r="M1591" s="51"/>
      <c r="N1591" s="52"/>
      <c r="O1591" s="51"/>
      <c r="P1591" s="52"/>
      <c r="Q1591" s="51"/>
      <c r="R1591" s="52"/>
      <c r="S1591" s="51"/>
      <c r="T1591" s="52"/>
      <c r="U1591" s="51"/>
      <c r="V1591" s="52"/>
      <c r="W1591" s="51"/>
      <c r="X1591" s="52"/>
      <c r="Y1591" s="55"/>
      <c r="Z1591" s="55"/>
      <c r="AA1591" s="55"/>
      <c r="AB1591" s="55"/>
      <c r="AC1591" s="56" t="s">
        <v>3463</v>
      </c>
      <c r="AD1591" s="55"/>
      <c r="AE1591" s="55"/>
      <c r="AF1591" s="55"/>
      <c r="AG1591" s="55"/>
      <c r="AH1591" s="49" t="s">
        <v>47</v>
      </c>
      <c r="AI1591" s="49" t="s">
        <v>47</v>
      </c>
      <c r="AJ1591" s="49" t="s">
        <v>1865</v>
      </c>
      <c r="AK1591" s="49" t="s">
        <v>1866</v>
      </c>
    </row>
    <row r="1592" spans="1:37" ht="17.25" customHeight="1">
      <c r="A1592" s="49" t="s">
        <v>1868</v>
      </c>
      <c r="B1592" s="49" t="s">
        <v>3466</v>
      </c>
      <c r="C1592" s="49" t="s">
        <v>1836</v>
      </c>
      <c r="D1592" s="50" t="s">
        <v>1837</v>
      </c>
      <c r="E1592" s="49" t="s">
        <v>935</v>
      </c>
      <c r="F1592" s="50" t="s">
        <v>1864</v>
      </c>
      <c r="G1592" s="49" t="s">
        <v>707</v>
      </c>
      <c r="H1592" s="50" t="s">
        <v>1841</v>
      </c>
      <c r="I1592" s="51"/>
      <c r="J1592" s="52"/>
      <c r="K1592" s="51"/>
      <c r="L1592" s="52"/>
      <c r="M1592" s="51"/>
      <c r="N1592" s="52"/>
      <c r="O1592" s="51"/>
      <c r="P1592" s="52"/>
      <c r="Q1592" s="51"/>
      <c r="R1592" s="52"/>
      <c r="S1592" s="51"/>
      <c r="T1592" s="52"/>
      <c r="U1592" s="51"/>
      <c r="V1592" s="52"/>
      <c r="W1592" s="51"/>
      <c r="X1592" s="52"/>
      <c r="Y1592" s="55"/>
      <c r="Z1592" s="55"/>
      <c r="AA1592" s="55"/>
      <c r="AB1592" s="55"/>
      <c r="AC1592" s="56" t="s">
        <v>3463</v>
      </c>
      <c r="AD1592" s="55"/>
      <c r="AE1592" s="55"/>
      <c r="AF1592" s="55"/>
      <c r="AG1592" s="55"/>
      <c r="AH1592" s="49" t="s">
        <v>47</v>
      </c>
      <c r="AI1592" s="49" t="s">
        <v>47</v>
      </c>
      <c r="AJ1592" s="49" t="s">
        <v>1867</v>
      </c>
      <c r="AK1592" s="49" t="s">
        <v>1868</v>
      </c>
    </row>
    <row r="1593" spans="1:37" ht="17.25" customHeight="1">
      <c r="A1593" s="49" t="s">
        <v>1870</v>
      </c>
      <c r="B1593" s="49" t="s">
        <v>3466</v>
      </c>
      <c r="C1593" s="49" t="s">
        <v>1836</v>
      </c>
      <c r="D1593" s="50" t="s">
        <v>1837</v>
      </c>
      <c r="E1593" s="49" t="s">
        <v>935</v>
      </c>
      <c r="F1593" s="50" t="s">
        <v>1864</v>
      </c>
      <c r="G1593" s="49" t="s">
        <v>708</v>
      </c>
      <c r="H1593" s="50" t="s">
        <v>1844</v>
      </c>
      <c r="I1593" s="51"/>
      <c r="J1593" s="52"/>
      <c r="K1593" s="51"/>
      <c r="L1593" s="52"/>
      <c r="M1593" s="51"/>
      <c r="N1593" s="52"/>
      <c r="O1593" s="51"/>
      <c r="P1593" s="52"/>
      <c r="Q1593" s="51"/>
      <c r="R1593" s="52"/>
      <c r="S1593" s="51"/>
      <c r="T1593" s="52"/>
      <c r="U1593" s="51"/>
      <c r="V1593" s="52"/>
      <c r="W1593" s="51"/>
      <c r="X1593" s="52"/>
      <c r="Y1593" s="55"/>
      <c r="Z1593" s="55"/>
      <c r="AA1593" s="55"/>
      <c r="AB1593" s="55"/>
      <c r="AC1593" s="56" t="s">
        <v>3463</v>
      </c>
      <c r="AD1593" s="55"/>
      <c r="AE1593" s="55"/>
      <c r="AF1593" s="55"/>
      <c r="AG1593" s="55"/>
      <c r="AH1593" s="49" t="s">
        <v>47</v>
      </c>
      <c r="AI1593" s="49" t="s">
        <v>47</v>
      </c>
      <c r="AJ1593" s="49" t="s">
        <v>1869</v>
      </c>
      <c r="AK1593" s="49" t="s">
        <v>1870</v>
      </c>
    </row>
    <row r="1594" spans="1:37" ht="17.25" customHeight="1">
      <c r="A1594" s="49" t="s">
        <v>3606</v>
      </c>
      <c r="B1594" s="49" t="s">
        <v>3466</v>
      </c>
      <c r="C1594" s="49" t="s">
        <v>1836</v>
      </c>
      <c r="D1594" s="50" t="s">
        <v>1837</v>
      </c>
      <c r="E1594" s="49" t="s">
        <v>935</v>
      </c>
      <c r="F1594" s="50" t="s">
        <v>1864</v>
      </c>
      <c r="G1594" s="49" t="s">
        <v>709</v>
      </c>
      <c r="H1594" s="50" t="s">
        <v>3600</v>
      </c>
      <c r="I1594" s="51"/>
      <c r="J1594" s="52"/>
      <c r="K1594" s="51"/>
      <c r="L1594" s="52"/>
      <c r="M1594" s="51"/>
      <c r="N1594" s="52"/>
      <c r="O1594" s="51"/>
      <c r="P1594" s="52"/>
      <c r="Q1594" s="51"/>
      <c r="R1594" s="52"/>
      <c r="S1594" s="51"/>
      <c r="T1594" s="52"/>
      <c r="U1594" s="51"/>
      <c r="V1594" s="52"/>
      <c r="W1594" s="51"/>
      <c r="X1594" s="52"/>
      <c r="Y1594" s="55"/>
      <c r="Z1594" s="55"/>
      <c r="AA1594" s="55"/>
      <c r="AB1594" s="55"/>
      <c r="AC1594" s="56" t="s">
        <v>3463</v>
      </c>
      <c r="AD1594" s="55"/>
      <c r="AE1594" s="56" t="s">
        <v>167</v>
      </c>
      <c r="AF1594" s="55"/>
      <c r="AG1594" s="55"/>
      <c r="AH1594" s="49" t="s">
        <v>4</v>
      </c>
      <c r="AI1594" s="49" t="s">
        <v>4</v>
      </c>
      <c r="AJ1594" s="49" t="s">
        <v>3607</v>
      </c>
      <c r="AK1594" s="49" t="s">
        <v>3606</v>
      </c>
    </row>
    <row r="1595" spans="1:37" ht="17.25" customHeight="1">
      <c r="A1595" s="49" t="s">
        <v>3608</v>
      </c>
      <c r="B1595" s="49" t="s">
        <v>3466</v>
      </c>
      <c r="C1595" s="49" t="s">
        <v>1836</v>
      </c>
      <c r="D1595" s="50" t="s">
        <v>1837</v>
      </c>
      <c r="E1595" s="49" t="s">
        <v>935</v>
      </c>
      <c r="F1595" s="50" t="s">
        <v>1864</v>
      </c>
      <c r="G1595" s="49" t="s">
        <v>710</v>
      </c>
      <c r="H1595" s="50" t="s">
        <v>3601</v>
      </c>
      <c r="I1595" s="51"/>
      <c r="J1595" s="52"/>
      <c r="K1595" s="51"/>
      <c r="L1595" s="52"/>
      <c r="M1595" s="51"/>
      <c r="N1595" s="52"/>
      <c r="O1595" s="51"/>
      <c r="P1595" s="52"/>
      <c r="Q1595" s="51"/>
      <c r="R1595" s="52"/>
      <c r="S1595" s="51"/>
      <c r="T1595" s="52"/>
      <c r="U1595" s="51"/>
      <c r="V1595" s="52"/>
      <c r="W1595" s="51"/>
      <c r="X1595" s="52"/>
      <c r="Y1595" s="55"/>
      <c r="Z1595" s="55"/>
      <c r="AA1595" s="55"/>
      <c r="AB1595" s="55"/>
      <c r="AC1595" s="56" t="s">
        <v>3463</v>
      </c>
      <c r="AD1595" s="55"/>
      <c r="AE1595" s="56" t="s">
        <v>167</v>
      </c>
      <c r="AF1595" s="55"/>
      <c r="AG1595" s="55"/>
      <c r="AH1595" s="49" t="s">
        <v>4</v>
      </c>
      <c r="AI1595" s="49" t="s">
        <v>4</v>
      </c>
      <c r="AJ1595" s="49" t="s">
        <v>3609</v>
      </c>
      <c r="AK1595" s="49" t="s">
        <v>3608</v>
      </c>
    </row>
    <row r="1596" spans="1:37" s="96" customFormat="1" ht="17.25" customHeight="1">
      <c r="A1596" s="92" t="s">
        <v>3698</v>
      </c>
      <c r="B1596" s="92" t="s">
        <v>3466</v>
      </c>
      <c r="C1596" s="92" t="s">
        <v>1836</v>
      </c>
      <c r="D1596" s="93" t="s">
        <v>3699</v>
      </c>
      <c r="E1596" s="92" t="s">
        <v>936</v>
      </c>
      <c r="F1596" s="93" t="s">
        <v>3700</v>
      </c>
      <c r="G1596" s="92" t="s">
        <v>694</v>
      </c>
      <c r="H1596" s="93" t="s">
        <v>3701</v>
      </c>
      <c r="I1596" s="94"/>
      <c r="J1596" s="95"/>
      <c r="K1596" s="94"/>
      <c r="L1596" s="95"/>
      <c r="M1596" s="94"/>
      <c r="N1596" s="95"/>
      <c r="O1596" s="94"/>
      <c r="P1596" s="95"/>
      <c r="Q1596" s="94"/>
      <c r="R1596" s="95"/>
      <c r="S1596" s="94"/>
      <c r="T1596" s="95"/>
      <c r="U1596" s="94"/>
      <c r="V1596" s="95"/>
      <c r="W1596" s="94"/>
      <c r="X1596" s="95"/>
      <c r="Y1596" s="95"/>
      <c r="Z1596" s="95"/>
      <c r="AA1596" s="95"/>
      <c r="AB1596" s="95"/>
      <c r="AC1596" s="93" t="s">
        <v>3463</v>
      </c>
      <c r="AD1596" s="95"/>
      <c r="AE1596" s="95"/>
      <c r="AF1596" s="95"/>
      <c r="AG1596" s="95"/>
      <c r="AH1596" s="92" t="s">
        <v>21</v>
      </c>
      <c r="AI1596" s="92" t="s">
        <v>21</v>
      </c>
      <c r="AJ1596" s="92" t="s">
        <v>1875</v>
      </c>
      <c r="AK1596" s="92" t="s">
        <v>1876</v>
      </c>
    </row>
    <row r="1597" spans="1:37" s="120" customFormat="1" ht="17.25" customHeight="1">
      <c r="A1597" s="116" t="s">
        <v>1880</v>
      </c>
      <c r="B1597" s="116" t="s">
        <v>3466</v>
      </c>
      <c r="C1597" s="116" t="s">
        <v>1877</v>
      </c>
      <c r="D1597" s="117" t="s">
        <v>1878</v>
      </c>
      <c r="E1597" s="116" t="s">
        <v>932</v>
      </c>
      <c r="F1597" s="117" t="s">
        <v>1741</v>
      </c>
      <c r="G1597" s="116" t="s">
        <v>696</v>
      </c>
      <c r="H1597" s="117" t="s">
        <v>1790</v>
      </c>
      <c r="I1597" s="118"/>
      <c r="J1597" s="119"/>
      <c r="K1597" s="118"/>
      <c r="L1597" s="119"/>
      <c r="M1597" s="118"/>
      <c r="N1597" s="119"/>
      <c r="O1597" s="118"/>
      <c r="P1597" s="119"/>
      <c r="Q1597" s="118"/>
      <c r="R1597" s="119"/>
      <c r="S1597" s="118"/>
      <c r="T1597" s="119"/>
      <c r="U1597" s="118"/>
      <c r="V1597" s="119"/>
      <c r="W1597" s="118"/>
      <c r="X1597" s="119"/>
      <c r="Y1597" s="119"/>
      <c r="Z1597" s="119"/>
      <c r="AA1597" s="119"/>
      <c r="AB1597" s="119"/>
      <c r="AC1597" s="117" t="s">
        <v>3463</v>
      </c>
      <c r="AD1597" s="119"/>
      <c r="AE1597" s="117" t="s">
        <v>167</v>
      </c>
      <c r="AF1597" s="119"/>
      <c r="AG1597" s="119"/>
      <c r="AH1597" s="116" t="s">
        <v>21</v>
      </c>
      <c r="AI1597" s="116" t="s">
        <v>21</v>
      </c>
      <c r="AJ1597" s="116" t="s">
        <v>1879</v>
      </c>
      <c r="AK1597" s="116" t="s">
        <v>1880</v>
      </c>
    </row>
    <row r="1598" spans="1:37" ht="17.25" customHeight="1">
      <c r="A1598" s="49" t="s">
        <v>1882</v>
      </c>
      <c r="B1598" s="49" t="s">
        <v>3466</v>
      </c>
      <c r="C1598" s="49" t="s">
        <v>1877</v>
      </c>
      <c r="D1598" s="50" t="s">
        <v>1878</v>
      </c>
      <c r="E1598" s="49" t="s">
        <v>932</v>
      </c>
      <c r="F1598" s="50" t="s">
        <v>1741</v>
      </c>
      <c r="G1598" s="49" t="s">
        <v>697</v>
      </c>
      <c r="H1598" s="50" t="s">
        <v>1793</v>
      </c>
      <c r="I1598" s="51"/>
      <c r="J1598" s="52"/>
      <c r="K1598" s="51"/>
      <c r="L1598" s="52"/>
      <c r="M1598" s="51"/>
      <c r="N1598" s="52"/>
      <c r="O1598" s="51"/>
      <c r="P1598" s="52"/>
      <c r="Q1598" s="51"/>
      <c r="R1598" s="52"/>
      <c r="S1598" s="51"/>
      <c r="T1598" s="52"/>
      <c r="U1598" s="51"/>
      <c r="V1598" s="52"/>
      <c r="W1598" s="51"/>
      <c r="X1598" s="52"/>
      <c r="Y1598" s="55"/>
      <c r="Z1598" s="55"/>
      <c r="AA1598" s="55"/>
      <c r="AB1598" s="55"/>
      <c r="AC1598" s="56" t="s">
        <v>3463</v>
      </c>
      <c r="AD1598" s="55"/>
      <c r="AE1598" s="56" t="s">
        <v>167</v>
      </c>
      <c r="AF1598" s="55"/>
      <c r="AG1598" s="55"/>
      <c r="AH1598" s="49" t="s">
        <v>21</v>
      </c>
      <c r="AI1598" s="49" t="s">
        <v>21</v>
      </c>
      <c r="AJ1598" s="49" t="s">
        <v>1881</v>
      </c>
      <c r="AK1598" s="49" t="s">
        <v>1882</v>
      </c>
    </row>
    <row r="1599" spans="1:37" ht="17.25" customHeight="1">
      <c r="A1599" s="49" t="s">
        <v>1884</v>
      </c>
      <c r="B1599" s="49" t="s">
        <v>3466</v>
      </c>
      <c r="C1599" s="49" t="s">
        <v>1877</v>
      </c>
      <c r="D1599" s="50" t="s">
        <v>1878</v>
      </c>
      <c r="E1599" s="49" t="s">
        <v>932</v>
      </c>
      <c r="F1599" s="50" t="s">
        <v>1741</v>
      </c>
      <c r="G1599" s="49" t="s">
        <v>698</v>
      </c>
      <c r="H1599" s="50" t="s">
        <v>1796</v>
      </c>
      <c r="I1599" s="51"/>
      <c r="J1599" s="52"/>
      <c r="K1599" s="51"/>
      <c r="L1599" s="52"/>
      <c r="M1599" s="51"/>
      <c r="N1599" s="52"/>
      <c r="O1599" s="51"/>
      <c r="P1599" s="52"/>
      <c r="Q1599" s="51"/>
      <c r="R1599" s="52"/>
      <c r="S1599" s="51"/>
      <c r="T1599" s="52"/>
      <c r="U1599" s="51"/>
      <c r="V1599" s="52"/>
      <c r="W1599" s="51"/>
      <c r="X1599" s="52"/>
      <c r="Y1599" s="55"/>
      <c r="Z1599" s="55"/>
      <c r="AA1599" s="55"/>
      <c r="AB1599" s="55"/>
      <c r="AC1599" s="56" t="s">
        <v>3463</v>
      </c>
      <c r="AD1599" s="55"/>
      <c r="AE1599" s="55"/>
      <c r="AF1599" s="55"/>
      <c r="AG1599" s="55"/>
      <c r="AH1599" s="49" t="s">
        <v>25</v>
      </c>
      <c r="AI1599" s="49" t="s">
        <v>25</v>
      </c>
      <c r="AJ1599" s="49" t="s">
        <v>1883</v>
      </c>
      <c r="AK1599" s="49" t="s">
        <v>1884</v>
      </c>
    </row>
    <row r="1600" spans="1:37" ht="17.25" customHeight="1">
      <c r="A1600" s="49" t="s">
        <v>1886</v>
      </c>
      <c r="B1600" s="49" t="s">
        <v>3466</v>
      </c>
      <c r="C1600" s="49" t="s">
        <v>1877</v>
      </c>
      <c r="D1600" s="50" t="s">
        <v>1878</v>
      </c>
      <c r="E1600" s="49" t="s">
        <v>932</v>
      </c>
      <c r="F1600" s="50" t="s">
        <v>1741</v>
      </c>
      <c r="G1600" s="49" t="s">
        <v>699</v>
      </c>
      <c r="H1600" s="50" t="s">
        <v>1799</v>
      </c>
      <c r="I1600" s="51"/>
      <c r="J1600" s="52"/>
      <c r="K1600" s="51"/>
      <c r="L1600" s="52"/>
      <c r="M1600" s="51"/>
      <c r="N1600" s="52"/>
      <c r="O1600" s="51"/>
      <c r="P1600" s="52"/>
      <c r="Q1600" s="51"/>
      <c r="R1600" s="52"/>
      <c r="S1600" s="51"/>
      <c r="T1600" s="52"/>
      <c r="U1600" s="51"/>
      <c r="V1600" s="52"/>
      <c r="W1600" s="51"/>
      <c r="X1600" s="52"/>
      <c r="Y1600" s="55"/>
      <c r="Z1600" s="55"/>
      <c r="AA1600" s="55"/>
      <c r="AB1600" s="55"/>
      <c r="AC1600" s="56" t="s">
        <v>3463</v>
      </c>
      <c r="AD1600" s="55"/>
      <c r="AE1600" s="55"/>
      <c r="AF1600" s="56" t="s">
        <v>1540</v>
      </c>
      <c r="AG1600" s="55"/>
      <c r="AH1600" s="49" t="s">
        <v>25</v>
      </c>
      <c r="AI1600" s="49" t="s">
        <v>25</v>
      </c>
      <c r="AJ1600" s="49" t="s">
        <v>1885</v>
      </c>
      <c r="AK1600" s="49" t="s">
        <v>1886</v>
      </c>
    </row>
    <row r="1601" spans="1:37" ht="17.25" customHeight="1">
      <c r="A1601" s="49" t="s">
        <v>1888</v>
      </c>
      <c r="B1601" s="49" t="s">
        <v>3466</v>
      </c>
      <c r="C1601" s="49" t="s">
        <v>1877</v>
      </c>
      <c r="D1601" s="50" t="s">
        <v>1878</v>
      </c>
      <c r="E1601" s="49" t="s">
        <v>932</v>
      </c>
      <c r="F1601" s="50" t="s">
        <v>1741</v>
      </c>
      <c r="G1601" s="49" t="s">
        <v>700</v>
      </c>
      <c r="H1601" s="50" t="s">
        <v>1802</v>
      </c>
      <c r="I1601" s="51"/>
      <c r="J1601" s="52"/>
      <c r="K1601" s="51"/>
      <c r="L1601" s="52"/>
      <c r="M1601" s="51"/>
      <c r="N1601" s="52"/>
      <c r="O1601" s="51"/>
      <c r="P1601" s="52"/>
      <c r="Q1601" s="51"/>
      <c r="R1601" s="52"/>
      <c r="S1601" s="51"/>
      <c r="T1601" s="52"/>
      <c r="U1601" s="51"/>
      <c r="V1601" s="52"/>
      <c r="W1601" s="51"/>
      <c r="X1601" s="52"/>
      <c r="Y1601" s="55"/>
      <c r="Z1601" s="55"/>
      <c r="AA1601" s="55"/>
      <c r="AB1601" s="55"/>
      <c r="AC1601" s="56" t="s">
        <v>3463</v>
      </c>
      <c r="AD1601" s="55"/>
      <c r="AE1601" s="55"/>
      <c r="AF1601" s="56" t="s">
        <v>1540</v>
      </c>
      <c r="AG1601" s="55"/>
      <c r="AH1601" s="49" t="s">
        <v>25</v>
      </c>
      <c r="AI1601" s="49" t="s">
        <v>25</v>
      </c>
      <c r="AJ1601" s="49" t="s">
        <v>1887</v>
      </c>
      <c r="AK1601" s="49" t="s">
        <v>1888</v>
      </c>
    </row>
    <row r="1602" spans="1:37" s="132" customFormat="1" ht="17.25" customHeight="1">
      <c r="A1602" s="128" t="s">
        <v>1890</v>
      </c>
      <c r="B1602" s="128" t="s">
        <v>3466</v>
      </c>
      <c r="C1602" s="128" t="s">
        <v>1877</v>
      </c>
      <c r="D1602" s="129" t="s">
        <v>1878</v>
      </c>
      <c r="E1602" s="128" t="s">
        <v>932</v>
      </c>
      <c r="F1602" s="129" t="s">
        <v>1741</v>
      </c>
      <c r="G1602" s="128" t="s">
        <v>701</v>
      </c>
      <c r="H1602" s="129" t="s">
        <v>1805</v>
      </c>
      <c r="I1602" s="130"/>
      <c r="J1602" s="131"/>
      <c r="K1602" s="130"/>
      <c r="L1602" s="131"/>
      <c r="M1602" s="130"/>
      <c r="N1602" s="131"/>
      <c r="O1602" s="130"/>
      <c r="P1602" s="131"/>
      <c r="Q1602" s="130"/>
      <c r="R1602" s="131"/>
      <c r="S1602" s="130"/>
      <c r="T1602" s="131"/>
      <c r="U1602" s="130"/>
      <c r="V1602" s="131"/>
      <c r="W1602" s="130"/>
      <c r="X1602" s="131"/>
      <c r="Y1602" s="131"/>
      <c r="Z1602" s="131"/>
      <c r="AA1602" s="131"/>
      <c r="AB1602" s="131"/>
      <c r="AC1602" s="131"/>
      <c r="AD1602" s="131"/>
      <c r="AE1602" s="131"/>
      <c r="AF1602" s="129" t="s">
        <v>1540</v>
      </c>
      <c r="AG1602" s="131"/>
      <c r="AH1602" s="128" t="s">
        <v>25</v>
      </c>
      <c r="AI1602" s="128" t="s">
        <v>25</v>
      </c>
      <c r="AJ1602" s="128" t="s">
        <v>1889</v>
      </c>
      <c r="AK1602" s="128" t="s">
        <v>1890</v>
      </c>
    </row>
    <row r="1603" spans="1:37" ht="17.25" customHeight="1">
      <c r="A1603" s="49" t="s">
        <v>1892</v>
      </c>
      <c r="B1603" s="49" t="s">
        <v>3466</v>
      </c>
      <c r="C1603" s="49" t="s">
        <v>1877</v>
      </c>
      <c r="D1603" s="50" t="s">
        <v>1878</v>
      </c>
      <c r="E1603" s="49" t="s">
        <v>932</v>
      </c>
      <c r="F1603" s="50" t="s">
        <v>1741</v>
      </c>
      <c r="G1603" s="49" t="s">
        <v>702</v>
      </c>
      <c r="H1603" s="50" t="s">
        <v>1808</v>
      </c>
      <c r="I1603" s="49" t="s">
        <v>514</v>
      </c>
      <c r="J1603" s="50" t="s">
        <v>1809</v>
      </c>
      <c r="K1603" s="51"/>
      <c r="L1603" s="52"/>
      <c r="M1603" s="51"/>
      <c r="N1603" s="52"/>
      <c r="O1603" s="51"/>
      <c r="P1603" s="52"/>
      <c r="Q1603" s="51"/>
      <c r="R1603" s="52"/>
      <c r="S1603" s="51"/>
      <c r="T1603" s="52"/>
      <c r="U1603" s="51"/>
      <c r="V1603" s="52"/>
      <c r="W1603" s="51"/>
      <c r="X1603" s="52"/>
      <c r="Y1603" s="55"/>
      <c r="Z1603" s="55"/>
      <c r="AA1603" s="55"/>
      <c r="AB1603" s="55"/>
      <c r="AC1603" s="56" t="s">
        <v>3463</v>
      </c>
      <c r="AD1603" s="55"/>
      <c r="AE1603" s="55"/>
      <c r="AF1603" s="55"/>
      <c r="AG1603" s="55"/>
      <c r="AH1603" s="49" t="s">
        <v>25</v>
      </c>
      <c r="AI1603" s="49" t="s">
        <v>25</v>
      </c>
      <c r="AJ1603" s="49" t="s">
        <v>1891</v>
      </c>
      <c r="AK1603" s="49" t="s">
        <v>1892</v>
      </c>
    </row>
    <row r="1604" spans="1:37" ht="17.25" customHeight="1">
      <c r="A1604" s="49" t="s">
        <v>1893</v>
      </c>
      <c r="B1604" s="49" t="s">
        <v>3466</v>
      </c>
      <c r="C1604" s="49" t="s">
        <v>1877</v>
      </c>
      <c r="D1604" s="50" t="s">
        <v>1878</v>
      </c>
      <c r="E1604" s="49" t="s">
        <v>932</v>
      </c>
      <c r="F1604" s="50" t="s">
        <v>1741</v>
      </c>
      <c r="G1604" s="49" t="s">
        <v>702</v>
      </c>
      <c r="H1604" s="50" t="s">
        <v>1808</v>
      </c>
      <c r="I1604" s="49" t="s">
        <v>515</v>
      </c>
      <c r="J1604" s="50" t="s">
        <v>1812</v>
      </c>
      <c r="K1604" s="51"/>
      <c r="L1604" s="52"/>
      <c r="M1604" s="51"/>
      <c r="N1604" s="52"/>
      <c r="O1604" s="51"/>
      <c r="P1604" s="52"/>
      <c r="Q1604" s="51"/>
      <c r="R1604" s="52"/>
      <c r="S1604" s="51"/>
      <c r="T1604" s="52"/>
      <c r="U1604" s="51"/>
      <c r="V1604" s="52"/>
      <c r="W1604" s="51"/>
      <c r="X1604" s="52"/>
      <c r="Y1604" s="55"/>
      <c r="Z1604" s="55"/>
      <c r="AA1604" s="55"/>
      <c r="AB1604" s="55"/>
      <c r="AC1604" s="56" t="s">
        <v>3463</v>
      </c>
      <c r="AD1604" s="55"/>
      <c r="AE1604" s="55"/>
      <c r="AF1604" s="55"/>
      <c r="AG1604" s="55"/>
      <c r="AH1604" s="49" t="s">
        <v>25</v>
      </c>
      <c r="AI1604" s="49" t="s">
        <v>25</v>
      </c>
      <c r="AJ1604" s="49" t="s">
        <v>1891</v>
      </c>
      <c r="AK1604" s="49" t="s">
        <v>1893</v>
      </c>
    </row>
    <row r="1605" spans="1:37" ht="17.25" customHeight="1">
      <c r="A1605" s="57" t="s">
        <v>1895</v>
      </c>
      <c r="B1605" s="49" t="s">
        <v>3466</v>
      </c>
      <c r="C1605" s="49" t="s">
        <v>1877</v>
      </c>
      <c r="D1605" s="50" t="s">
        <v>1878</v>
      </c>
      <c r="E1605" s="49" t="s">
        <v>932</v>
      </c>
      <c r="F1605" s="50" t="s">
        <v>1741</v>
      </c>
      <c r="G1605" s="49" t="s">
        <v>703</v>
      </c>
      <c r="H1605" s="50" t="s">
        <v>1814</v>
      </c>
      <c r="I1605" s="51"/>
      <c r="J1605" s="52"/>
      <c r="K1605" s="51"/>
      <c r="L1605" s="52"/>
      <c r="M1605" s="51"/>
      <c r="N1605" s="52"/>
      <c r="O1605" s="51"/>
      <c r="P1605" s="52"/>
      <c r="Q1605" s="51"/>
      <c r="R1605" s="52"/>
      <c r="S1605" s="51"/>
      <c r="T1605" s="52"/>
      <c r="U1605" s="51"/>
      <c r="V1605" s="52"/>
      <c r="W1605" s="51"/>
      <c r="X1605" s="52"/>
      <c r="Y1605" s="55"/>
      <c r="Z1605" s="55"/>
      <c r="AA1605" s="55"/>
      <c r="AB1605" s="55"/>
      <c r="AC1605" s="55"/>
      <c r="AD1605" s="55"/>
      <c r="AE1605" s="56" t="s">
        <v>167</v>
      </c>
      <c r="AF1605" s="55"/>
      <c r="AG1605" s="55"/>
      <c r="AH1605" s="49" t="s">
        <v>21</v>
      </c>
      <c r="AI1605" s="49" t="s">
        <v>21</v>
      </c>
      <c r="AJ1605" s="49" t="s">
        <v>1894</v>
      </c>
      <c r="AK1605" s="49" t="s">
        <v>1895</v>
      </c>
    </row>
    <row r="1606" spans="1:37" ht="17.25" customHeight="1">
      <c r="A1606" s="49" t="s">
        <v>1897</v>
      </c>
      <c r="B1606" s="49" t="s">
        <v>3466</v>
      </c>
      <c r="C1606" s="49" t="s">
        <v>1877</v>
      </c>
      <c r="D1606" s="50" t="s">
        <v>1878</v>
      </c>
      <c r="E1606" s="49" t="s">
        <v>933</v>
      </c>
      <c r="F1606" s="50" t="s">
        <v>1855</v>
      </c>
      <c r="G1606" s="49" t="s">
        <v>696</v>
      </c>
      <c r="H1606" s="50" t="s">
        <v>1790</v>
      </c>
      <c r="I1606" s="51"/>
      <c r="J1606" s="52"/>
      <c r="K1606" s="51"/>
      <c r="L1606" s="52"/>
      <c r="M1606" s="51"/>
      <c r="N1606" s="52"/>
      <c r="O1606" s="51"/>
      <c r="P1606" s="52"/>
      <c r="Q1606" s="51"/>
      <c r="R1606" s="52"/>
      <c r="S1606" s="51"/>
      <c r="T1606" s="52"/>
      <c r="U1606" s="51"/>
      <c r="V1606" s="52"/>
      <c r="W1606" s="51"/>
      <c r="X1606" s="52"/>
      <c r="Y1606" s="55"/>
      <c r="Z1606" s="55"/>
      <c r="AA1606" s="55"/>
      <c r="AB1606" s="55"/>
      <c r="AC1606" s="56" t="s">
        <v>3463</v>
      </c>
      <c r="AD1606" s="55"/>
      <c r="AE1606" s="56" t="s">
        <v>167</v>
      </c>
      <c r="AF1606" s="55"/>
      <c r="AG1606" s="55"/>
      <c r="AH1606" s="49" t="s">
        <v>21</v>
      </c>
      <c r="AI1606" s="49" t="s">
        <v>21</v>
      </c>
      <c r="AJ1606" s="49" t="s">
        <v>1896</v>
      </c>
      <c r="AK1606" s="49" t="s">
        <v>1897</v>
      </c>
    </row>
    <row r="1607" spans="1:37" ht="17.25" customHeight="1">
      <c r="A1607" s="49" t="s">
        <v>1899</v>
      </c>
      <c r="B1607" s="49" t="s">
        <v>3466</v>
      </c>
      <c r="C1607" s="49" t="s">
        <v>1877</v>
      </c>
      <c r="D1607" s="50" t="s">
        <v>1878</v>
      </c>
      <c r="E1607" s="49" t="s">
        <v>933</v>
      </c>
      <c r="F1607" s="50" t="s">
        <v>1855</v>
      </c>
      <c r="G1607" s="49" t="s">
        <v>697</v>
      </c>
      <c r="H1607" s="50" t="s">
        <v>1793</v>
      </c>
      <c r="I1607" s="51"/>
      <c r="J1607" s="52"/>
      <c r="K1607" s="51"/>
      <c r="L1607" s="52"/>
      <c r="M1607" s="51"/>
      <c r="N1607" s="52"/>
      <c r="O1607" s="51"/>
      <c r="P1607" s="52"/>
      <c r="Q1607" s="51"/>
      <c r="R1607" s="52"/>
      <c r="S1607" s="51"/>
      <c r="T1607" s="52"/>
      <c r="U1607" s="51"/>
      <c r="V1607" s="52"/>
      <c r="W1607" s="51"/>
      <c r="X1607" s="52"/>
      <c r="Y1607" s="55"/>
      <c r="Z1607" s="55"/>
      <c r="AA1607" s="55"/>
      <c r="AB1607" s="55"/>
      <c r="AC1607" s="56" t="s">
        <v>3463</v>
      </c>
      <c r="AD1607" s="55"/>
      <c r="AE1607" s="56" t="s">
        <v>167</v>
      </c>
      <c r="AF1607" s="55"/>
      <c r="AG1607" s="55"/>
      <c r="AH1607" s="49" t="s">
        <v>21</v>
      </c>
      <c r="AI1607" s="49" t="s">
        <v>21</v>
      </c>
      <c r="AJ1607" s="49" t="s">
        <v>1898</v>
      </c>
      <c r="AK1607" s="49" t="s">
        <v>1899</v>
      </c>
    </row>
    <row r="1608" spans="1:37" ht="17.25" customHeight="1">
      <c r="A1608" s="49" t="s">
        <v>1901</v>
      </c>
      <c r="B1608" s="49" t="s">
        <v>3466</v>
      </c>
      <c r="C1608" s="49" t="s">
        <v>1877</v>
      </c>
      <c r="D1608" s="50" t="s">
        <v>1878</v>
      </c>
      <c r="E1608" s="49" t="s">
        <v>933</v>
      </c>
      <c r="F1608" s="50" t="s">
        <v>1855</v>
      </c>
      <c r="G1608" s="49" t="s">
        <v>698</v>
      </c>
      <c r="H1608" s="50" t="s">
        <v>1796</v>
      </c>
      <c r="I1608" s="51"/>
      <c r="J1608" s="52"/>
      <c r="K1608" s="51"/>
      <c r="L1608" s="52"/>
      <c r="M1608" s="51"/>
      <c r="N1608" s="52"/>
      <c r="O1608" s="51"/>
      <c r="P1608" s="52"/>
      <c r="Q1608" s="51"/>
      <c r="R1608" s="52"/>
      <c r="S1608" s="51"/>
      <c r="T1608" s="52"/>
      <c r="U1608" s="51"/>
      <c r="V1608" s="52"/>
      <c r="W1608" s="51"/>
      <c r="X1608" s="52"/>
      <c r="Y1608" s="55"/>
      <c r="Z1608" s="55"/>
      <c r="AA1608" s="55"/>
      <c r="AB1608" s="55"/>
      <c r="AC1608" s="56" t="s">
        <v>3463</v>
      </c>
      <c r="AD1608" s="55"/>
      <c r="AE1608" s="55"/>
      <c r="AF1608" s="55"/>
      <c r="AG1608" s="55"/>
      <c r="AH1608" s="49" t="s">
        <v>25</v>
      </c>
      <c r="AI1608" s="49" t="s">
        <v>25</v>
      </c>
      <c r="AJ1608" s="49" t="s">
        <v>1900</v>
      </c>
      <c r="AK1608" s="49" t="s">
        <v>1901</v>
      </c>
    </row>
    <row r="1609" spans="1:37" ht="17.25" customHeight="1">
      <c r="A1609" s="49" t="s">
        <v>1903</v>
      </c>
      <c r="B1609" s="49" t="s">
        <v>3466</v>
      </c>
      <c r="C1609" s="49" t="s">
        <v>1877</v>
      </c>
      <c r="D1609" s="50" t="s">
        <v>1878</v>
      </c>
      <c r="E1609" s="49" t="s">
        <v>933</v>
      </c>
      <c r="F1609" s="50" t="s">
        <v>1855</v>
      </c>
      <c r="G1609" s="49" t="s">
        <v>699</v>
      </c>
      <c r="H1609" s="50" t="s">
        <v>1799</v>
      </c>
      <c r="I1609" s="51"/>
      <c r="J1609" s="52"/>
      <c r="K1609" s="51"/>
      <c r="L1609" s="52"/>
      <c r="M1609" s="51"/>
      <c r="N1609" s="52"/>
      <c r="O1609" s="51"/>
      <c r="P1609" s="52"/>
      <c r="Q1609" s="51"/>
      <c r="R1609" s="52"/>
      <c r="S1609" s="51"/>
      <c r="T1609" s="52"/>
      <c r="U1609" s="51"/>
      <c r="V1609" s="52"/>
      <c r="W1609" s="51"/>
      <c r="X1609" s="52"/>
      <c r="Y1609" s="55"/>
      <c r="Z1609" s="55"/>
      <c r="AA1609" s="55"/>
      <c r="AB1609" s="55"/>
      <c r="AC1609" s="56" t="s">
        <v>3463</v>
      </c>
      <c r="AD1609" s="55"/>
      <c r="AE1609" s="55"/>
      <c r="AF1609" s="56" t="s">
        <v>1540</v>
      </c>
      <c r="AG1609" s="55"/>
      <c r="AH1609" s="49" t="s">
        <v>25</v>
      </c>
      <c r="AI1609" s="49" t="s">
        <v>25</v>
      </c>
      <c r="AJ1609" s="49" t="s">
        <v>1902</v>
      </c>
      <c r="AK1609" s="49" t="s">
        <v>1903</v>
      </c>
    </row>
    <row r="1610" spans="1:37" ht="17.25" customHeight="1">
      <c r="A1610" s="49" t="s">
        <v>1905</v>
      </c>
      <c r="B1610" s="49" t="s">
        <v>3466</v>
      </c>
      <c r="C1610" s="49" t="s">
        <v>1877</v>
      </c>
      <c r="D1610" s="50" t="s">
        <v>1878</v>
      </c>
      <c r="E1610" s="49" t="s">
        <v>933</v>
      </c>
      <c r="F1610" s="50" t="s">
        <v>1855</v>
      </c>
      <c r="G1610" s="49" t="s">
        <v>700</v>
      </c>
      <c r="H1610" s="50" t="s">
        <v>1802</v>
      </c>
      <c r="I1610" s="51"/>
      <c r="J1610" s="52"/>
      <c r="K1610" s="51"/>
      <c r="L1610" s="52"/>
      <c r="M1610" s="51"/>
      <c r="N1610" s="52"/>
      <c r="O1610" s="51"/>
      <c r="P1610" s="52"/>
      <c r="Q1610" s="51"/>
      <c r="R1610" s="52"/>
      <c r="S1610" s="51"/>
      <c r="T1610" s="52"/>
      <c r="U1610" s="51"/>
      <c r="V1610" s="52"/>
      <c r="W1610" s="51"/>
      <c r="X1610" s="52"/>
      <c r="Y1610" s="55"/>
      <c r="Z1610" s="55"/>
      <c r="AA1610" s="55"/>
      <c r="AB1610" s="55"/>
      <c r="AC1610" s="56" t="s">
        <v>3463</v>
      </c>
      <c r="AD1610" s="55"/>
      <c r="AE1610" s="55"/>
      <c r="AF1610" s="56" t="s">
        <v>1540</v>
      </c>
      <c r="AG1610" s="55"/>
      <c r="AH1610" s="49" t="s">
        <v>25</v>
      </c>
      <c r="AI1610" s="49" t="s">
        <v>25</v>
      </c>
      <c r="AJ1610" s="49" t="s">
        <v>1904</v>
      </c>
      <c r="AK1610" s="49" t="s">
        <v>1905</v>
      </c>
    </row>
    <row r="1611" spans="1:37" ht="17.25" customHeight="1">
      <c r="A1611" s="49" t="s">
        <v>1907</v>
      </c>
      <c r="B1611" s="49" t="s">
        <v>3466</v>
      </c>
      <c r="C1611" s="49" t="s">
        <v>1877</v>
      </c>
      <c r="D1611" s="50" t="s">
        <v>1878</v>
      </c>
      <c r="E1611" s="49" t="s">
        <v>933</v>
      </c>
      <c r="F1611" s="50" t="s">
        <v>1855</v>
      </c>
      <c r="G1611" s="49" t="s">
        <v>701</v>
      </c>
      <c r="H1611" s="50" t="s">
        <v>1805</v>
      </c>
      <c r="I1611" s="51"/>
      <c r="J1611" s="52"/>
      <c r="K1611" s="51"/>
      <c r="L1611" s="52"/>
      <c r="M1611" s="51"/>
      <c r="N1611" s="52"/>
      <c r="O1611" s="51"/>
      <c r="P1611" s="52"/>
      <c r="Q1611" s="51"/>
      <c r="R1611" s="52"/>
      <c r="S1611" s="51"/>
      <c r="T1611" s="52"/>
      <c r="U1611" s="51"/>
      <c r="V1611" s="52"/>
      <c r="W1611" s="51"/>
      <c r="X1611" s="52"/>
      <c r="Y1611" s="55"/>
      <c r="Z1611" s="55"/>
      <c r="AA1611" s="55"/>
      <c r="AB1611" s="55"/>
      <c r="AC1611" s="56" t="s">
        <v>3463</v>
      </c>
      <c r="AD1611" s="55"/>
      <c r="AE1611" s="55"/>
      <c r="AF1611" s="56" t="s">
        <v>1540</v>
      </c>
      <c r="AG1611" s="55"/>
      <c r="AH1611" s="49" t="s">
        <v>25</v>
      </c>
      <c r="AI1611" s="49" t="s">
        <v>25</v>
      </c>
      <c r="AJ1611" s="49" t="s">
        <v>1906</v>
      </c>
      <c r="AK1611" s="49" t="s">
        <v>1907</v>
      </c>
    </row>
    <row r="1612" spans="1:37" ht="17.25" customHeight="1">
      <c r="A1612" s="49" t="s">
        <v>1909</v>
      </c>
      <c r="B1612" s="49" t="s">
        <v>3466</v>
      </c>
      <c r="C1612" s="49" t="s">
        <v>1877</v>
      </c>
      <c r="D1612" s="50" t="s">
        <v>1878</v>
      </c>
      <c r="E1612" s="49" t="s">
        <v>933</v>
      </c>
      <c r="F1612" s="50" t="s">
        <v>1855</v>
      </c>
      <c r="G1612" s="49" t="s">
        <v>702</v>
      </c>
      <c r="H1612" s="50" t="s">
        <v>1808</v>
      </c>
      <c r="I1612" s="49" t="s">
        <v>514</v>
      </c>
      <c r="J1612" s="50" t="s">
        <v>1809</v>
      </c>
      <c r="K1612" s="51"/>
      <c r="L1612" s="52"/>
      <c r="M1612" s="51"/>
      <c r="N1612" s="52"/>
      <c r="O1612" s="51"/>
      <c r="P1612" s="52"/>
      <c r="Q1612" s="51"/>
      <c r="R1612" s="52"/>
      <c r="S1612" s="51"/>
      <c r="T1612" s="52"/>
      <c r="U1612" s="51"/>
      <c r="V1612" s="52"/>
      <c r="W1612" s="51"/>
      <c r="X1612" s="52"/>
      <c r="Y1612" s="55"/>
      <c r="Z1612" s="55"/>
      <c r="AA1612" s="55"/>
      <c r="AB1612" s="55"/>
      <c r="AC1612" s="56" t="s">
        <v>3463</v>
      </c>
      <c r="AD1612" s="55"/>
      <c r="AE1612" s="55"/>
      <c r="AF1612" s="55"/>
      <c r="AG1612" s="55"/>
      <c r="AH1612" s="49" t="s">
        <v>25</v>
      </c>
      <c r="AI1612" s="49" t="s">
        <v>25</v>
      </c>
      <c r="AJ1612" s="49" t="s">
        <v>1908</v>
      </c>
      <c r="AK1612" s="49" t="s">
        <v>1909</v>
      </c>
    </row>
    <row r="1613" spans="1:37" ht="17.25" customHeight="1">
      <c r="A1613" s="49" t="s">
        <v>1910</v>
      </c>
      <c r="B1613" s="49" t="s">
        <v>3466</v>
      </c>
      <c r="C1613" s="49" t="s">
        <v>1877</v>
      </c>
      <c r="D1613" s="50" t="s">
        <v>1878</v>
      </c>
      <c r="E1613" s="49" t="s">
        <v>933</v>
      </c>
      <c r="F1613" s="50" t="s">
        <v>1855</v>
      </c>
      <c r="G1613" s="49" t="s">
        <v>702</v>
      </c>
      <c r="H1613" s="50" t="s">
        <v>1808</v>
      </c>
      <c r="I1613" s="49" t="s">
        <v>515</v>
      </c>
      <c r="J1613" s="50" t="s">
        <v>1812</v>
      </c>
      <c r="K1613" s="51"/>
      <c r="L1613" s="52"/>
      <c r="M1613" s="51"/>
      <c r="N1613" s="52"/>
      <c r="O1613" s="51"/>
      <c r="P1613" s="52"/>
      <c r="Q1613" s="51"/>
      <c r="R1613" s="52"/>
      <c r="S1613" s="51"/>
      <c r="T1613" s="52"/>
      <c r="U1613" s="51"/>
      <c r="V1613" s="52"/>
      <c r="W1613" s="51"/>
      <c r="X1613" s="52"/>
      <c r="Y1613" s="55"/>
      <c r="Z1613" s="55"/>
      <c r="AA1613" s="55"/>
      <c r="AB1613" s="55"/>
      <c r="AC1613" s="56" t="s">
        <v>3463</v>
      </c>
      <c r="AD1613" s="55"/>
      <c r="AE1613" s="55"/>
      <c r="AF1613" s="55"/>
      <c r="AG1613" s="55"/>
      <c r="AH1613" s="49" t="s">
        <v>25</v>
      </c>
      <c r="AI1613" s="49" t="s">
        <v>25</v>
      </c>
      <c r="AJ1613" s="49" t="s">
        <v>1908</v>
      </c>
      <c r="AK1613" s="49" t="s">
        <v>1910</v>
      </c>
    </row>
    <row r="1614" spans="1:37" ht="17.25" customHeight="1">
      <c r="A1614" s="49" t="s">
        <v>1914</v>
      </c>
      <c r="B1614" s="49" t="s">
        <v>3466</v>
      </c>
      <c r="C1614" s="49" t="s">
        <v>1877</v>
      </c>
      <c r="D1614" s="50" t="s">
        <v>1878</v>
      </c>
      <c r="E1614" s="49" t="s">
        <v>933</v>
      </c>
      <c r="F1614" s="50" t="s">
        <v>1855</v>
      </c>
      <c r="G1614" s="49" t="s">
        <v>703</v>
      </c>
      <c r="H1614" s="50" t="s">
        <v>1814</v>
      </c>
      <c r="I1614" s="51"/>
      <c r="J1614" s="52"/>
      <c r="K1614" s="51"/>
      <c r="L1614" s="52"/>
      <c r="M1614" s="51"/>
      <c r="N1614" s="52"/>
      <c r="O1614" s="51"/>
      <c r="P1614" s="52"/>
      <c r="Q1614" s="51"/>
      <c r="R1614" s="52"/>
      <c r="S1614" s="51"/>
      <c r="T1614" s="52"/>
      <c r="U1614" s="51"/>
      <c r="V1614" s="52"/>
      <c r="W1614" s="51"/>
      <c r="X1614" s="52"/>
      <c r="Y1614" s="55"/>
      <c r="Z1614" s="55"/>
      <c r="AA1614" s="55"/>
      <c r="AB1614" s="55"/>
      <c r="AC1614" s="55"/>
      <c r="AD1614" s="55"/>
      <c r="AE1614" s="56" t="s">
        <v>167</v>
      </c>
      <c r="AF1614" s="55"/>
      <c r="AG1614" s="55"/>
      <c r="AH1614" s="49" t="s">
        <v>21</v>
      </c>
      <c r="AI1614" s="49" t="s">
        <v>21</v>
      </c>
      <c r="AJ1614" s="49" t="s">
        <v>1913</v>
      </c>
      <c r="AK1614" s="49" t="s">
        <v>1914</v>
      </c>
    </row>
    <row r="1615" spans="1:37" ht="17.25" customHeight="1">
      <c r="A1615" s="49" t="s">
        <v>1912</v>
      </c>
      <c r="B1615" s="49" t="s">
        <v>3466</v>
      </c>
      <c r="C1615" s="49" t="s">
        <v>1877</v>
      </c>
      <c r="D1615" s="50" t="s">
        <v>1878</v>
      </c>
      <c r="E1615" s="49" t="s">
        <v>933</v>
      </c>
      <c r="F1615" s="50" t="s">
        <v>1855</v>
      </c>
      <c r="G1615" s="49" t="s">
        <v>705</v>
      </c>
      <c r="H1615" s="50" t="s">
        <v>1835</v>
      </c>
      <c r="I1615" s="51"/>
      <c r="J1615" s="52"/>
      <c r="K1615" s="51"/>
      <c r="L1615" s="52"/>
      <c r="M1615" s="51"/>
      <c r="N1615" s="52"/>
      <c r="O1615" s="51"/>
      <c r="P1615" s="52"/>
      <c r="Q1615" s="51"/>
      <c r="R1615" s="52"/>
      <c r="S1615" s="51"/>
      <c r="T1615" s="52"/>
      <c r="U1615" s="51"/>
      <c r="V1615" s="52"/>
      <c r="W1615" s="51"/>
      <c r="X1615" s="52"/>
      <c r="Y1615" s="55"/>
      <c r="Z1615" s="55"/>
      <c r="AA1615" s="55"/>
      <c r="AB1615" s="55"/>
      <c r="AC1615" s="56" t="s">
        <v>3463</v>
      </c>
      <c r="AD1615" s="55"/>
      <c r="AE1615" s="55"/>
      <c r="AF1615" s="55"/>
      <c r="AG1615" s="55"/>
      <c r="AH1615" s="49" t="s">
        <v>29</v>
      </c>
      <c r="AI1615" s="49" t="s">
        <v>29</v>
      </c>
      <c r="AJ1615" s="49" t="s">
        <v>1911</v>
      </c>
      <c r="AK1615" s="49" t="s">
        <v>1912</v>
      </c>
    </row>
    <row r="1616" spans="1:37" ht="17.25" customHeight="1">
      <c r="A1616" s="49" t="s">
        <v>1916</v>
      </c>
      <c r="B1616" s="49" t="s">
        <v>3466</v>
      </c>
      <c r="C1616" s="49" t="s">
        <v>1877</v>
      </c>
      <c r="D1616" s="50" t="s">
        <v>1878</v>
      </c>
      <c r="E1616" s="49" t="s">
        <v>935</v>
      </c>
      <c r="F1616" s="50" t="s">
        <v>1864</v>
      </c>
      <c r="G1616" s="49" t="s">
        <v>696</v>
      </c>
      <c r="H1616" s="50" t="s">
        <v>1790</v>
      </c>
      <c r="I1616" s="51"/>
      <c r="J1616" s="52"/>
      <c r="K1616" s="51"/>
      <c r="L1616" s="52"/>
      <c r="M1616" s="51"/>
      <c r="N1616" s="52"/>
      <c r="O1616" s="51"/>
      <c r="P1616" s="52"/>
      <c r="Q1616" s="51"/>
      <c r="R1616" s="52"/>
      <c r="S1616" s="51"/>
      <c r="T1616" s="52"/>
      <c r="U1616" s="51"/>
      <c r="V1616" s="52"/>
      <c r="W1616" s="51"/>
      <c r="X1616" s="52"/>
      <c r="Y1616" s="55"/>
      <c r="Z1616" s="55"/>
      <c r="AA1616" s="55"/>
      <c r="AB1616" s="55"/>
      <c r="AC1616" s="56" t="s">
        <v>3463</v>
      </c>
      <c r="AD1616" s="55"/>
      <c r="AE1616" s="56" t="s">
        <v>167</v>
      </c>
      <c r="AF1616" s="55"/>
      <c r="AG1616" s="55"/>
      <c r="AH1616" s="49" t="s">
        <v>21</v>
      </c>
      <c r="AI1616" s="49" t="s">
        <v>21</v>
      </c>
      <c r="AJ1616" s="49" t="s">
        <v>1915</v>
      </c>
      <c r="AK1616" s="49" t="s">
        <v>1916</v>
      </c>
    </row>
    <row r="1617" spans="1:37" ht="17.25" customHeight="1">
      <c r="A1617" s="49" t="s">
        <v>1918</v>
      </c>
      <c r="B1617" s="49" t="s">
        <v>3466</v>
      </c>
      <c r="C1617" s="49" t="s">
        <v>1877</v>
      </c>
      <c r="D1617" s="50" t="s">
        <v>1878</v>
      </c>
      <c r="E1617" s="49" t="s">
        <v>935</v>
      </c>
      <c r="F1617" s="50" t="s">
        <v>1864</v>
      </c>
      <c r="G1617" s="49" t="s">
        <v>697</v>
      </c>
      <c r="H1617" s="50" t="s">
        <v>1793</v>
      </c>
      <c r="I1617" s="51"/>
      <c r="J1617" s="52"/>
      <c r="K1617" s="51"/>
      <c r="L1617" s="52"/>
      <c r="M1617" s="51"/>
      <c r="N1617" s="52"/>
      <c r="O1617" s="51"/>
      <c r="P1617" s="52"/>
      <c r="Q1617" s="51"/>
      <c r="R1617" s="52"/>
      <c r="S1617" s="51"/>
      <c r="T1617" s="52"/>
      <c r="U1617" s="51"/>
      <c r="V1617" s="52"/>
      <c r="W1617" s="51"/>
      <c r="X1617" s="52"/>
      <c r="Y1617" s="55"/>
      <c r="Z1617" s="55"/>
      <c r="AA1617" s="55"/>
      <c r="AB1617" s="55"/>
      <c r="AC1617" s="56" t="s">
        <v>3463</v>
      </c>
      <c r="AD1617" s="55"/>
      <c r="AE1617" s="56" t="s">
        <v>167</v>
      </c>
      <c r="AF1617" s="55"/>
      <c r="AG1617" s="55"/>
      <c r="AH1617" s="49" t="s">
        <v>21</v>
      </c>
      <c r="AI1617" s="49" t="s">
        <v>21</v>
      </c>
      <c r="AJ1617" s="49" t="s">
        <v>1917</v>
      </c>
      <c r="AK1617" s="49" t="s">
        <v>1918</v>
      </c>
    </row>
    <row r="1618" spans="1:37" ht="17.25" customHeight="1">
      <c r="A1618" s="49" t="s">
        <v>1920</v>
      </c>
      <c r="B1618" s="49" t="s">
        <v>3466</v>
      </c>
      <c r="C1618" s="49" t="s">
        <v>1877</v>
      </c>
      <c r="D1618" s="50" t="s">
        <v>1878</v>
      </c>
      <c r="E1618" s="49" t="s">
        <v>935</v>
      </c>
      <c r="F1618" s="50" t="s">
        <v>1864</v>
      </c>
      <c r="G1618" s="49" t="s">
        <v>698</v>
      </c>
      <c r="H1618" s="50" t="s">
        <v>1796</v>
      </c>
      <c r="I1618" s="51"/>
      <c r="J1618" s="52"/>
      <c r="K1618" s="51"/>
      <c r="L1618" s="52"/>
      <c r="M1618" s="51"/>
      <c r="N1618" s="52"/>
      <c r="O1618" s="51"/>
      <c r="P1618" s="52"/>
      <c r="Q1618" s="51"/>
      <c r="R1618" s="52"/>
      <c r="S1618" s="51"/>
      <c r="T1618" s="52"/>
      <c r="U1618" s="51"/>
      <c r="V1618" s="52"/>
      <c r="W1618" s="51"/>
      <c r="X1618" s="52"/>
      <c r="Y1618" s="55"/>
      <c r="Z1618" s="55"/>
      <c r="AA1618" s="55"/>
      <c r="AB1618" s="55"/>
      <c r="AC1618" s="56" t="s">
        <v>3463</v>
      </c>
      <c r="AD1618" s="55"/>
      <c r="AE1618" s="55"/>
      <c r="AF1618" s="55"/>
      <c r="AG1618" s="55"/>
      <c r="AH1618" s="49" t="s">
        <v>25</v>
      </c>
      <c r="AI1618" s="49" t="s">
        <v>25</v>
      </c>
      <c r="AJ1618" s="49" t="s">
        <v>1919</v>
      </c>
      <c r="AK1618" s="49" t="s">
        <v>1920</v>
      </c>
    </row>
    <row r="1619" spans="1:37" ht="17.25" customHeight="1">
      <c r="A1619" s="49" t="s">
        <v>1922</v>
      </c>
      <c r="B1619" s="49" t="s">
        <v>3466</v>
      </c>
      <c r="C1619" s="49" t="s">
        <v>1877</v>
      </c>
      <c r="D1619" s="50" t="s">
        <v>1878</v>
      </c>
      <c r="E1619" s="49" t="s">
        <v>935</v>
      </c>
      <c r="F1619" s="50" t="s">
        <v>1864</v>
      </c>
      <c r="G1619" s="49" t="s">
        <v>699</v>
      </c>
      <c r="H1619" s="50" t="s">
        <v>1799</v>
      </c>
      <c r="I1619" s="51"/>
      <c r="J1619" s="52"/>
      <c r="K1619" s="51"/>
      <c r="L1619" s="52"/>
      <c r="M1619" s="51"/>
      <c r="N1619" s="52"/>
      <c r="O1619" s="51"/>
      <c r="P1619" s="52"/>
      <c r="Q1619" s="51"/>
      <c r="R1619" s="52"/>
      <c r="S1619" s="51"/>
      <c r="T1619" s="52"/>
      <c r="U1619" s="51"/>
      <c r="V1619" s="52"/>
      <c r="W1619" s="51"/>
      <c r="X1619" s="52"/>
      <c r="Y1619" s="55"/>
      <c r="Z1619" s="55"/>
      <c r="AA1619" s="55"/>
      <c r="AB1619" s="55"/>
      <c r="AC1619" s="56" t="s">
        <v>3463</v>
      </c>
      <c r="AD1619" s="55"/>
      <c r="AE1619" s="55"/>
      <c r="AF1619" s="56" t="s">
        <v>1540</v>
      </c>
      <c r="AG1619" s="55"/>
      <c r="AH1619" s="49" t="s">
        <v>25</v>
      </c>
      <c r="AI1619" s="49" t="s">
        <v>25</v>
      </c>
      <c r="AJ1619" s="49" t="s">
        <v>1921</v>
      </c>
      <c r="AK1619" s="49" t="s">
        <v>1922</v>
      </c>
    </row>
    <row r="1620" spans="1:37" ht="17.25" customHeight="1">
      <c r="A1620" s="49" t="s">
        <v>1924</v>
      </c>
      <c r="B1620" s="49" t="s">
        <v>3466</v>
      </c>
      <c r="C1620" s="49" t="s">
        <v>1877</v>
      </c>
      <c r="D1620" s="50" t="s">
        <v>1878</v>
      </c>
      <c r="E1620" s="49" t="s">
        <v>935</v>
      </c>
      <c r="F1620" s="50" t="s">
        <v>1864</v>
      </c>
      <c r="G1620" s="49" t="s">
        <v>700</v>
      </c>
      <c r="H1620" s="50" t="s">
        <v>1802</v>
      </c>
      <c r="I1620" s="51"/>
      <c r="J1620" s="52"/>
      <c r="K1620" s="51"/>
      <c r="L1620" s="52"/>
      <c r="M1620" s="51"/>
      <c r="N1620" s="52"/>
      <c r="O1620" s="51"/>
      <c r="P1620" s="52"/>
      <c r="Q1620" s="51"/>
      <c r="R1620" s="52"/>
      <c r="S1620" s="51"/>
      <c r="T1620" s="52"/>
      <c r="U1620" s="51"/>
      <c r="V1620" s="52"/>
      <c r="W1620" s="51"/>
      <c r="X1620" s="52"/>
      <c r="Y1620" s="55"/>
      <c r="Z1620" s="55"/>
      <c r="AA1620" s="55"/>
      <c r="AB1620" s="55"/>
      <c r="AC1620" s="56" t="s">
        <v>3463</v>
      </c>
      <c r="AD1620" s="55"/>
      <c r="AE1620" s="55"/>
      <c r="AF1620" s="56" t="s">
        <v>1540</v>
      </c>
      <c r="AG1620" s="55"/>
      <c r="AH1620" s="49" t="s">
        <v>25</v>
      </c>
      <c r="AI1620" s="49" t="s">
        <v>25</v>
      </c>
      <c r="AJ1620" s="49" t="s">
        <v>1923</v>
      </c>
      <c r="AK1620" s="49" t="s">
        <v>1924</v>
      </c>
    </row>
    <row r="1621" spans="1:37" ht="17.25" customHeight="1">
      <c r="A1621" s="49" t="s">
        <v>1926</v>
      </c>
      <c r="B1621" s="49" t="s">
        <v>3466</v>
      </c>
      <c r="C1621" s="49" t="s">
        <v>1877</v>
      </c>
      <c r="D1621" s="50" t="s">
        <v>1878</v>
      </c>
      <c r="E1621" s="49" t="s">
        <v>935</v>
      </c>
      <c r="F1621" s="50" t="s">
        <v>1864</v>
      </c>
      <c r="G1621" s="49" t="s">
        <v>701</v>
      </c>
      <c r="H1621" s="50" t="s">
        <v>1805</v>
      </c>
      <c r="I1621" s="51"/>
      <c r="J1621" s="52"/>
      <c r="K1621" s="51"/>
      <c r="L1621" s="52"/>
      <c r="M1621" s="51"/>
      <c r="N1621" s="52"/>
      <c r="O1621" s="51"/>
      <c r="P1621" s="52"/>
      <c r="Q1621" s="51"/>
      <c r="R1621" s="52"/>
      <c r="S1621" s="51"/>
      <c r="T1621" s="52"/>
      <c r="U1621" s="51"/>
      <c r="V1621" s="52"/>
      <c r="W1621" s="51"/>
      <c r="X1621" s="52"/>
      <c r="Y1621" s="55"/>
      <c r="Z1621" s="55"/>
      <c r="AA1621" s="55"/>
      <c r="AB1621" s="55"/>
      <c r="AC1621" s="56" t="s">
        <v>3463</v>
      </c>
      <c r="AD1621" s="55"/>
      <c r="AE1621" s="55"/>
      <c r="AF1621" s="56" t="s">
        <v>1540</v>
      </c>
      <c r="AG1621" s="55"/>
      <c r="AH1621" s="49" t="s">
        <v>25</v>
      </c>
      <c r="AI1621" s="49" t="s">
        <v>25</v>
      </c>
      <c r="AJ1621" s="49" t="s">
        <v>1925</v>
      </c>
      <c r="AK1621" s="49" t="s">
        <v>1926</v>
      </c>
    </row>
    <row r="1622" spans="1:37" ht="17.25" customHeight="1">
      <c r="A1622" s="49" t="s">
        <v>1928</v>
      </c>
      <c r="B1622" s="49" t="s">
        <v>3466</v>
      </c>
      <c r="C1622" s="49" t="s">
        <v>1877</v>
      </c>
      <c r="D1622" s="50" t="s">
        <v>1878</v>
      </c>
      <c r="E1622" s="49" t="s">
        <v>935</v>
      </c>
      <c r="F1622" s="50" t="s">
        <v>1864</v>
      </c>
      <c r="G1622" s="49" t="s">
        <v>702</v>
      </c>
      <c r="H1622" s="50" t="s">
        <v>1808</v>
      </c>
      <c r="I1622" s="49" t="s">
        <v>514</v>
      </c>
      <c r="J1622" s="50" t="s">
        <v>1809</v>
      </c>
      <c r="K1622" s="51"/>
      <c r="L1622" s="52"/>
      <c r="M1622" s="51"/>
      <c r="N1622" s="52"/>
      <c r="O1622" s="51"/>
      <c r="P1622" s="52"/>
      <c r="Q1622" s="51"/>
      <c r="R1622" s="52"/>
      <c r="S1622" s="51"/>
      <c r="T1622" s="52"/>
      <c r="U1622" s="51"/>
      <c r="V1622" s="52"/>
      <c r="W1622" s="51"/>
      <c r="X1622" s="52"/>
      <c r="Y1622" s="55"/>
      <c r="Z1622" s="55"/>
      <c r="AA1622" s="55"/>
      <c r="AB1622" s="55"/>
      <c r="AC1622" s="56" t="s">
        <v>3463</v>
      </c>
      <c r="AD1622" s="55"/>
      <c r="AE1622" s="55"/>
      <c r="AF1622" s="55"/>
      <c r="AG1622" s="55"/>
      <c r="AH1622" s="49" t="s">
        <v>25</v>
      </c>
      <c r="AI1622" s="49" t="s">
        <v>25</v>
      </c>
      <c r="AJ1622" s="49" t="s">
        <v>1927</v>
      </c>
      <c r="AK1622" s="49" t="s">
        <v>1928</v>
      </c>
    </row>
    <row r="1623" spans="1:37" ht="17.25" customHeight="1">
      <c r="A1623" s="49" t="s">
        <v>1929</v>
      </c>
      <c r="B1623" s="49" t="s">
        <v>3466</v>
      </c>
      <c r="C1623" s="49" t="s">
        <v>1877</v>
      </c>
      <c r="D1623" s="50" t="s">
        <v>1878</v>
      </c>
      <c r="E1623" s="49" t="s">
        <v>935</v>
      </c>
      <c r="F1623" s="50" t="s">
        <v>1864</v>
      </c>
      <c r="G1623" s="49" t="s">
        <v>702</v>
      </c>
      <c r="H1623" s="50" t="s">
        <v>1808</v>
      </c>
      <c r="I1623" s="49" t="s">
        <v>515</v>
      </c>
      <c r="J1623" s="50" t="s">
        <v>1812</v>
      </c>
      <c r="K1623" s="51"/>
      <c r="L1623" s="52"/>
      <c r="M1623" s="51"/>
      <c r="N1623" s="52"/>
      <c r="O1623" s="51"/>
      <c r="P1623" s="52"/>
      <c r="Q1623" s="51"/>
      <c r="R1623" s="52"/>
      <c r="S1623" s="51"/>
      <c r="T1623" s="52"/>
      <c r="U1623" s="51"/>
      <c r="V1623" s="52"/>
      <c r="W1623" s="51"/>
      <c r="X1623" s="52"/>
      <c r="Y1623" s="55"/>
      <c r="Z1623" s="55"/>
      <c r="AA1623" s="55"/>
      <c r="AB1623" s="55"/>
      <c r="AC1623" s="56" t="s">
        <v>3463</v>
      </c>
      <c r="AD1623" s="55"/>
      <c r="AE1623" s="55"/>
      <c r="AF1623" s="55"/>
      <c r="AG1623" s="55"/>
      <c r="AH1623" s="49" t="s">
        <v>25</v>
      </c>
      <c r="AI1623" s="49" t="s">
        <v>25</v>
      </c>
      <c r="AJ1623" s="49" t="s">
        <v>1927</v>
      </c>
      <c r="AK1623" s="49" t="s">
        <v>1929</v>
      </c>
    </row>
    <row r="1624" spans="1:37" ht="17.25" customHeight="1">
      <c r="A1624" s="49" t="s">
        <v>1933</v>
      </c>
      <c r="B1624" s="49" t="s">
        <v>3466</v>
      </c>
      <c r="C1624" s="49" t="s">
        <v>1877</v>
      </c>
      <c r="D1624" s="50" t="s">
        <v>1878</v>
      </c>
      <c r="E1624" s="49" t="s">
        <v>935</v>
      </c>
      <c r="F1624" s="50" t="s">
        <v>1864</v>
      </c>
      <c r="G1624" s="49" t="s">
        <v>703</v>
      </c>
      <c r="H1624" s="50" t="s">
        <v>1814</v>
      </c>
      <c r="I1624" s="51"/>
      <c r="J1624" s="52"/>
      <c r="K1624" s="51"/>
      <c r="L1624" s="52"/>
      <c r="M1624" s="51"/>
      <c r="N1624" s="52"/>
      <c r="O1624" s="51"/>
      <c r="P1624" s="52"/>
      <c r="Q1624" s="51"/>
      <c r="R1624" s="52"/>
      <c r="S1624" s="51"/>
      <c r="T1624" s="52"/>
      <c r="U1624" s="51"/>
      <c r="V1624" s="52"/>
      <c r="W1624" s="51"/>
      <c r="X1624" s="52"/>
      <c r="Y1624" s="55"/>
      <c r="Z1624" s="55"/>
      <c r="AA1624" s="55"/>
      <c r="AB1624" s="55"/>
      <c r="AC1624" s="55"/>
      <c r="AD1624" s="55"/>
      <c r="AE1624" s="56" t="s">
        <v>167</v>
      </c>
      <c r="AF1624" s="55"/>
      <c r="AG1624" s="55"/>
      <c r="AH1624" s="49" t="s">
        <v>21</v>
      </c>
      <c r="AI1624" s="49" t="s">
        <v>21</v>
      </c>
      <c r="AJ1624" s="49" t="s">
        <v>1932</v>
      </c>
      <c r="AK1624" s="49" t="s">
        <v>1933</v>
      </c>
    </row>
    <row r="1625" spans="1:37" ht="17.25" customHeight="1">
      <c r="A1625" s="49" t="s">
        <v>1931</v>
      </c>
      <c r="B1625" s="49" t="s">
        <v>3466</v>
      </c>
      <c r="C1625" s="49" t="s">
        <v>1877</v>
      </c>
      <c r="D1625" s="50" t="s">
        <v>1878</v>
      </c>
      <c r="E1625" s="49" t="s">
        <v>935</v>
      </c>
      <c r="F1625" s="50" t="s">
        <v>1864</v>
      </c>
      <c r="G1625" s="49" t="s">
        <v>705</v>
      </c>
      <c r="H1625" s="50" t="s">
        <v>1835</v>
      </c>
      <c r="I1625" s="51"/>
      <c r="J1625" s="52"/>
      <c r="K1625" s="51"/>
      <c r="L1625" s="52"/>
      <c r="M1625" s="51"/>
      <c r="N1625" s="52"/>
      <c r="O1625" s="51"/>
      <c r="P1625" s="52"/>
      <c r="Q1625" s="51"/>
      <c r="R1625" s="52"/>
      <c r="S1625" s="51"/>
      <c r="T1625" s="52"/>
      <c r="U1625" s="51"/>
      <c r="V1625" s="52"/>
      <c r="W1625" s="51"/>
      <c r="X1625" s="52"/>
      <c r="Y1625" s="55"/>
      <c r="Z1625" s="55"/>
      <c r="AA1625" s="55"/>
      <c r="AB1625" s="55"/>
      <c r="AC1625" s="56" t="s">
        <v>3463</v>
      </c>
      <c r="AD1625" s="55"/>
      <c r="AE1625" s="55"/>
      <c r="AF1625" s="55"/>
      <c r="AG1625" s="55"/>
      <c r="AH1625" s="49" t="s">
        <v>29</v>
      </c>
      <c r="AI1625" s="49" t="s">
        <v>29</v>
      </c>
      <c r="AJ1625" s="49" t="s">
        <v>1930</v>
      </c>
      <c r="AK1625" s="49" t="s">
        <v>1931</v>
      </c>
    </row>
    <row r="1626" spans="1:37" ht="17.25" customHeight="1">
      <c r="A1626" s="49" t="s">
        <v>1935</v>
      </c>
      <c r="B1626" s="49" t="s">
        <v>3466</v>
      </c>
      <c r="C1626" s="49" t="s">
        <v>1877</v>
      </c>
      <c r="D1626" s="50" t="s">
        <v>1878</v>
      </c>
      <c r="E1626" s="49" t="s">
        <v>936</v>
      </c>
      <c r="F1626" s="50" t="s">
        <v>1873</v>
      </c>
      <c r="G1626" s="49" t="s">
        <v>694</v>
      </c>
      <c r="H1626" s="50" t="s">
        <v>1874</v>
      </c>
      <c r="I1626" s="51"/>
      <c r="J1626" s="52"/>
      <c r="K1626" s="51"/>
      <c r="L1626" s="52"/>
      <c r="M1626" s="51"/>
      <c r="N1626" s="52"/>
      <c r="O1626" s="51"/>
      <c r="P1626" s="52"/>
      <c r="Q1626" s="51"/>
      <c r="R1626" s="52"/>
      <c r="S1626" s="51"/>
      <c r="T1626" s="52"/>
      <c r="U1626" s="51"/>
      <c r="V1626" s="52"/>
      <c r="W1626" s="51"/>
      <c r="X1626" s="52"/>
      <c r="Y1626" s="55"/>
      <c r="Z1626" s="55"/>
      <c r="AA1626" s="55"/>
      <c r="AB1626" s="55"/>
      <c r="AC1626" s="56" t="s">
        <v>3463</v>
      </c>
      <c r="AD1626" s="55"/>
      <c r="AE1626" s="55"/>
      <c r="AF1626" s="55"/>
      <c r="AG1626" s="55"/>
      <c r="AH1626" s="49" t="s">
        <v>21</v>
      </c>
      <c r="AI1626" s="49" t="s">
        <v>21</v>
      </c>
      <c r="AJ1626" s="49" t="s">
        <v>1934</v>
      </c>
      <c r="AK1626" s="49" t="s">
        <v>1935</v>
      </c>
    </row>
    <row r="1627" spans="1:37" ht="17.25" customHeight="1">
      <c r="A1627" s="49" t="s">
        <v>3789</v>
      </c>
      <c r="B1627" s="49" t="s">
        <v>3466</v>
      </c>
      <c r="C1627" s="49" t="s">
        <v>1936</v>
      </c>
      <c r="D1627" s="50" t="s">
        <v>493</v>
      </c>
      <c r="E1627" s="49" t="s">
        <v>937</v>
      </c>
      <c r="F1627" s="50" t="s">
        <v>1937</v>
      </c>
      <c r="G1627" s="49" t="s">
        <v>711</v>
      </c>
      <c r="H1627" s="50" t="s">
        <v>3790</v>
      </c>
      <c r="I1627" s="51"/>
      <c r="J1627" s="52"/>
      <c r="K1627" s="51"/>
      <c r="L1627" s="52"/>
      <c r="M1627" s="51"/>
      <c r="N1627" s="52"/>
      <c r="O1627" s="51"/>
      <c r="P1627" s="52"/>
      <c r="Q1627" s="51"/>
      <c r="R1627" s="52"/>
      <c r="S1627" s="51"/>
      <c r="T1627" s="52"/>
      <c r="U1627" s="51"/>
      <c r="V1627" s="52"/>
      <c r="W1627" s="51"/>
      <c r="X1627" s="52"/>
      <c r="Y1627" s="55"/>
      <c r="Z1627" s="55"/>
      <c r="AA1627" s="55"/>
      <c r="AB1627" s="55"/>
      <c r="AC1627" s="55"/>
      <c r="AD1627" s="55"/>
      <c r="AE1627" s="55"/>
      <c r="AF1627" s="55"/>
      <c r="AG1627" s="55"/>
      <c r="AH1627" s="49" t="s">
        <v>47</v>
      </c>
      <c r="AI1627" s="49" t="s">
        <v>47</v>
      </c>
      <c r="AJ1627" s="49" t="s">
        <v>1938</v>
      </c>
      <c r="AK1627" s="49" t="s">
        <v>1939</v>
      </c>
    </row>
    <row r="1628" spans="1:37" ht="17.25" customHeight="1">
      <c r="A1628" s="49" t="s">
        <v>1942</v>
      </c>
      <c r="B1628" s="49" t="s">
        <v>3466</v>
      </c>
      <c r="C1628" s="49" t="s">
        <v>1936</v>
      </c>
      <c r="D1628" s="50" t="s">
        <v>493</v>
      </c>
      <c r="E1628" s="49" t="s">
        <v>956</v>
      </c>
      <c r="F1628" s="50" t="s">
        <v>493</v>
      </c>
      <c r="G1628" s="49" t="s">
        <v>712</v>
      </c>
      <c r="H1628" s="50" t="s">
        <v>1940</v>
      </c>
      <c r="I1628" s="51"/>
      <c r="J1628" s="52"/>
      <c r="K1628" s="51"/>
      <c r="L1628" s="52"/>
      <c r="M1628" s="51"/>
      <c r="N1628" s="52"/>
      <c r="O1628" s="51"/>
      <c r="P1628" s="52"/>
      <c r="Q1628" s="51"/>
      <c r="R1628" s="52"/>
      <c r="S1628" s="51"/>
      <c r="T1628" s="52"/>
      <c r="U1628" s="51"/>
      <c r="V1628" s="52"/>
      <c r="W1628" s="51"/>
      <c r="X1628" s="52"/>
      <c r="Y1628" s="55"/>
      <c r="Z1628" s="55"/>
      <c r="AA1628" s="55"/>
      <c r="AB1628" s="55"/>
      <c r="AC1628" s="55"/>
      <c r="AD1628" s="55"/>
      <c r="AE1628" s="55"/>
      <c r="AF1628" s="55"/>
      <c r="AG1628" s="55"/>
      <c r="AH1628" s="49" t="s">
        <v>47</v>
      </c>
      <c r="AI1628" s="49" t="s">
        <v>47</v>
      </c>
      <c r="AJ1628" s="49" t="s">
        <v>1941</v>
      </c>
      <c r="AK1628" s="49" t="s">
        <v>1942</v>
      </c>
    </row>
    <row r="1629" spans="1:37" ht="17.25" customHeight="1">
      <c r="A1629" s="49" t="s">
        <v>1945</v>
      </c>
      <c r="B1629" s="49" t="s">
        <v>3466</v>
      </c>
      <c r="C1629" s="49" t="s">
        <v>1936</v>
      </c>
      <c r="D1629" s="50" t="s">
        <v>493</v>
      </c>
      <c r="E1629" s="49" t="s">
        <v>956</v>
      </c>
      <c r="F1629" s="50" t="s">
        <v>493</v>
      </c>
      <c r="G1629" s="49" t="s">
        <v>713</v>
      </c>
      <c r="H1629" s="50" t="s">
        <v>1943</v>
      </c>
      <c r="I1629" s="51"/>
      <c r="J1629" s="52"/>
      <c r="K1629" s="51"/>
      <c r="L1629" s="52"/>
      <c r="M1629" s="51"/>
      <c r="N1629" s="52"/>
      <c r="O1629" s="51"/>
      <c r="P1629" s="52"/>
      <c r="Q1629" s="51"/>
      <c r="R1629" s="52"/>
      <c r="S1629" s="51"/>
      <c r="T1629" s="52"/>
      <c r="U1629" s="51"/>
      <c r="V1629" s="52"/>
      <c r="W1629" s="51"/>
      <c r="X1629" s="52"/>
      <c r="Y1629" s="55"/>
      <c r="Z1629" s="55"/>
      <c r="AA1629" s="55"/>
      <c r="AB1629" s="55"/>
      <c r="AC1629" s="55"/>
      <c r="AD1629" s="55"/>
      <c r="AE1629" s="55"/>
      <c r="AF1629" s="55"/>
      <c r="AG1629" s="55"/>
      <c r="AH1629" s="49" t="s">
        <v>47</v>
      </c>
      <c r="AI1629" s="49" t="s">
        <v>47</v>
      </c>
      <c r="AJ1629" s="49" t="s">
        <v>1944</v>
      </c>
      <c r="AK1629" s="49" t="s">
        <v>1945</v>
      </c>
    </row>
    <row r="1630" spans="1:37" ht="17.25" customHeight="1">
      <c r="A1630" s="49" t="s">
        <v>3610</v>
      </c>
      <c r="B1630" s="49" t="s">
        <v>3466</v>
      </c>
      <c r="C1630" s="49" t="s">
        <v>1936</v>
      </c>
      <c r="D1630" s="50" t="s">
        <v>493</v>
      </c>
      <c r="E1630" s="49" t="s">
        <v>956</v>
      </c>
      <c r="F1630" s="50" t="s">
        <v>493</v>
      </c>
      <c r="G1630" s="49" t="s">
        <v>714</v>
      </c>
      <c r="H1630" s="50" t="s">
        <v>3611</v>
      </c>
      <c r="I1630" s="51"/>
      <c r="J1630" s="52"/>
      <c r="K1630" s="51"/>
      <c r="L1630" s="52"/>
      <c r="M1630" s="51"/>
      <c r="N1630" s="52"/>
      <c r="O1630" s="51"/>
      <c r="P1630" s="52"/>
      <c r="Q1630" s="51"/>
      <c r="R1630" s="52"/>
      <c r="S1630" s="51"/>
      <c r="T1630" s="52"/>
      <c r="U1630" s="51"/>
      <c r="V1630" s="52"/>
      <c r="W1630" s="51"/>
      <c r="X1630" s="52"/>
      <c r="Y1630" s="55"/>
      <c r="Z1630" s="55"/>
      <c r="AA1630" s="55"/>
      <c r="AB1630" s="55"/>
      <c r="AC1630" s="55"/>
      <c r="AD1630" s="55"/>
      <c r="AE1630" s="55"/>
      <c r="AF1630" s="55"/>
      <c r="AG1630" s="55"/>
      <c r="AH1630" s="49" t="s">
        <v>47</v>
      </c>
      <c r="AI1630" s="49" t="s">
        <v>47</v>
      </c>
      <c r="AJ1630" s="49" t="s">
        <v>3612</v>
      </c>
      <c r="AK1630" s="49" t="s">
        <v>3610</v>
      </c>
    </row>
  </sheetData>
  <autoFilter ref="A6:AK1630" xr:uid="{00000000-0009-0000-0000-000012000000}"/>
  <mergeCells count="12">
    <mergeCell ref="AJ4:AJ5"/>
    <mergeCell ref="AK4:AK5"/>
    <mergeCell ref="B2:AK2"/>
    <mergeCell ref="B3:AK3"/>
    <mergeCell ref="A4:A5"/>
    <mergeCell ref="B4:B5"/>
    <mergeCell ref="C4:D4"/>
    <mergeCell ref="E4:F4"/>
    <mergeCell ref="G4:H4"/>
    <mergeCell ref="I4:X4"/>
    <mergeCell ref="Y4:AG4"/>
    <mergeCell ref="AH4:AI4"/>
  </mergeCells>
  <phoneticPr fontId="1" type="noConversion"/>
  <pageMargins left="1" right="1" top="1" bottom="1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B2:G87"/>
  <sheetViews>
    <sheetView zoomScale="70" zoomScaleNormal="70" workbookViewId="0">
      <pane xSplit="3" ySplit="4" topLeftCell="D74" activePane="bottomRight" state="frozen"/>
      <selection pane="topRight" activeCell="D1" sqref="D1"/>
      <selection pane="bottomLeft" activeCell="A5" sqref="A5"/>
      <selection pane="bottomRight" activeCell="L67" sqref="L67"/>
    </sheetView>
  </sheetViews>
  <sheetFormatPr defaultColWidth="8.75" defaultRowHeight="13.5"/>
  <cols>
    <col min="1" max="1" width="1.75" style="40" customWidth="1"/>
    <col min="2" max="2" width="5.125" style="40" customWidth="1"/>
    <col min="3" max="3" width="30.75" style="40" customWidth="1"/>
    <col min="4" max="4" width="45.75" style="359" customWidth="1"/>
    <col min="5" max="5" width="55.75" style="359" customWidth="1"/>
    <col min="6" max="6" width="45.75" style="359" customWidth="1"/>
    <col min="7" max="7" width="15.75" style="359" customWidth="1"/>
    <col min="8" max="16384" width="8.75" style="40"/>
  </cols>
  <sheetData>
    <row r="2" spans="2:7" ht="17.25">
      <c r="B2" s="195" t="s">
        <v>1978</v>
      </c>
    </row>
    <row r="3" spans="2:7" ht="8.4499999999999993" customHeight="1">
      <c r="B3" s="195"/>
    </row>
    <row r="4" spans="2:7" ht="25.15" customHeight="1">
      <c r="B4" s="356" t="s">
        <v>1979</v>
      </c>
      <c r="C4" s="356" t="s">
        <v>1980</v>
      </c>
      <c r="D4" s="356" t="s">
        <v>5471</v>
      </c>
      <c r="E4" s="357" t="s">
        <v>5488</v>
      </c>
      <c r="F4" s="356" t="s">
        <v>1991</v>
      </c>
      <c r="G4" s="356" t="s">
        <v>1981</v>
      </c>
    </row>
    <row r="5" spans="2:7" ht="21.6" customHeight="1">
      <c r="B5" s="355"/>
      <c r="C5" s="194" t="s">
        <v>4032</v>
      </c>
      <c r="D5" s="360"/>
      <c r="E5" s="361"/>
      <c r="F5" s="362"/>
      <c r="G5" s="363"/>
    </row>
    <row r="6" spans="2:7" ht="85.9" customHeight="1">
      <c r="B6" s="41"/>
      <c r="C6" s="43" t="s">
        <v>3853</v>
      </c>
      <c r="D6" s="364"/>
      <c r="E6" s="358" t="s">
        <v>5800</v>
      </c>
      <c r="F6" s="368" t="s">
        <v>5947</v>
      </c>
      <c r="G6" s="365"/>
    </row>
    <row r="7" spans="2:7" ht="142.15" customHeight="1">
      <c r="B7" s="41"/>
      <c r="C7" s="417" t="s">
        <v>5796</v>
      </c>
      <c r="D7" s="364"/>
      <c r="E7" s="358" t="s">
        <v>5798</v>
      </c>
      <c r="F7" s="364" t="s">
        <v>5799</v>
      </c>
      <c r="G7" s="365"/>
    </row>
    <row r="8" spans="2:7" ht="49.9" customHeight="1">
      <c r="B8" s="41"/>
      <c r="C8" s="417" t="s">
        <v>5802</v>
      </c>
      <c r="D8" s="364"/>
      <c r="E8" s="358" t="s">
        <v>5807</v>
      </c>
      <c r="F8" s="364"/>
      <c r="G8" s="365"/>
    </row>
    <row r="9" spans="2:7" ht="49.9" customHeight="1">
      <c r="B9" s="41"/>
      <c r="C9" s="43" t="s">
        <v>3854</v>
      </c>
      <c r="D9" s="364"/>
      <c r="E9" s="358" t="s">
        <v>3855</v>
      </c>
      <c r="F9" s="364" t="s">
        <v>3856</v>
      </c>
      <c r="G9" s="365"/>
    </row>
    <row r="10" spans="2:7" ht="34.9" customHeight="1">
      <c r="B10" s="41"/>
      <c r="C10" s="452" t="s">
        <v>1990</v>
      </c>
      <c r="D10" s="366"/>
      <c r="E10" s="367" t="s">
        <v>2001</v>
      </c>
      <c r="F10" s="365"/>
      <c r="G10" s="365"/>
    </row>
    <row r="11" spans="2:7" ht="34.9" customHeight="1">
      <c r="B11" s="41"/>
      <c r="C11" s="453"/>
      <c r="D11" s="366"/>
      <c r="E11" s="367" t="s">
        <v>4079</v>
      </c>
      <c r="F11" s="368" t="s">
        <v>2004</v>
      </c>
      <c r="G11" s="365"/>
    </row>
    <row r="12" spans="2:7" ht="57" customHeight="1">
      <c r="B12" s="41"/>
      <c r="C12" s="453"/>
      <c r="D12" s="366"/>
      <c r="E12" s="358" t="s">
        <v>2002</v>
      </c>
      <c r="F12" s="364"/>
      <c r="G12" s="365"/>
    </row>
    <row r="13" spans="2:7" ht="49.9" customHeight="1">
      <c r="B13" s="41"/>
      <c r="C13" s="453"/>
      <c r="D13" s="366"/>
      <c r="E13" s="358" t="s">
        <v>1999</v>
      </c>
      <c r="F13" s="364"/>
      <c r="G13" s="365"/>
    </row>
    <row r="14" spans="2:7" ht="49.9" customHeight="1">
      <c r="B14" s="41"/>
      <c r="C14" s="453"/>
      <c r="D14" s="366"/>
      <c r="E14" s="358" t="s">
        <v>2003</v>
      </c>
      <c r="F14" s="364"/>
      <c r="G14" s="365"/>
    </row>
    <row r="15" spans="2:7" ht="49.9" customHeight="1">
      <c r="B15" s="41"/>
      <c r="C15" s="454"/>
      <c r="D15" s="366"/>
      <c r="E15" s="358" t="s">
        <v>2000</v>
      </c>
      <c r="F15" s="364"/>
      <c r="G15" s="365"/>
    </row>
    <row r="16" spans="2:7" ht="34.9" customHeight="1">
      <c r="B16" s="41"/>
      <c r="C16" s="42" t="s">
        <v>1996</v>
      </c>
      <c r="D16" s="369"/>
      <c r="E16" s="358"/>
      <c r="F16" s="364"/>
      <c r="G16" s="365"/>
    </row>
    <row r="17" spans="2:7" ht="34.9" customHeight="1">
      <c r="B17" s="41"/>
      <c r="C17" s="42" t="s">
        <v>1997</v>
      </c>
      <c r="D17" s="369"/>
      <c r="E17" s="358"/>
      <c r="F17" s="364"/>
      <c r="G17" s="365"/>
    </row>
    <row r="18" spans="2:7" ht="57">
      <c r="B18" s="41"/>
      <c r="C18" s="71" t="s">
        <v>1998</v>
      </c>
      <c r="D18" s="370"/>
      <c r="E18" s="358" t="s">
        <v>3857</v>
      </c>
      <c r="F18" s="364" t="s">
        <v>3849</v>
      </c>
      <c r="G18" s="365"/>
    </row>
    <row r="19" spans="2:7" ht="34.9" customHeight="1">
      <c r="B19" s="41"/>
      <c r="C19" s="42" t="s">
        <v>5474</v>
      </c>
      <c r="D19" s="369"/>
      <c r="E19" s="358" t="s">
        <v>5473</v>
      </c>
      <c r="F19" s="364" t="s">
        <v>3850</v>
      </c>
      <c r="G19" s="365"/>
    </row>
    <row r="20" spans="2:7" ht="54">
      <c r="B20" s="41"/>
      <c r="C20" s="455" t="s">
        <v>3659</v>
      </c>
      <c r="D20" s="371"/>
      <c r="E20" s="358" t="s">
        <v>3858</v>
      </c>
      <c r="F20" s="364" t="s">
        <v>3851</v>
      </c>
      <c r="G20" s="365"/>
    </row>
    <row r="21" spans="2:7" ht="67.5">
      <c r="B21" s="41"/>
      <c r="C21" s="455"/>
      <c r="D21" s="371"/>
      <c r="E21" s="358" t="s">
        <v>3859</v>
      </c>
      <c r="F21" s="364" t="s">
        <v>3852</v>
      </c>
      <c r="G21" s="365"/>
    </row>
    <row r="22" spans="2:7" ht="54">
      <c r="B22" s="41"/>
      <c r="C22" s="42" t="s">
        <v>5912</v>
      </c>
      <c r="D22" s="368" t="s">
        <v>5913</v>
      </c>
      <c r="E22" s="358"/>
      <c r="F22" s="364" t="s">
        <v>5914</v>
      </c>
      <c r="G22" s="365"/>
    </row>
    <row r="23" spans="2:7" ht="34.9" customHeight="1">
      <c r="B23" s="41"/>
      <c r="C23" s="376"/>
      <c r="D23" s="377"/>
      <c r="E23" s="358"/>
      <c r="F23" s="364"/>
      <c r="G23" s="365"/>
    </row>
    <row r="24" spans="2:7" ht="21.6" customHeight="1">
      <c r="B24" s="160"/>
      <c r="C24" s="194" t="s">
        <v>5472</v>
      </c>
      <c r="D24" s="360"/>
      <c r="E24" s="372"/>
      <c r="F24" s="373"/>
      <c r="G24" s="374"/>
    </row>
    <row r="25" spans="2:7" ht="43.9" customHeight="1">
      <c r="B25" s="41"/>
      <c r="C25" s="44" t="s">
        <v>4025</v>
      </c>
      <c r="D25" s="378" t="s">
        <v>5542</v>
      </c>
      <c r="E25" s="375"/>
      <c r="F25" s="365"/>
      <c r="G25" s="365"/>
    </row>
    <row r="26" spans="2:7" ht="34.9" customHeight="1">
      <c r="B26" s="41"/>
      <c r="C26" s="42"/>
      <c r="D26" s="369"/>
      <c r="E26" s="358"/>
      <c r="F26" s="364"/>
      <c r="G26" s="365"/>
    </row>
    <row r="27" spans="2:7" ht="21.6" customHeight="1">
      <c r="B27" s="160"/>
      <c r="C27" s="194" t="s">
        <v>4029</v>
      </c>
      <c r="D27" s="360"/>
      <c r="E27" s="372"/>
      <c r="F27" s="373"/>
      <c r="G27" s="374"/>
    </row>
    <row r="28" spans="2:7" ht="34.9" customHeight="1">
      <c r="B28" s="41"/>
      <c r="C28" s="42" t="s">
        <v>5475</v>
      </c>
      <c r="D28" s="369"/>
      <c r="E28" s="358" t="s">
        <v>4020</v>
      </c>
      <c r="F28" s="364" t="s">
        <v>4021</v>
      </c>
      <c r="G28" s="365"/>
    </row>
    <row r="29" spans="2:7" ht="34.9" customHeight="1">
      <c r="B29" s="41"/>
      <c r="C29" s="42"/>
      <c r="D29" s="369"/>
      <c r="E29" s="358"/>
      <c r="F29" s="364"/>
      <c r="G29" s="365"/>
    </row>
    <row r="30" spans="2:7" ht="21.6" customHeight="1">
      <c r="B30" s="160"/>
      <c r="C30" s="194" t="s">
        <v>4030</v>
      </c>
      <c r="D30" s="360"/>
      <c r="E30" s="372"/>
      <c r="F30" s="373"/>
      <c r="G30" s="374"/>
    </row>
    <row r="31" spans="2:7" ht="94.5">
      <c r="B31" s="410" t="s">
        <v>5690</v>
      </c>
      <c r="C31" s="428" t="s">
        <v>5884</v>
      </c>
      <c r="D31" s="411" t="s">
        <v>5900</v>
      </c>
      <c r="E31" s="412" t="s">
        <v>5901</v>
      </c>
      <c r="F31" s="430" t="s">
        <v>5902</v>
      </c>
      <c r="G31" s="369" t="s">
        <v>5684</v>
      </c>
    </row>
    <row r="32" spans="2:7" ht="34.9" customHeight="1">
      <c r="B32" s="41"/>
      <c r="C32" s="42"/>
      <c r="D32" s="369"/>
      <c r="E32" s="358"/>
      <c r="F32" s="364"/>
      <c r="G32" s="365"/>
    </row>
    <row r="33" spans="2:7" ht="34.9" customHeight="1">
      <c r="B33" s="41"/>
      <c r="C33" s="43"/>
      <c r="D33" s="368"/>
      <c r="E33" s="358"/>
      <c r="F33" s="369"/>
      <c r="G33" s="365"/>
    </row>
    <row r="34" spans="2:7" ht="34.9" customHeight="1">
      <c r="B34" s="41"/>
      <c r="C34" s="42"/>
      <c r="D34" s="369"/>
      <c r="E34" s="358"/>
      <c r="F34" s="364"/>
      <c r="G34" s="365"/>
    </row>
    <row r="35" spans="2:7" ht="21.6" customHeight="1">
      <c r="B35" s="160"/>
      <c r="C35" s="194" t="s">
        <v>4031</v>
      </c>
      <c r="D35" s="360"/>
      <c r="E35" s="372"/>
      <c r="F35" s="373"/>
      <c r="G35" s="374"/>
    </row>
    <row r="36" spans="2:7" ht="52.15" customHeight="1">
      <c r="B36" s="410" t="s">
        <v>5885</v>
      </c>
      <c r="C36" s="428" t="s">
        <v>1992</v>
      </c>
      <c r="D36" s="436" t="s">
        <v>6022</v>
      </c>
      <c r="E36" s="412" t="s">
        <v>6040</v>
      </c>
      <c r="F36" s="426"/>
      <c r="G36" s="369" t="s">
        <v>5684</v>
      </c>
    </row>
    <row r="37" spans="2:7" ht="34.9" customHeight="1">
      <c r="B37" s="41"/>
      <c r="C37" s="42"/>
      <c r="D37" s="369"/>
      <c r="E37" s="358"/>
      <c r="F37" s="364"/>
      <c r="G37" s="365"/>
    </row>
    <row r="38" spans="2:7" ht="21.6" customHeight="1">
      <c r="B38" s="160"/>
      <c r="C38" s="194" t="s">
        <v>4028</v>
      </c>
      <c r="D38" s="360"/>
      <c r="E38" s="372"/>
      <c r="F38" s="373"/>
      <c r="G38" s="374"/>
    </row>
    <row r="39" spans="2:7" ht="34.9" customHeight="1">
      <c r="B39" s="41"/>
      <c r="C39" s="42" t="s">
        <v>5476</v>
      </c>
      <c r="D39" s="369"/>
      <c r="E39" s="358" t="s">
        <v>5691</v>
      </c>
      <c r="F39" s="364"/>
      <c r="G39" s="365"/>
    </row>
    <row r="40" spans="2:7" ht="34.9" customHeight="1">
      <c r="B40" s="41"/>
      <c r="C40" s="42" t="s">
        <v>5477</v>
      </c>
      <c r="D40" s="369"/>
      <c r="E40" s="358" t="s">
        <v>4022</v>
      </c>
      <c r="F40" s="364"/>
      <c r="G40" s="365"/>
    </row>
    <row r="41" spans="2:7" ht="34.9" customHeight="1">
      <c r="B41" s="41"/>
      <c r="C41" s="42" t="s">
        <v>5478</v>
      </c>
      <c r="D41" s="369"/>
      <c r="E41" s="358" t="s">
        <v>4023</v>
      </c>
      <c r="F41" s="364"/>
      <c r="G41" s="365"/>
    </row>
    <row r="42" spans="2:7" ht="34.9" customHeight="1">
      <c r="B42" s="41"/>
      <c r="C42" s="42" t="s">
        <v>5479</v>
      </c>
      <c r="D42" s="369"/>
      <c r="E42" s="358" t="s">
        <v>4024</v>
      </c>
      <c r="F42" s="364"/>
      <c r="G42" s="365"/>
    </row>
    <row r="43" spans="2:7" ht="34.9" customHeight="1">
      <c r="B43" s="41"/>
      <c r="C43" s="42" t="s">
        <v>5480</v>
      </c>
      <c r="D43" s="369"/>
      <c r="E43" s="358" t="s">
        <v>4027</v>
      </c>
      <c r="F43" s="364"/>
      <c r="G43" s="365"/>
    </row>
    <row r="44" spans="2:7" ht="34.9" customHeight="1">
      <c r="B44" s="41"/>
      <c r="C44" s="42" t="s">
        <v>5481</v>
      </c>
      <c r="D44" s="369"/>
      <c r="E44" s="358" t="s">
        <v>5576</v>
      </c>
      <c r="F44" s="364"/>
      <c r="G44" s="365"/>
    </row>
    <row r="45" spans="2:7" ht="44.45" customHeight="1">
      <c r="B45" s="410" t="s">
        <v>5468</v>
      </c>
      <c r="C45" s="411" t="s">
        <v>5886</v>
      </c>
      <c r="D45" s="440" t="s">
        <v>5483</v>
      </c>
      <c r="E45" s="412" t="s">
        <v>6042</v>
      </c>
      <c r="F45" s="430" t="s">
        <v>6041</v>
      </c>
      <c r="G45" s="365" t="s">
        <v>5899</v>
      </c>
    </row>
    <row r="46" spans="2:7" ht="34.9" customHeight="1">
      <c r="B46" s="41"/>
      <c r="C46" s="42" t="s">
        <v>5782</v>
      </c>
      <c r="D46" s="369"/>
      <c r="E46" s="358" t="s">
        <v>5783</v>
      </c>
      <c r="F46" s="364"/>
      <c r="G46" s="365"/>
    </row>
    <row r="47" spans="2:7" ht="55.15" customHeight="1">
      <c r="B47" s="441" t="s">
        <v>5897</v>
      </c>
      <c r="C47" s="428" t="s">
        <v>5780</v>
      </c>
      <c r="D47" s="442"/>
      <c r="E47" s="412" t="s">
        <v>5887</v>
      </c>
      <c r="F47" s="440" t="s">
        <v>5895</v>
      </c>
      <c r="G47" s="365" t="s">
        <v>5899</v>
      </c>
    </row>
    <row r="48" spans="2:7" ht="55.9" customHeight="1">
      <c r="B48" s="441" t="s">
        <v>5898</v>
      </c>
      <c r="C48" s="428" t="s">
        <v>5781</v>
      </c>
      <c r="D48" s="442"/>
      <c r="E48" s="412" t="s">
        <v>5888</v>
      </c>
      <c r="F48" s="440" t="s">
        <v>5896</v>
      </c>
      <c r="G48" s="365" t="s">
        <v>5899</v>
      </c>
    </row>
    <row r="49" spans="2:7" ht="57" customHeight="1">
      <c r="B49" s="422" t="s">
        <v>5693</v>
      </c>
      <c r="C49" s="429" t="s">
        <v>5889</v>
      </c>
      <c r="D49" s="426" t="s">
        <v>5694</v>
      </c>
      <c r="E49" s="425" t="s">
        <v>5695</v>
      </c>
      <c r="F49" s="426" t="s">
        <v>5894</v>
      </c>
      <c r="G49" s="369" t="s">
        <v>5684</v>
      </c>
    </row>
    <row r="50" spans="2:7" ht="45.6" customHeight="1">
      <c r="B50" s="422" t="s">
        <v>5697</v>
      </c>
      <c r="C50" s="429" t="s">
        <v>5893</v>
      </c>
      <c r="D50" s="426" t="s">
        <v>5696</v>
      </c>
      <c r="E50" s="425" t="s">
        <v>5695</v>
      </c>
      <c r="F50" s="426" t="s">
        <v>5891</v>
      </c>
      <c r="G50" s="369" t="s">
        <v>5684</v>
      </c>
    </row>
    <row r="51" spans="2:7" ht="55.15" customHeight="1">
      <c r="B51" s="422" t="s">
        <v>5698</v>
      </c>
      <c r="C51" s="429" t="s">
        <v>5701</v>
      </c>
      <c r="D51" s="426" t="s">
        <v>5700</v>
      </c>
      <c r="E51" s="425" t="s">
        <v>5699</v>
      </c>
      <c r="F51" s="426" t="s">
        <v>5890</v>
      </c>
      <c r="G51" s="369" t="s">
        <v>5684</v>
      </c>
    </row>
    <row r="52" spans="2:7" ht="33" customHeight="1">
      <c r="B52" s="422" t="s">
        <v>5711</v>
      </c>
      <c r="C52" s="426" t="s">
        <v>5892</v>
      </c>
      <c r="D52" s="426" t="s">
        <v>5709</v>
      </c>
      <c r="E52" s="425" t="s">
        <v>5710</v>
      </c>
      <c r="F52" s="426"/>
      <c r="G52" s="369" t="s">
        <v>5684</v>
      </c>
    </row>
    <row r="53" spans="2:7" ht="36.6" customHeight="1">
      <c r="B53" s="427"/>
      <c r="C53" s="43"/>
      <c r="D53" s="364"/>
      <c r="E53" s="358"/>
      <c r="F53" s="364"/>
      <c r="G53" s="365"/>
    </row>
    <row r="54" spans="2:7" ht="36.6" customHeight="1">
      <c r="B54" s="427"/>
      <c r="C54" s="43"/>
      <c r="D54" s="364"/>
      <c r="E54" s="358"/>
      <c r="F54" s="364"/>
      <c r="G54" s="365"/>
    </row>
    <row r="55" spans="2:7" ht="34.9" customHeight="1">
      <c r="B55" s="41"/>
      <c r="C55" s="42"/>
      <c r="D55" s="369"/>
      <c r="E55" s="358"/>
      <c r="F55" s="364"/>
      <c r="G55" s="365"/>
    </row>
    <row r="56" spans="2:7" ht="21.6" customHeight="1">
      <c r="B56" s="160"/>
      <c r="C56" s="194" t="s">
        <v>5863</v>
      </c>
      <c r="D56" s="360"/>
      <c r="E56" s="372"/>
      <c r="F56" s="373"/>
      <c r="G56" s="374"/>
    </row>
    <row r="57" spans="2:7" ht="34.9" customHeight="1">
      <c r="B57" s="422" t="s">
        <v>6051</v>
      </c>
      <c r="C57" s="423" t="s">
        <v>5864</v>
      </c>
      <c r="D57" s="443" t="s">
        <v>6052</v>
      </c>
      <c r="E57" s="358"/>
      <c r="F57" s="364"/>
      <c r="G57" s="365" t="s">
        <v>5686</v>
      </c>
    </row>
    <row r="58" spans="2:7" ht="34.9" customHeight="1">
      <c r="B58" s="422" t="s">
        <v>6053</v>
      </c>
      <c r="C58" s="423" t="s">
        <v>5865</v>
      </c>
      <c r="D58" s="424" t="s">
        <v>5868</v>
      </c>
      <c r="E58" s="358"/>
      <c r="F58" s="364"/>
      <c r="G58" s="365" t="s">
        <v>5686</v>
      </c>
    </row>
    <row r="59" spans="2:7" ht="34.9" customHeight="1">
      <c r="B59" s="422" t="s">
        <v>6054</v>
      </c>
      <c r="C59" s="423" t="s">
        <v>5866</v>
      </c>
      <c r="D59" s="426" t="s">
        <v>5867</v>
      </c>
      <c r="E59" s="358"/>
      <c r="F59" s="364"/>
      <c r="G59" s="365" t="s">
        <v>5686</v>
      </c>
    </row>
    <row r="60" spans="2:7" ht="40.5">
      <c r="B60" s="422" t="s">
        <v>6055</v>
      </c>
      <c r="C60" s="429" t="s">
        <v>6057</v>
      </c>
      <c r="D60" s="444" t="s">
        <v>6056</v>
      </c>
      <c r="E60" s="358"/>
      <c r="F60" s="419"/>
      <c r="G60" s="365" t="s">
        <v>5686</v>
      </c>
    </row>
    <row r="61" spans="2:7" ht="34.9" customHeight="1">
      <c r="B61" s="41"/>
      <c r="C61" s="43"/>
      <c r="D61" s="364"/>
      <c r="E61" s="358"/>
      <c r="F61" s="364"/>
      <c r="G61" s="365"/>
    </row>
    <row r="62" spans="2:7" ht="21.6" customHeight="1">
      <c r="B62" s="160"/>
      <c r="C62" s="194" t="s">
        <v>5469</v>
      </c>
      <c r="D62" s="360"/>
      <c r="E62" s="372"/>
      <c r="F62" s="373"/>
      <c r="G62" s="374"/>
    </row>
    <row r="63" spans="2:7" ht="34.9" customHeight="1">
      <c r="B63" s="41"/>
      <c r="C63" s="42" t="s">
        <v>3919</v>
      </c>
      <c r="D63" s="369"/>
      <c r="E63" s="358" t="s">
        <v>4100</v>
      </c>
      <c r="F63" s="364"/>
      <c r="G63" s="365"/>
    </row>
    <row r="64" spans="2:7" ht="34.9" customHeight="1">
      <c r="B64" s="41"/>
      <c r="C64" s="42" t="s">
        <v>3919</v>
      </c>
      <c r="D64" s="369"/>
      <c r="E64" s="358" t="s">
        <v>4043</v>
      </c>
      <c r="F64" s="364"/>
      <c r="G64" s="365"/>
    </row>
    <row r="65" spans="2:7" ht="34.9" customHeight="1">
      <c r="B65" s="422" t="s">
        <v>5470</v>
      </c>
      <c r="C65" s="429" t="s">
        <v>5482</v>
      </c>
      <c r="D65" s="426" t="s">
        <v>5484</v>
      </c>
      <c r="E65" s="358"/>
      <c r="F65" s="364"/>
      <c r="G65" s="365" t="s">
        <v>5686</v>
      </c>
    </row>
    <row r="66" spans="2:7" ht="54">
      <c r="B66" s="422" t="s">
        <v>5485</v>
      </c>
      <c r="C66" s="429" t="s">
        <v>5482</v>
      </c>
      <c r="D66" s="426" t="s">
        <v>5486</v>
      </c>
      <c r="E66" s="358" t="s">
        <v>5487</v>
      </c>
      <c r="F66" s="364"/>
      <c r="G66" s="365" t="s">
        <v>5686</v>
      </c>
    </row>
    <row r="67" spans="2:7" ht="94.5">
      <c r="B67" s="422" t="s">
        <v>5489</v>
      </c>
      <c r="C67" s="429" t="s">
        <v>5500</v>
      </c>
      <c r="D67" s="426" t="s">
        <v>5490</v>
      </c>
      <c r="E67" s="358" t="s">
        <v>5491</v>
      </c>
      <c r="F67" s="364"/>
      <c r="G67" s="365" t="s">
        <v>5686</v>
      </c>
    </row>
    <row r="68" spans="2:7" ht="34.9" customHeight="1">
      <c r="B68" s="422" t="s">
        <v>5493</v>
      </c>
      <c r="C68" s="429" t="s">
        <v>5492</v>
      </c>
      <c r="D68" s="426" t="s">
        <v>5494</v>
      </c>
      <c r="E68" s="358" t="s">
        <v>5495</v>
      </c>
      <c r="F68" s="364"/>
      <c r="G68" s="365" t="s">
        <v>5686</v>
      </c>
    </row>
    <row r="69" spans="2:7" ht="81">
      <c r="B69" s="422" t="s">
        <v>5533</v>
      </c>
      <c r="C69" s="423" t="s">
        <v>5532</v>
      </c>
      <c r="D69" s="426" t="s">
        <v>5534</v>
      </c>
      <c r="E69" s="358" t="s">
        <v>5535</v>
      </c>
      <c r="F69" s="364"/>
      <c r="G69" s="365" t="s">
        <v>5686</v>
      </c>
    </row>
    <row r="70" spans="2:7" ht="41.45" customHeight="1">
      <c r="B70" s="422" t="s">
        <v>6050</v>
      </c>
      <c r="C70" s="423" t="s">
        <v>5945</v>
      </c>
      <c r="D70" s="426" t="s">
        <v>5946</v>
      </c>
      <c r="E70" s="358"/>
      <c r="F70" s="364"/>
      <c r="G70" s="365" t="s">
        <v>5686</v>
      </c>
    </row>
    <row r="71" spans="2:7" ht="34.9" customHeight="1">
      <c r="B71" s="41"/>
      <c r="C71" s="42"/>
      <c r="D71" s="369"/>
      <c r="E71" s="358"/>
      <c r="F71" s="364"/>
      <c r="G71" s="365"/>
    </row>
    <row r="72" spans="2:7" ht="21.6" customHeight="1">
      <c r="B72" s="160"/>
      <c r="C72" s="194" t="s">
        <v>5496</v>
      </c>
      <c r="D72" s="360"/>
      <c r="E72" s="372"/>
      <c r="F72" s="373"/>
      <c r="G72" s="374"/>
    </row>
    <row r="73" spans="2:7" ht="34.9" customHeight="1">
      <c r="B73" s="422" t="s">
        <v>5497</v>
      </c>
      <c r="C73" s="429" t="s">
        <v>5499</v>
      </c>
      <c r="D73" s="424" t="s">
        <v>5498</v>
      </c>
      <c r="E73" s="358" t="s">
        <v>5501</v>
      </c>
      <c r="F73" s="364"/>
      <c r="G73" s="365" t="s">
        <v>5687</v>
      </c>
    </row>
    <row r="74" spans="2:7" ht="34.9" customHeight="1">
      <c r="B74" s="41"/>
      <c r="C74" s="42"/>
      <c r="D74" s="369"/>
      <c r="E74" s="358"/>
      <c r="F74" s="364"/>
      <c r="G74" s="365"/>
    </row>
    <row r="75" spans="2:7" ht="21.6" customHeight="1">
      <c r="B75" s="160"/>
      <c r="C75" s="194" t="s">
        <v>5536</v>
      </c>
      <c r="D75" s="360"/>
      <c r="E75" s="372"/>
      <c r="F75" s="373"/>
      <c r="G75" s="374"/>
    </row>
    <row r="76" spans="2:7" ht="46.15" customHeight="1">
      <c r="B76" s="422" t="s">
        <v>5537</v>
      </c>
      <c r="C76" s="429" t="s">
        <v>5538</v>
      </c>
      <c r="D76" s="443" t="s">
        <v>6058</v>
      </c>
      <c r="E76" s="358" t="s">
        <v>5539</v>
      </c>
      <c r="F76" s="364"/>
      <c r="G76" s="365" t="s">
        <v>5687</v>
      </c>
    </row>
    <row r="77" spans="2:7" ht="49.15" customHeight="1">
      <c r="B77" s="422" t="s">
        <v>5540</v>
      </c>
      <c r="C77" s="429" t="s">
        <v>5538</v>
      </c>
      <c r="D77" s="443" t="s">
        <v>6059</v>
      </c>
      <c r="E77" s="358" t="s">
        <v>5541</v>
      </c>
      <c r="F77" s="364"/>
      <c r="G77" s="365" t="s">
        <v>5687</v>
      </c>
    </row>
    <row r="78" spans="2:7" ht="34.9" customHeight="1">
      <c r="B78" s="41"/>
      <c r="C78" s="42"/>
      <c r="D78" s="369"/>
      <c r="E78" s="358"/>
      <c r="F78" s="364"/>
      <c r="G78" s="365"/>
    </row>
    <row r="79" spans="2:7" ht="21.6" customHeight="1">
      <c r="B79" s="160"/>
      <c r="C79" s="194" t="s">
        <v>5510</v>
      </c>
      <c r="D79" s="360"/>
      <c r="E79" s="372"/>
      <c r="F79" s="373"/>
      <c r="G79" s="374"/>
    </row>
    <row r="80" spans="2:7" ht="81">
      <c r="B80" s="422" t="s">
        <v>5523</v>
      </c>
      <c r="C80" s="423" t="s">
        <v>5685</v>
      </c>
      <c r="D80" s="426" t="s">
        <v>5524</v>
      </c>
      <c r="E80" s="358" t="s">
        <v>5525</v>
      </c>
      <c r="F80" s="364" t="s">
        <v>5526</v>
      </c>
      <c r="G80" s="365" t="s">
        <v>5688</v>
      </c>
    </row>
    <row r="81" spans="2:7" ht="81">
      <c r="B81" s="422" t="s">
        <v>5527</v>
      </c>
      <c r="C81" s="445" t="s">
        <v>5528</v>
      </c>
      <c r="D81" s="446" t="s">
        <v>5529</v>
      </c>
      <c r="E81" s="358" t="s">
        <v>5530</v>
      </c>
      <c r="F81" s="364" t="s">
        <v>5531</v>
      </c>
      <c r="G81" s="365" t="s">
        <v>5688</v>
      </c>
    </row>
    <row r="82" spans="2:7" ht="34.9" customHeight="1">
      <c r="B82" s="41"/>
      <c r="C82" s="418"/>
      <c r="D82" s="377"/>
      <c r="E82" s="358"/>
      <c r="F82" s="364"/>
      <c r="G82" s="365"/>
    </row>
    <row r="83" spans="2:7" ht="34.9" customHeight="1">
      <c r="B83" s="41"/>
      <c r="C83" s="376"/>
      <c r="D83" s="377"/>
      <c r="E83" s="358"/>
      <c r="F83" s="364"/>
      <c r="G83" s="365"/>
    </row>
    <row r="84" spans="2:7" ht="21.6" customHeight="1">
      <c r="B84" s="160"/>
      <c r="C84" s="194" t="s">
        <v>5509</v>
      </c>
      <c r="D84" s="360"/>
      <c r="E84" s="372"/>
      <c r="F84" s="373"/>
      <c r="G84" s="374"/>
    </row>
    <row r="85" spans="2:7" ht="34.9" customHeight="1">
      <c r="B85" s="422" t="s">
        <v>5503</v>
      </c>
      <c r="C85" s="423" t="s">
        <v>5502</v>
      </c>
      <c r="D85" s="426" t="s">
        <v>5504</v>
      </c>
      <c r="E85" s="358" t="s">
        <v>5505</v>
      </c>
      <c r="F85" s="364"/>
      <c r="G85" s="365" t="s">
        <v>5689</v>
      </c>
    </row>
    <row r="86" spans="2:7" ht="34.9" customHeight="1">
      <c r="B86" s="41"/>
      <c r="C86" s="42"/>
      <c r="D86" s="369"/>
      <c r="E86" s="358"/>
      <c r="F86" s="364"/>
      <c r="G86" s="365"/>
    </row>
    <row r="87" spans="2:7" ht="34.9" customHeight="1">
      <c r="B87" s="41"/>
      <c r="C87" s="42"/>
      <c r="D87" s="369"/>
      <c r="E87" s="358"/>
      <c r="F87" s="364"/>
      <c r="G87" s="365"/>
    </row>
  </sheetData>
  <mergeCells count="2">
    <mergeCell ref="C10:C15"/>
    <mergeCell ref="C20:C21"/>
  </mergeCells>
  <phoneticPr fontId="1" type="noConversion"/>
  <hyperlinks>
    <hyperlink ref="D60" r:id="rId1" xr:uid="{00000000-0004-0000-0100-000000000000}"/>
  </hyperlinks>
  <pageMargins left="0.70866141732283472" right="0.70866141732283472" top="0.74803149606299213" bottom="0.74803149606299213" header="0.31496062992125984" footer="0.31496062992125984"/>
  <pageSetup paperSize="8" scale="85" orientation="landscape" verticalDpi="0"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9"/>
  </sheetPr>
  <dimension ref="A2:Q261"/>
  <sheetViews>
    <sheetView showGridLines="0" topLeftCell="B1" zoomScale="85" zoomScaleNormal="85" workbookViewId="0">
      <pane ySplit="6" topLeftCell="A98" activePane="bottomLeft" state="frozen"/>
      <selection activeCell="F44" sqref="F44"/>
      <selection pane="bottomLeft" activeCell="I121" sqref="I121"/>
    </sheetView>
  </sheetViews>
  <sheetFormatPr defaultColWidth="9" defaultRowHeight="16.5"/>
  <cols>
    <col min="1" max="1" width="9" style="214"/>
    <col min="2" max="2" width="17" customWidth="1"/>
    <col min="3" max="5" width="5.75" customWidth="1"/>
    <col min="6" max="7" width="5.75" style="250" customWidth="1"/>
    <col min="8" max="9" width="26.25" style="250" customWidth="1"/>
    <col min="10" max="10" width="43.375" style="251" customWidth="1"/>
    <col min="11" max="12" width="22.25" customWidth="1"/>
    <col min="13" max="13" width="39.75" customWidth="1"/>
    <col min="16" max="16" width="14.5" customWidth="1"/>
    <col min="17" max="17" width="40.625" customWidth="1"/>
  </cols>
  <sheetData>
    <row r="2" spans="1:17" s="213" customFormat="1" ht="26.25">
      <c r="A2" s="209"/>
      <c r="B2" s="210" t="s">
        <v>4261</v>
      </c>
      <c r="C2" s="210"/>
      <c r="D2" s="210"/>
      <c r="E2" s="210"/>
      <c r="F2" s="211"/>
      <c r="G2" s="211"/>
      <c r="H2" s="211"/>
      <c r="I2" s="211"/>
      <c r="J2" s="212"/>
    </row>
    <row r="4" spans="1:17">
      <c r="B4" s="489" t="s">
        <v>4262</v>
      </c>
      <c r="C4" s="491" t="s">
        <v>4263</v>
      </c>
      <c r="D4" s="492"/>
      <c r="E4" s="492"/>
      <c r="F4" s="492"/>
      <c r="G4" s="492"/>
      <c r="H4" s="493"/>
      <c r="I4" s="215" t="s">
        <v>4264</v>
      </c>
      <c r="J4" s="494" t="s">
        <v>4265</v>
      </c>
      <c r="K4" s="491" t="s">
        <v>4266</v>
      </c>
      <c r="L4" s="493"/>
      <c r="M4" s="489" t="s">
        <v>4267</v>
      </c>
      <c r="P4" s="216" t="s">
        <v>4268</v>
      </c>
      <c r="Q4" s="216" t="s">
        <v>4269</v>
      </c>
    </row>
    <row r="5" spans="1:17" s="213" customFormat="1">
      <c r="A5" s="209"/>
      <c r="B5" s="490"/>
      <c r="C5" s="217" t="s">
        <v>4270</v>
      </c>
      <c r="D5" s="217" t="s">
        <v>4271</v>
      </c>
      <c r="E5" s="217" t="s">
        <v>4272</v>
      </c>
      <c r="F5" s="218" t="s">
        <v>4273</v>
      </c>
      <c r="G5" s="218" t="s">
        <v>4274</v>
      </c>
      <c r="H5" s="218" t="s">
        <v>4275</v>
      </c>
      <c r="I5" s="219" t="s">
        <v>4276</v>
      </c>
      <c r="J5" s="495"/>
      <c r="K5" s="218" t="s">
        <v>4277</v>
      </c>
      <c r="L5" s="218" t="s">
        <v>4278</v>
      </c>
      <c r="M5" s="490"/>
      <c r="P5" s="220"/>
      <c r="Q5" s="220"/>
    </row>
    <row r="6" spans="1:17" s="213" customFormat="1">
      <c r="A6" s="209"/>
      <c r="B6" s="217"/>
      <c r="C6" s="217" t="s">
        <v>4279</v>
      </c>
      <c r="D6" s="217" t="s">
        <v>4280</v>
      </c>
      <c r="E6" s="217" t="s">
        <v>4281</v>
      </c>
      <c r="F6" s="218" t="s">
        <v>4282</v>
      </c>
      <c r="G6" s="218" t="s">
        <v>4283</v>
      </c>
      <c r="H6" s="218" t="s">
        <v>4284</v>
      </c>
      <c r="I6" s="221"/>
      <c r="J6" s="218"/>
      <c r="K6" s="218"/>
      <c r="L6" s="218"/>
      <c r="M6" s="217"/>
      <c r="P6" s="220"/>
      <c r="Q6" s="220"/>
    </row>
    <row r="7" spans="1:17" s="226" customFormat="1">
      <c r="A7" s="222">
        <v>5</v>
      </c>
      <c r="B7" s="223" t="s">
        <v>4285</v>
      </c>
      <c r="C7" s="223" t="s">
        <v>4286</v>
      </c>
      <c r="D7" s="223"/>
      <c r="E7" s="223"/>
      <c r="F7" s="224"/>
      <c r="G7" s="224"/>
      <c r="H7" s="224"/>
      <c r="I7" s="224"/>
      <c r="J7" s="225"/>
      <c r="K7" s="223" t="s">
        <v>4287</v>
      </c>
      <c r="L7" s="223" t="s">
        <v>4288</v>
      </c>
      <c r="M7" s="223"/>
      <c r="P7" s="227"/>
      <c r="Q7" s="227"/>
    </row>
    <row r="8" spans="1:17" s="226" customFormat="1">
      <c r="A8" s="222">
        <v>5</v>
      </c>
      <c r="B8" s="227" t="s">
        <v>4285</v>
      </c>
      <c r="C8" s="227"/>
      <c r="D8" s="227" t="s">
        <v>4289</v>
      </c>
      <c r="E8" s="227"/>
      <c r="F8" s="228"/>
      <c r="G8" s="228"/>
      <c r="H8" s="228"/>
      <c r="I8" s="228"/>
      <c r="J8" s="229"/>
      <c r="K8" s="227" t="s">
        <v>4287</v>
      </c>
      <c r="L8" s="227" t="s">
        <v>4288</v>
      </c>
      <c r="M8" s="227"/>
      <c r="P8" s="227"/>
      <c r="Q8" s="227"/>
    </row>
    <row r="9" spans="1:17" s="226" customFormat="1">
      <c r="A9" s="222">
        <v>5</v>
      </c>
      <c r="B9" s="227" t="s">
        <v>4285</v>
      </c>
      <c r="C9" s="227"/>
      <c r="D9" s="227"/>
      <c r="E9" s="227" t="s">
        <v>4290</v>
      </c>
      <c r="F9" s="228"/>
      <c r="G9" s="228"/>
      <c r="H9" s="228"/>
      <c r="I9" s="228"/>
      <c r="J9" s="229"/>
      <c r="K9" s="227" t="s">
        <v>4287</v>
      </c>
      <c r="L9" s="227" t="s">
        <v>4288</v>
      </c>
      <c r="M9" s="227"/>
      <c r="P9" s="227"/>
      <c r="Q9" s="227"/>
    </row>
    <row r="10" spans="1:17" s="226" customFormat="1">
      <c r="A10" s="222">
        <v>5</v>
      </c>
      <c r="B10" s="227" t="s">
        <v>4285</v>
      </c>
      <c r="C10" s="227"/>
      <c r="D10" s="227"/>
      <c r="E10" s="227"/>
      <c r="F10" s="228" t="s">
        <v>4291</v>
      </c>
      <c r="G10" s="228"/>
      <c r="H10" s="228"/>
      <c r="I10" s="228"/>
      <c r="J10" s="229"/>
      <c r="K10" s="227" t="s">
        <v>4287</v>
      </c>
      <c r="L10" s="227" t="s">
        <v>4288</v>
      </c>
      <c r="M10" s="227"/>
      <c r="P10" s="227"/>
      <c r="Q10" s="227"/>
    </row>
    <row r="11" spans="1:17">
      <c r="A11" s="214">
        <v>6</v>
      </c>
      <c r="B11" s="230" t="s">
        <v>4292</v>
      </c>
      <c r="C11" s="230"/>
      <c r="D11" s="230"/>
      <c r="E11" s="230"/>
      <c r="F11" s="231"/>
      <c r="G11" s="231" t="s">
        <v>4293</v>
      </c>
      <c r="H11" s="231"/>
      <c r="I11" s="231"/>
      <c r="J11" s="232"/>
      <c r="K11" s="233" t="s">
        <v>4294</v>
      </c>
      <c r="L11" s="230" t="s">
        <v>4288</v>
      </c>
      <c r="M11" s="233"/>
      <c r="P11" s="233"/>
      <c r="Q11" s="233"/>
    </row>
    <row r="12" spans="1:17">
      <c r="A12" s="214">
        <v>7</v>
      </c>
      <c r="B12" s="230" t="s">
        <v>4292</v>
      </c>
      <c r="C12" s="230"/>
      <c r="D12" s="230"/>
      <c r="E12" s="230"/>
      <c r="F12" s="231"/>
      <c r="G12" s="231"/>
      <c r="H12" s="231" t="s">
        <v>4295</v>
      </c>
      <c r="I12" s="231"/>
      <c r="J12" s="232" t="s">
        <v>4296</v>
      </c>
      <c r="K12" s="233" t="s">
        <v>4294</v>
      </c>
      <c r="L12" s="230" t="s">
        <v>4288</v>
      </c>
      <c r="M12" s="233"/>
      <c r="P12" s="233"/>
      <c r="Q12" s="233"/>
    </row>
    <row r="13" spans="1:17">
      <c r="A13" s="214">
        <v>7</v>
      </c>
      <c r="B13" s="230" t="s">
        <v>4292</v>
      </c>
      <c r="C13" s="230"/>
      <c r="D13" s="230"/>
      <c r="E13" s="230"/>
      <c r="F13" s="231"/>
      <c r="G13" s="231"/>
      <c r="H13" s="231" t="s">
        <v>4297</v>
      </c>
      <c r="I13" s="231"/>
      <c r="J13" s="232" t="s">
        <v>4298</v>
      </c>
      <c r="K13" s="233" t="s">
        <v>4294</v>
      </c>
      <c r="L13" s="230" t="s">
        <v>4288</v>
      </c>
      <c r="M13" s="233"/>
      <c r="P13" s="233"/>
      <c r="Q13" s="233"/>
    </row>
    <row r="14" spans="1:17">
      <c r="A14" s="214">
        <v>7</v>
      </c>
      <c r="B14" s="230" t="s">
        <v>4292</v>
      </c>
      <c r="C14" s="230"/>
      <c r="D14" s="230"/>
      <c r="E14" s="230"/>
      <c r="F14" s="231"/>
      <c r="G14" s="231"/>
      <c r="H14" s="231" t="s">
        <v>4299</v>
      </c>
      <c r="I14" s="231"/>
      <c r="J14" s="232" t="s">
        <v>4300</v>
      </c>
      <c r="K14" s="233" t="s">
        <v>4294</v>
      </c>
      <c r="L14" s="230" t="s">
        <v>4288</v>
      </c>
      <c r="M14" s="233"/>
      <c r="P14" s="233"/>
      <c r="Q14" s="233"/>
    </row>
    <row r="15" spans="1:17">
      <c r="A15" s="214">
        <v>7</v>
      </c>
      <c r="B15" s="230" t="s">
        <v>4292</v>
      </c>
      <c r="C15" s="230"/>
      <c r="D15" s="230"/>
      <c r="E15" s="230"/>
      <c r="F15" s="231"/>
      <c r="G15" s="231"/>
      <c r="H15" s="231" t="s">
        <v>4301</v>
      </c>
      <c r="I15" s="231"/>
      <c r="J15" s="232" t="s">
        <v>4302</v>
      </c>
      <c r="K15" s="233" t="s">
        <v>4294</v>
      </c>
      <c r="L15" s="230" t="s">
        <v>4288</v>
      </c>
      <c r="M15" s="233"/>
      <c r="P15" s="233"/>
      <c r="Q15" s="233"/>
    </row>
    <row r="16" spans="1:17">
      <c r="A16" s="214">
        <v>6</v>
      </c>
      <c r="B16" s="230" t="s">
        <v>4292</v>
      </c>
      <c r="C16" s="230"/>
      <c r="D16" s="230"/>
      <c r="E16" s="230"/>
      <c r="F16" s="231"/>
      <c r="G16" s="231" t="s">
        <v>4303</v>
      </c>
      <c r="H16" s="231"/>
      <c r="I16" s="231"/>
      <c r="J16" s="232"/>
      <c r="K16" s="233" t="s">
        <v>4294</v>
      </c>
      <c r="L16" s="230" t="s">
        <v>4288</v>
      </c>
      <c r="M16" s="233"/>
      <c r="P16" s="233"/>
      <c r="Q16" s="233"/>
    </row>
    <row r="17" spans="1:17">
      <c r="A17" s="214">
        <v>7</v>
      </c>
      <c r="B17" s="230" t="s">
        <v>4292</v>
      </c>
      <c r="C17" s="230"/>
      <c r="D17" s="230"/>
      <c r="E17" s="230"/>
      <c r="F17" s="231"/>
      <c r="G17" s="231"/>
      <c r="H17" s="231" t="s">
        <v>4303</v>
      </c>
      <c r="I17" s="231"/>
      <c r="J17" s="232" t="s">
        <v>4304</v>
      </c>
      <c r="K17" s="233" t="s">
        <v>4294</v>
      </c>
      <c r="L17" s="230" t="s">
        <v>4288</v>
      </c>
      <c r="M17" s="233"/>
      <c r="P17" s="233"/>
      <c r="Q17" s="233"/>
    </row>
    <row r="18" spans="1:17">
      <c r="A18" s="214">
        <v>6</v>
      </c>
      <c r="B18" s="230" t="s">
        <v>4292</v>
      </c>
      <c r="C18" s="230"/>
      <c r="D18" s="230"/>
      <c r="E18" s="230"/>
      <c r="F18" s="231"/>
      <c r="G18" s="231" t="s">
        <v>4305</v>
      </c>
      <c r="H18" s="231"/>
      <c r="I18" s="231"/>
      <c r="J18" s="232"/>
      <c r="K18" s="233" t="s">
        <v>4294</v>
      </c>
      <c r="L18" s="230" t="s">
        <v>4288</v>
      </c>
      <c r="M18" s="233"/>
      <c r="P18" s="233"/>
      <c r="Q18" s="233"/>
    </row>
    <row r="19" spans="1:17">
      <c r="A19" s="214">
        <v>7</v>
      </c>
      <c r="B19" s="230" t="s">
        <v>4292</v>
      </c>
      <c r="C19" s="230"/>
      <c r="D19" s="230"/>
      <c r="E19" s="230"/>
      <c r="F19" s="231"/>
      <c r="G19" s="231"/>
      <c r="H19" s="231" t="s">
        <v>4306</v>
      </c>
      <c r="I19" s="231"/>
      <c r="J19" s="232" t="s">
        <v>4307</v>
      </c>
      <c r="K19" s="233" t="s">
        <v>4294</v>
      </c>
      <c r="L19" s="230" t="s">
        <v>4288</v>
      </c>
      <c r="M19" s="233" t="s">
        <v>4308</v>
      </c>
      <c r="P19" s="233"/>
      <c r="Q19" s="233"/>
    </row>
    <row r="20" spans="1:17">
      <c r="A20" s="214">
        <v>6</v>
      </c>
      <c r="B20" s="230" t="s">
        <v>4292</v>
      </c>
      <c r="C20" s="230"/>
      <c r="D20" s="230"/>
      <c r="E20" s="230"/>
      <c r="F20" s="231"/>
      <c r="G20" s="231" t="s">
        <v>4309</v>
      </c>
      <c r="H20" s="231"/>
      <c r="I20" s="231"/>
      <c r="J20" s="232"/>
      <c r="K20" s="233" t="s">
        <v>4294</v>
      </c>
      <c r="L20" s="230" t="s">
        <v>4288</v>
      </c>
      <c r="M20" s="233"/>
      <c r="P20" s="233"/>
      <c r="Q20" s="233"/>
    </row>
    <row r="21" spans="1:17">
      <c r="A21" s="214">
        <v>7</v>
      </c>
      <c r="B21" s="230" t="s">
        <v>4292</v>
      </c>
      <c r="C21" s="230"/>
      <c r="D21" s="230"/>
      <c r="E21" s="230"/>
      <c r="F21" s="231"/>
      <c r="G21" s="231"/>
      <c r="H21" s="231" t="s">
        <v>4310</v>
      </c>
      <c r="I21" s="231"/>
      <c r="J21" s="232" t="s">
        <v>4311</v>
      </c>
      <c r="K21" s="233" t="s">
        <v>4294</v>
      </c>
      <c r="L21" s="230" t="s">
        <v>4288</v>
      </c>
      <c r="M21" s="233"/>
      <c r="P21" s="233"/>
      <c r="Q21" s="233"/>
    </row>
    <row r="22" spans="1:17" s="226" customFormat="1">
      <c r="A22" s="222">
        <v>5</v>
      </c>
      <c r="B22" s="227" t="s">
        <v>4312</v>
      </c>
      <c r="C22" s="227"/>
      <c r="D22" s="227"/>
      <c r="E22" s="227"/>
      <c r="F22" s="228" t="s">
        <v>4313</v>
      </c>
      <c r="G22" s="228"/>
      <c r="H22" s="228"/>
      <c r="I22" s="228"/>
      <c r="J22" s="229"/>
      <c r="K22" s="227" t="s">
        <v>4287</v>
      </c>
      <c r="L22" s="227" t="s">
        <v>4314</v>
      </c>
      <c r="M22" s="227"/>
      <c r="P22" s="227"/>
      <c r="Q22" s="227"/>
    </row>
    <row r="23" spans="1:17">
      <c r="A23" s="214">
        <v>6</v>
      </c>
      <c r="B23" s="233" t="s">
        <v>4312</v>
      </c>
      <c r="C23" s="233"/>
      <c r="D23" s="233"/>
      <c r="E23" s="233"/>
      <c r="F23" s="234"/>
      <c r="G23" s="234" t="s">
        <v>4315</v>
      </c>
      <c r="H23" s="234"/>
      <c r="I23" s="234"/>
      <c r="J23" s="235"/>
      <c r="K23" s="233" t="s">
        <v>4294</v>
      </c>
      <c r="L23" s="233" t="s">
        <v>4316</v>
      </c>
      <c r="M23" s="233"/>
      <c r="P23" s="233"/>
      <c r="Q23" s="233"/>
    </row>
    <row r="24" spans="1:17">
      <c r="A24" s="214">
        <v>7</v>
      </c>
      <c r="B24" s="233" t="s">
        <v>4312</v>
      </c>
      <c r="C24" s="233"/>
      <c r="D24" s="233"/>
      <c r="E24" s="233"/>
      <c r="F24" s="234"/>
      <c r="G24" s="234"/>
      <c r="H24" s="234" t="s">
        <v>4317</v>
      </c>
      <c r="I24" s="234"/>
      <c r="J24" s="235" t="s">
        <v>4318</v>
      </c>
      <c r="K24" s="233" t="s">
        <v>4294</v>
      </c>
      <c r="L24" s="233" t="s">
        <v>4316</v>
      </c>
      <c r="M24" s="233"/>
      <c r="P24" s="233"/>
      <c r="Q24" s="233"/>
    </row>
    <row r="25" spans="1:17">
      <c r="A25" s="214">
        <v>7</v>
      </c>
      <c r="B25" s="233" t="s">
        <v>4312</v>
      </c>
      <c r="C25" s="233"/>
      <c r="D25" s="233"/>
      <c r="E25" s="233"/>
      <c r="F25" s="234"/>
      <c r="G25" s="234"/>
      <c r="H25" s="234" t="s">
        <v>4319</v>
      </c>
      <c r="I25" s="234"/>
      <c r="J25" s="235" t="s">
        <v>4320</v>
      </c>
      <c r="K25" s="233" t="s">
        <v>4294</v>
      </c>
      <c r="L25" s="233" t="s">
        <v>4316</v>
      </c>
      <c r="M25" s="233"/>
      <c r="P25" s="233"/>
      <c r="Q25" s="233"/>
    </row>
    <row r="26" spans="1:17">
      <c r="A26" s="214">
        <v>7</v>
      </c>
      <c r="B26" s="233" t="s">
        <v>4312</v>
      </c>
      <c r="C26" s="233"/>
      <c r="D26" s="233"/>
      <c r="E26" s="233"/>
      <c r="F26" s="234"/>
      <c r="G26" s="234"/>
      <c r="H26" s="234" t="s">
        <v>4321</v>
      </c>
      <c r="I26" s="234"/>
      <c r="J26" s="235" t="s">
        <v>4322</v>
      </c>
      <c r="K26" s="233" t="s">
        <v>4294</v>
      </c>
      <c r="L26" s="233" t="s">
        <v>4316</v>
      </c>
      <c r="M26" s="233"/>
      <c r="P26" s="233"/>
      <c r="Q26" s="233"/>
    </row>
    <row r="27" spans="1:17">
      <c r="A27" s="214">
        <v>7</v>
      </c>
      <c r="B27" s="233" t="s">
        <v>4323</v>
      </c>
      <c r="C27" s="233"/>
      <c r="D27" s="233"/>
      <c r="E27" s="233"/>
      <c r="F27" s="234"/>
      <c r="G27" s="234"/>
      <c r="H27" s="234" t="s">
        <v>1442</v>
      </c>
      <c r="I27" s="234"/>
      <c r="J27" s="235" t="s">
        <v>4324</v>
      </c>
      <c r="K27" s="233" t="s">
        <v>4294</v>
      </c>
      <c r="L27" s="233" t="s">
        <v>4316</v>
      </c>
      <c r="M27" s="233"/>
      <c r="P27" s="233"/>
      <c r="Q27" s="233"/>
    </row>
    <row r="28" spans="1:17">
      <c r="A28" s="214">
        <v>6</v>
      </c>
      <c r="B28" s="233" t="s">
        <v>4323</v>
      </c>
      <c r="C28" s="233"/>
      <c r="D28" s="233"/>
      <c r="E28" s="233"/>
      <c r="F28" s="234"/>
      <c r="G28" s="234" t="s">
        <v>4325</v>
      </c>
      <c r="H28" s="234"/>
      <c r="I28" s="234"/>
      <c r="J28" s="235"/>
      <c r="K28" s="233" t="s">
        <v>4294</v>
      </c>
      <c r="L28" s="233" t="s">
        <v>4326</v>
      </c>
      <c r="M28" s="233"/>
      <c r="P28" s="233"/>
      <c r="Q28" s="233"/>
    </row>
    <row r="29" spans="1:17">
      <c r="A29" s="214">
        <v>7</v>
      </c>
      <c r="B29" s="233" t="s">
        <v>4323</v>
      </c>
      <c r="C29" s="233"/>
      <c r="D29" s="233"/>
      <c r="E29" s="233"/>
      <c r="F29" s="234"/>
      <c r="G29" s="234"/>
      <c r="H29" s="234" t="s">
        <v>4327</v>
      </c>
      <c r="I29" s="234"/>
      <c r="J29" s="235" t="s">
        <v>4328</v>
      </c>
      <c r="K29" s="233" t="s">
        <v>4294</v>
      </c>
      <c r="L29" s="233" t="s">
        <v>4326</v>
      </c>
      <c r="M29" s="233"/>
      <c r="P29" s="233"/>
      <c r="Q29" s="233"/>
    </row>
    <row r="30" spans="1:17">
      <c r="A30" s="214">
        <v>7</v>
      </c>
      <c r="B30" s="233" t="s">
        <v>4323</v>
      </c>
      <c r="C30" s="233"/>
      <c r="D30" s="233"/>
      <c r="E30" s="233"/>
      <c r="F30" s="234"/>
      <c r="G30" s="234"/>
      <c r="H30" s="234" t="s">
        <v>4329</v>
      </c>
      <c r="I30" s="234"/>
      <c r="J30" s="235" t="s">
        <v>4330</v>
      </c>
      <c r="K30" s="233" t="s">
        <v>4294</v>
      </c>
      <c r="L30" s="233" t="s">
        <v>4326</v>
      </c>
      <c r="M30" s="233"/>
      <c r="P30" s="233"/>
      <c r="Q30" s="233"/>
    </row>
    <row r="31" spans="1:17">
      <c r="A31" s="214">
        <v>7</v>
      </c>
      <c r="B31" s="233" t="s">
        <v>4323</v>
      </c>
      <c r="C31" s="233"/>
      <c r="D31" s="233"/>
      <c r="E31" s="233"/>
      <c r="F31" s="234"/>
      <c r="G31" s="234"/>
      <c r="H31" s="234" t="s">
        <v>4331</v>
      </c>
      <c r="I31" s="234"/>
      <c r="J31" s="235" t="s">
        <v>4332</v>
      </c>
      <c r="K31" s="233" t="s">
        <v>4294</v>
      </c>
      <c r="L31" s="233" t="s">
        <v>4326</v>
      </c>
      <c r="M31" s="233"/>
      <c r="P31" s="233"/>
      <c r="Q31" s="233"/>
    </row>
    <row r="32" spans="1:17">
      <c r="A32" s="214">
        <v>7</v>
      </c>
      <c r="B32" s="233" t="s">
        <v>4323</v>
      </c>
      <c r="C32" s="233"/>
      <c r="D32" s="233"/>
      <c r="E32" s="233"/>
      <c r="F32" s="234"/>
      <c r="G32" s="234"/>
      <c r="H32" s="234" t="s">
        <v>4321</v>
      </c>
      <c r="I32" s="234"/>
      <c r="J32" s="235" t="s">
        <v>4333</v>
      </c>
      <c r="K32" s="233" t="s">
        <v>4294</v>
      </c>
      <c r="L32" s="233" t="s">
        <v>4326</v>
      </c>
      <c r="M32" s="233"/>
      <c r="P32" s="233"/>
      <c r="Q32" s="233"/>
    </row>
    <row r="33" spans="1:17">
      <c r="A33" s="214">
        <v>7</v>
      </c>
      <c r="B33" s="233" t="s">
        <v>4323</v>
      </c>
      <c r="C33" s="233"/>
      <c r="D33" s="233"/>
      <c r="E33" s="233"/>
      <c r="F33" s="234"/>
      <c r="G33" s="234"/>
      <c r="H33" s="231" t="s">
        <v>1442</v>
      </c>
      <c r="I33" s="231"/>
      <c r="J33" s="232" t="s">
        <v>4334</v>
      </c>
      <c r="K33" s="233" t="s">
        <v>4294</v>
      </c>
      <c r="L33" s="233" t="s">
        <v>4326</v>
      </c>
      <c r="M33" s="233"/>
      <c r="P33" s="233"/>
      <c r="Q33" s="233"/>
    </row>
    <row r="34" spans="1:17" s="226" customFormat="1">
      <c r="A34" s="222">
        <v>5</v>
      </c>
      <c r="B34" s="227" t="s">
        <v>4292</v>
      </c>
      <c r="C34" s="227"/>
      <c r="D34" s="227"/>
      <c r="E34" s="227"/>
      <c r="F34" s="228" t="s">
        <v>4335</v>
      </c>
      <c r="G34" s="228"/>
      <c r="H34" s="228"/>
      <c r="I34" s="228"/>
      <c r="J34" s="229"/>
      <c r="K34" s="227" t="s">
        <v>4287</v>
      </c>
      <c r="L34" s="227" t="s">
        <v>4288</v>
      </c>
      <c r="M34" s="227"/>
      <c r="P34" s="227"/>
      <c r="Q34" s="227"/>
    </row>
    <row r="35" spans="1:17">
      <c r="A35" s="214">
        <v>6</v>
      </c>
      <c r="B35" s="233" t="s">
        <v>4292</v>
      </c>
      <c r="C35" s="230"/>
      <c r="D35" s="230"/>
      <c r="E35" s="230"/>
      <c r="F35" s="231"/>
      <c r="G35" s="231" t="s">
        <v>4336</v>
      </c>
      <c r="H35" s="231"/>
      <c r="I35" s="231"/>
      <c r="J35" s="232"/>
      <c r="K35" s="233" t="s">
        <v>4337</v>
      </c>
      <c r="L35" s="233" t="s">
        <v>4288</v>
      </c>
      <c r="M35" s="233"/>
      <c r="P35" s="233"/>
      <c r="Q35" s="233"/>
    </row>
    <row r="36" spans="1:17">
      <c r="A36" s="214">
        <v>7</v>
      </c>
      <c r="B36" s="233" t="s">
        <v>4292</v>
      </c>
      <c r="C36" s="230"/>
      <c r="D36" s="230"/>
      <c r="E36" s="230"/>
      <c r="F36" s="231"/>
      <c r="G36" s="231"/>
      <c r="H36" s="231" t="s">
        <v>4338</v>
      </c>
      <c r="I36" s="231"/>
      <c r="J36" s="232" t="s">
        <v>4339</v>
      </c>
      <c r="K36" s="233" t="s">
        <v>4337</v>
      </c>
      <c r="L36" s="233" t="s">
        <v>4288</v>
      </c>
      <c r="M36" s="233"/>
      <c r="P36" s="233"/>
      <c r="Q36" s="233"/>
    </row>
    <row r="37" spans="1:17">
      <c r="A37" s="214">
        <v>7</v>
      </c>
      <c r="B37" s="233" t="s">
        <v>4292</v>
      </c>
      <c r="C37" s="230"/>
      <c r="D37" s="230"/>
      <c r="E37" s="230"/>
      <c r="F37" s="231"/>
      <c r="G37" s="231"/>
      <c r="H37" s="231" t="s">
        <v>4340</v>
      </c>
      <c r="I37" s="231"/>
      <c r="J37" s="232" t="s">
        <v>4341</v>
      </c>
      <c r="K37" s="233" t="s">
        <v>4337</v>
      </c>
      <c r="L37" s="233" t="s">
        <v>4288</v>
      </c>
      <c r="M37" s="233"/>
      <c r="P37" s="233"/>
      <c r="Q37" s="233"/>
    </row>
    <row r="38" spans="1:17">
      <c r="A38" s="214">
        <v>7</v>
      </c>
      <c r="B38" s="233" t="s">
        <v>4292</v>
      </c>
      <c r="C38" s="230"/>
      <c r="D38" s="230"/>
      <c r="E38" s="230"/>
      <c r="F38" s="231"/>
      <c r="G38" s="231"/>
      <c r="H38" s="231" t="s">
        <v>4342</v>
      </c>
      <c r="I38" s="231"/>
      <c r="J38" s="232" t="s">
        <v>4341</v>
      </c>
      <c r="K38" s="233" t="s">
        <v>4337</v>
      </c>
      <c r="L38" s="233" t="s">
        <v>4288</v>
      </c>
      <c r="M38" s="233"/>
      <c r="P38" s="233"/>
      <c r="Q38" s="233"/>
    </row>
    <row r="39" spans="1:17">
      <c r="A39" s="214">
        <v>6</v>
      </c>
      <c r="B39" s="233" t="s">
        <v>4292</v>
      </c>
      <c r="C39" s="230"/>
      <c r="D39" s="230"/>
      <c r="E39" s="230"/>
      <c r="F39" s="231"/>
      <c r="G39" s="231" t="s">
        <v>4343</v>
      </c>
      <c r="H39" s="231"/>
      <c r="I39" s="231"/>
      <c r="J39" s="232"/>
      <c r="K39" s="230" t="s">
        <v>4294</v>
      </c>
      <c r="L39" s="230" t="s">
        <v>4288</v>
      </c>
      <c r="M39" s="233"/>
      <c r="P39" s="233"/>
      <c r="Q39" s="233"/>
    </row>
    <row r="40" spans="1:17">
      <c r="A40" s="214">
        <v>7</v>
      </c>
      <c r="B40" s="233" t="s">
        <v>4292</v>
      </c>
      <c r="C40" s="230"/>
      <c r="D40" s="230"/>
      <c r="E40" s="230"/>
      <c r="F40" s="231"/>
      <c r="G40" s="231"/>
      <c r="H40" s="231" t="s">
        <v>4344</v>
      </c>
      <c r="I40" s="231"/>
      <c r="J40" s="232" t="s">
        <v>4345</v>
      </c>
      <c r="K40" s="230" t="s">
        <v>4294</v>
      </c>
      <c r="L40" s="230" t="s">
        <v>4288</v>
      </c>
      <c r="M40" s="233"/>
      <c r="P40" s="233"/>
      <c r="Q40" s="233"/>
    </row>
    <row r="41" spans="1:17" s="226" customFormat="1">
      <c r="A41" s="222">
        <v>5</v>
      </c>
      <c r="B41" s="227" t="s">
        <v>1057</v>
      </c>
      <c r="C41" s="227"/>
      <c r="D41" s="227"/>
      <c r="E41" s="227"/>
      <c r="F41" s="228" t="s">
        <v>4346</v>
      </c>
      <c r="G41" s="228"/>
      <c r="H41" s="228"/>
      <c r="I41" s="228"/>
      <c r="J41" s="229"/>
      <c r="K41" s="227" t="s">
        <v>4287</v>
      </c>
      <c r="L41" s="227" t="s">
        <v>4347</v>
      </c>
      <c r="M41" s="227"/>
      <c r="P41" s="227"/>
      <c r="Q41" s="227"/>
    </row>
    <row r="42" spans="1:17">
      <c r="A42" s="222">
        <v>6</v>
      </c>
      <c r="B42" s="233" t="s">
        <v>1057</v>
      </c>
      <c r="C42" s="233"/>
      <c r="D42" s="233"/>
      <c r="E42" s="233"/>
      <c r="F42" s="234"/>
      <c r="G42" s="234" t="s">
        <v>4348</v>
      </c>
      <c r="H42" s="234"/>
      <c r="I42" s="234"/>
      <c r="J42" s="235"/>
      <c r="K42" s="233" t="s">
        <v>4349</v>
      </c>
      <c r="L42" s="233" t="s">
        <v>4347</v>
      </c>
      <c r="M42" s="233"/>
      <c r="P42" s="233"/>
      <c r="Q42" s="233"/>
    </row>
    <row r="43" spans="1:17">
      <c r="A43" s="214">
        <v>7</v>
      </c>
      <c r="B43" s="233" t="s">
        <v>1057</v>
      </c>
      <c r="C43" s="233"/>
      <c r="D43" s="233"/>
      <c r="E43" s="233"/>
      <c r="F43" s="234"/>
      <c r="G43" s="234"/>
      <c r="H43" s="234" t="s">
        <v>4350</v>
      </c>
      <c r="I43" s="234"/>
      <c r="J43" s="235" t="s">
        <v>4351</v>
      </c>
      <c r="K43" s="233" t="s">
        <v>4349</v>
      </c>
      <c r="L43" s="233" t="s">
        <v>4347</v>
      </c>
      <c r="M43" s="233"/>
      <c r="P43" s="233"/>
      <c r="Q43" s="233"/>
    </row>
    <row r="44" spans="1:17">
      <c r="A44" s="214">
        <v>7</v>
      </c>
      <c r="B44" s="233" t="s">
        <v>1057</v>
      </c>
      <c r="C44" s="233"/>
      <c r="D44" s="233"/>
      <c r="E44" s="233"/>
      <c r="F44" s="234"/>
      <c r="G44" s="234"/>
      <c r="H44" s="234" t="s">
        <v>4352</v>
      </c>
      <c r="I44" s="234"/>
      <c r="J44" s="235" t="s">
        <v>4353</v>
      </c>
      <c r="K44" s="233" t="s">
        <v>4349</v>
      </c>
      <c r="L44" s="233" t="s">
        <v>4347</v>
      </c>
      <c r="M44" s="233"/>
      <c r="P44" s="233"/>
      <c r="Q44" s="233"/>
    </row>
    <row r="45" spans="1:17">
      <c r="A45" s="214">
        <v>7</v>
      </c>
      <c r="B45" s="233" t="s">
        <v>1057</v>
      </c>
      <c r="C45" s="233"/>
      <c r="D45" s="233"/>
      <c r="E45" s="233"/>
      <c r="F45" s="234"/>
      <c r="G45" s="234"/>
      <c r="H45" s="234" t="s">
        <v>4354</v>
      </c>
      <c r="I45" s="234"/>
      <c r="J45" s="235" t="s">
        <v>4355</v>
      </c>
      <c r="K45" s="233" t="s">
        <v>4349</v>
      </c>
      <c r="L45" s="233" t="s">
        <v>4347</v>
      </c>
      <c r="M45" s="233"/>
      <c r="P45" s="233"/>
      <c r="Q45" s="233"/>
    </row>
    <row r="46" spans="1:17">
      <c r="A46" s="214">
        <v>7</v>
      </c>
      <c r="B46" s="233" t="s">
        <v>1057</v>
      </c>
      <c r="C46" s="233"/>
      <c r="D46" s="233"/>
      <c r="E46" s="233"/>
      <c r="F46" s="234"/>
      <c r="G46" s="234"/>
      <c r="H46" s="234" t="s">
        <v>4356</v>
      </c>
      <c r="I46" s="234"/>
      <c r="J46" s="235" t="s">
        <v>4357</v>
      </c>
      <c r="K46" s="233" t="s">
        <v>4349</v>
      </c>
      <c r="L46" s="233" t="s">
        <v>4347</v>
      </c>
      <c r="M46" s="233"/>
      <c r="P46" s="233"/>
      <c r="Q46" s="233"/>
    </row>
    <row r="47" spans="1:17">
      <c r="A47" s="214">
        <v>7</v>
      </c>
      <c r="B47" s="233" t="s">
        <v>1057</v>
      </c>
      <c r="C47" s="233"/>
      <c r="D47" s="233"/>
      <c r="E47" s="233"/>
      <c r="F47" s="234"/>
      <c r="G47" s="234"/>
      <c r="H47" s="234" t="s">
        <v>4358</v>
      </c>
      <c r="I47" s="234"/>
      <c r="J47" s="235" t="s">
        <v>4359</v>
      </c>
      <c r="K47" s="233" t="s">
        <v>4360</v>
      </c>
      <c r="L47" s="233" t="s">
        <v>4347</v>
      </c>
      <c r="M47" s="233"/>
      <c r="P47" s="233"/>
      <c r="Q47" s="233"/>
    </row>
    <row r="48" spans="1:17">
      <c r="A48" s="222">
        <v>6</v>
      </c>
      <c r="B48" s="233" t="s">
        <v>1057</v>
      </c>
      <c r="C48" s="233"/>
      <c r="D48" s="233"/>
      <c r="E48" s="233"/>
      <c r="F48" s="234"/>
      <c r="G48" s="234" t="s">
        <v>4361</v>
      </c>
      <c r="H48" s="234"/>
      <c r="I48" s="234"/>
      <c r="J48" s="235"/>
      <c r="K48" s="233" t="s">
        <v>4349</v>
      </c>
      <c r="L48" s="233" t="s">
        <v>4347</v>
      </c>
      <c r="M48" s="233"/>
      <c r="P48" s="233"/>
      <c r="Q48" s="233"/>
    </row>
    <row r="49" spans="1:17">
      <c r="A49" s="214">
        <v>7</v>
      </c>
      <c r="B49" s="233" t="s">
        <v>1057</v>
      </c>
      <c r="C49" s="233"/>
      <c r="D49" s="233"/>
      <c r="E49" s="233"/>
      <c r="F49" s="234"/>
      <c r="G49" s="234"/>
      <c r="H49" s="234" t="s">
        <v>4361</v>
      </c>
      <c r="I49" s="234"/>
      <c r="J49" s="235" t="s">
        <v>4362</v>
      </c>
      <c r="K49" s="233" t="s">
        <v>4349</v>
      </c>
      <c r="L49" s="233" t="s">
        <v>4347</v>
      </c>
      <c r="M49" s="233"/>
      <c r="P49" s="233"/>
      <c r="Q49" s="233"/>
    </row>
    <row r="50" spans="1:17">
      <c r="A50" s="222">
        <v>6</v>
      </c>
      <c r="B50" s="233" t="s">
        <v>1057</v>
      </c>
      <c r="C50" s="233"/>
      <c r="D50" s="233"/>
      <c r="E50" s="233"/>
      <c r="F50" s="234"/>
      <c r="G50" s="234" t="s">
        <v>4363</v>
      </c>
      <c r="H50" s="234"/>
      <c r="I50" s="234"/>
      <c r="J50" s="235"/>
      <c r="K50" s="233" t="s">
        <v>4349</v>
      </c>
      <c r="L50" s="233" t="s">
        <v>4347</v>
      </c>
      <c r="M50" s="233"/>
      <c r="P50" s="233"/>
      <c r="Q50" s="233"/>
    </row>
    <row r="51" spans="1:17">
      <c r="A51" s="214">
        <v>7</v>
      </c>
      <c r="B51" s="233" t="s">
        <v>1057</v>
      </c>
      <c r="C51" s="233"/>
      <c r="D51" s="233"/>
      <c r="E51" s="233"/>
      <c r="F51" s="234"/>
      <c r="G51" s="234"/>
      <c r="H51" s="234" t="s">
        <v>4364</v>
      </c>
      <c r="I51" s="234"/>
      <c r="J51" s="235" t="s">
        <v>4365</v>
      </c>
      <c r="K51" s="233" t="s">
        <v>4349</v>
      </c>
      <c r="L51" s="233" t="s">
        <v>4347</v>
      </c>
      <c r="M51" s="233"/>
      <c r="P51" s="233"/>
      <c r="Q51" s="233"/>
    </row>
    <row r="52" spans="1:17">
      <c r="A52" s="214">
        <v>7</v>
      </c>
      <c r="B52" s="233" t="s">
        <v>1057</v>
      </c>
      <c r="C52" s="233"/>
      <c r="D52" s="233"/>
      <c r="E52" s="233"/>
      <c r="F52" s="234"/>
      <c r="G52" s="234"/>
      <c r="H52" s="234" t="s">
        <v>4366</v>
      </c>
      <c r="I52" s="234"/>
      <c r="J52" s="235" t="s">
        <v>4367</v>
      </c>
      <c r="K52" s="233" t="s">
        <v>4349</v>
      </c>
      <c r="L52" s="233" t="s">
        <v>4347</v>
      </c>
      <c r="M52" s="233"/>
      <c r="P52" s="233"/>
      <c r="Q52" s="233"/>
    </row>
    <row r="53" spans="1:17">
      <c r="A53" s="214">
        <v>7</v>
      </c>
      <c r="B53" s="233" t="s">
        <v>1057</v>
      </c>
      <c r="C53" s="233"/>
      <c r="D53" s="233"/>
      <c r="E53" s="233"/>
      <c r="F53" s="234"/>
      <c r="G53" s="234"/>
      <c r="H53" s="234" t="s">
        <v>4368</v>
      </c>
      <c r="I53" s="234"/>
      <c r="J53" s="235" t="s">
        <v>4369</v>
      </c>
      <c r="K53" s="233" t="s">
        <v>4349</v>
      </c>
      <c r="L53" s="233" t="s">
        <v>4347</v>
      </c>
      <c r="M53" s="233"/>
      <c r="P53" s="233"/>
      <c r="Q53" s="233"/>
    </row>
    <row r="54" spans="1:17">
      <c r="A54" s="222">
        <v>6</v>
      </c>
      <c r="B54" s="233" t="s">
        <v>1057</v>
      </c>
      <c r="C54" s="233"/>
      <c r="D54" s="233"/>
      <c r="E54" s="233"/>
      <c r="F54" s="234"/>
      <c r="G54" s="234" t="s">
        <v>4370</v>
      </c>
      <c r="H54" s="234"/>
      <c r="I54" s="234"/>
      <c r="J54" s="235"/>
      <c r="K54" s="233" t="s">
        <v>4294</v>
      </c>
      <c r="L54" s="233" t="s">
        <v>4347</v>
      </c>
      <c r="M54" s="233"/>
      <c r="P54" s="233"/>
      <c r="Q54" s="233"/>
    </row>
    <row r="55" spans="1:17">
      <c r="A55" s="214">
        <v>7</v>
      </c>
      <c r="B55" s="233" t="s">
        <v>1057</v>
      </c>
      <c r="C55" s="233"/>
      <c r="D55" s="233"/>
      <c r="E55" s="233"/>
      <c r="F55" s="234"/>
      <c r="G55" s="234"/>
      <c r="H55" s="234" t="s">
        <v>4371</v>
      </c>
      <c r="I55" s="234"/>
      <c r="J55" s="235" t="s">
        <v>4372</v>
      </c>
      <c r="K55" s="233" t="s">
        <v>4294</v>
      </c>
      <c r="L55" s="233" t="s">
        <v>4347</v>
      </c>
      <c r="M55" s="233"/>
      <c r="P55" s="233"/>
      <c r="Q55" s="233"/>
    </row>
    <row r="56" spans="1:17">
      <c r="A56" s="214">
        <v>7</v>
      </c>
      <c r="B56" s="233" t="s">
        <v>1057</v>
      </c>
      <c r="C56" s="233"/>
      <c r="D56" s="233"/>
      <c r="E56" s="233"/>
      <c r="F56" s="234"/>
      <c r="G56" s="234"/>
      <c r="H56" s="234" t="s">
        <v>4373</v>
      </c>
      <c r="I56" s="234"/>
      <c r="J56" s="235" t="s">
        <v>4374</v>
      </c>
      <c r="K56" s="233" t="s">
        <v>4294</v>
      </c>
      <c r="L56" s="233" t="s">
        <v>4347</v>
      </c>
      <c r="M56" s="233"/>
      <c r="P56" s="233"/>
      <c r="Q56" s="233"/>
    </row>
    <row r="57" spans="1:17">
      <c r="A57" s="214">
        <v>7</v>
      </c>
      <c r="B57" s="233" t="s">
        <v>1057</v>
      </c>
      <c r="C57" s="233"/>
      <c r="D57" s="233"/>
      <c r="E57" s="233"/>
      <c r="F57" s="234"/>
      <c r="G57" s="234"/>
      <c r="H57" s="234" t="s">
        <v>4375</v>
      </c>
      <c r="I57" s="234"/>
      <c r="J57" s="235" t="s">
        <v>4376</v>
      </c>
      <c r="K57" s="233" t="s">
        <v>4294</v>
      </c>
      <c r="L57" s="233" t="s">
        <v>4347</v>
      </c>
      <c r="M57" s="233"/>
      <c r="P57" s="233"/>
      <c r="Q57" s="233"/>
    </row>
    <row r="58" spans="1:17">
      <c r="A58" s="214">
        <v>7</v>
      </c>
      <c r="B58" s="233" t="s">
        <v>1057</v>
      </c>
      <c r="C58" s="233"/>
      <c r="D58" s="233"/>
      <c r="E58" s="233"/>
      <c r="F58" s="234"/>
      <c r="G58" s="234"/>
      <c r="H58" s="234" t="s">
        <v>4377</v>
      </c>
      <c r="I58" s="234"/>
      <c r="J58" s="235" t="s">
        <v>4378</v>
      </c>
      <c r="K58" s="233" t="s">
        <v>4294</v>
      </c>
      <c r="L58" s="233" t="s">
        <v>4347</v>
      </c>
      <c r="M58" s="233"/>
      <c r="P58" s="233"/>
      <c r="Q58" s="233"/>
    </row>
    <row r="59" spans="1:17">
      <c r="A59" s="214">
        <v>7</v>
      </c>
      <c r="B59" s="233" t="s">
        <v>1057</v>
      </c>
      <c r="C59" s="233"/>
      <c r="D59" s="233"/>
      <c r="E59" s="233"/>
      <c r="F59" s="234"/>
      <c r="G59" s="234"/>
      <c r="H59" s="234" t="s">
        <v>4379</v>
      </c>
      <c r="I59" s="234"/>
      <c r="J59" s="235" t="s">
        <v>4380</v>
      </c>
      <c r="K59" s="233" t="s">
        <v>4294</v>
      </c>
      <c r="L59" s="233" t="s">
        <v>4347</v>
      </c>
      <c r="M59" s="233"/>
      <c r="P59" s="233"/>
      <c r="Q59" s="233"/>
    </row>
    <row r="60" spans="1:17">
      <c r="A60" s="214">
        <v>7</v>
      </c>
      <c r="B60" s="233" t="s">
        <v>1057</v>
      </c>
      <c r="C60" s="233"/>
      <c r="D60" s="233"/>
      <c r="E60" s="233"/>
      <c r="F60" s="234"/>
      <c r="G60" s="234"/>
      <c r="H60" s="234" t="s">
        <v>4381</v>
      </c>
      <c r="I60" s="234"/>
      <c r="J60" s="235" t="s">
        <v>4382</v>
      </c>
      <c r="K60" s="233" t="s">
        <v>4294</v>
      </c>
      <c r="L60" s="233" t="s">
        <v>4347</v>
      </c>
      <c r="M60" s="233"/>
      <c r="P60" s="233"/>
      <c r="Q60" s="233"/>
    </row>
    <row r="61" spans="1:17" s="226" customFormat="1">
      <c r="A61" s="222">
        <v>5</v>
      </c>
      <c r="B61" s="227" t="s">
        <v>4383</v>
      </c>
      <c r="C61" s="227"/>
      <c r="D61" s="227"/>
      <c r="E61" s="227"/>
      <c r="F61" s="228" t="s">
        <v>4384</v>
      </c>
      <c r="G61" s="228"/>
      <c r="H61" s="228"/>
      <c r="I61" s="228"/>
      <c r="J61" s="229"/>
      <c r="K61" s="227" t="s">
        <v>4287</v>
      </c>
      <c r="L61" s="227" t="s">
        <v>4385</v>
      </c>
      <c r="M61" s="227"/>
      <c r="P61" s="227"/>
      <c r="Q61" s="227"/>
    </row>
    <row r="62" spans="1:17">
      <c r="A62" s="214">
        <v>6</v>
      </c>
      <c r="B62" s="233" t="s">
        <v>4383</v>
      </c>
      <c r="C62" s="233"/>
      <c r="D62" s="233"/>
      <c r="E62" s="233"/>
      <c r="F62" s="234"/>
      <c r="G62" s="234" t="s">
        <v>4386</v>
      </c>
      <c r="H62" s="234"/>
      <c r="I62" s="234"/>
      <c r="J62" s="235"/>
      <c r="K62" s="233" t="s">
        <v>4349</v>
      </c>
      <c r="L62" s="233" t="s">
        <v>4385</v>
      </c>
      <c r="M62" s="233"/>
      <c r="P62" s="233"/>
      <c r="Q62" s="233"/>
    </row>
    <row r="63" spans="1:17">
      <c r="A63" s="214">
        <v>7</v>
      </c>
      <c r="B63" s="233" t="s">
        <v>4383</v>
      </c>
      <c r="C63" s="233"/>
      <c r="D63" s="233"/>
      <c r="E63" s="233"/>
      <c r="F63" s="234"/>
      <c r="G63" s="234"/>
      <c r="H63" s="234" t="s">
        <v>4387</v>
      </c>
      <c r="I63" s="234"/>
      <c r="J63" s="235" t="s">
        <v>4388</v>
      </c>
      <c r="K63" s="233" t="s">
        <v>4349</v>
      </c>
      <c r="L63" s="233" t="s">
        <v>4385</v>
      </c>
      <c r="M63" s="233"/>
      <c r="P63" s="233"/>
      <c r="Q63" s="233"/>
    </row>
    <row r="64" spans="1:17">
      <c r="A64" s="214">
        <v>7</v>
      </c>
      <c r="B64" s="233" t="s">
        <v>4383</v>
      </c>
      <c r="C64" s="233"/>
      <c r="D64" s="233"/>
      <c r="E64" s="233"/>
      <c r="F64" s="234"/>
      <c r="G64" s="234"/>
      <c r="H64" s="234" t="s">
        <v>4389</v>
      </c>
      <c r="I64" s="234"/>
      <c r="J64" s="235" t="s">
        <v>4390</v>
      </c>
      <c r="K64" s="233" t="s">
        <v>4349</v>
      </c>
      <c r="L64" s="233" t="s">
        <v>4385</v>
      </c>
      <c r="M64" s="233"/>
      <c r="P64" s="233"/>
      <c r="Q64" s="233"/>
    </row>
    <row r="65" spans="1:17">
      <c r="A65" s="214">
        <v>7</v>
      </c>
      <c r="B65" s="233" t="s">
        <v>4383</v>
      </c>
      <c r="C65" s="233"/>
      <c r="D65" s="233"/>
      <c r="E65" s="233"/>
      <c r="F65" s="234"/>
      <c r="G65" s="234"/>
      <c r="H65" s="234" t="s">
        <v>4361</v>
      </c>
      <c r="I65" s="234"/>
      <c r="J65" s="235" t="s">
        <v>4391</v>
      </c>
      <c r="K65" s="233" t="s">
        <v>4349</v>
      </c>
      <c r="L65" s="233" t="s">
        <v>4385</v>
      </c>
      <c r="M65" s="233"/>
      <c r="P65" s="233"/>
      <c r="Q65" s="233"/>
    </row>
    <row r="66" spans="1:17">
      <c r="A66" s="214">
        <v>7</v>
      </c>
      <c r="B66" s="233" t="s">
        <v>4383</v>
      </c>
      <c r="C66" s="233"/>
      <c r="D66" s="233"/>
      <c r="E66" s="233"/>
      <c r="F66" s="234"/>
      <c r="G66" s="234"/>
      <c r="H66" s="234" t="s">
        <v>4392</v>
      </c>
      <c r="I66" s="234"/>
      <c r="J66" s="235" t="s">
        <v>4393</v>
      </c>
      <c r="K66" s="233" t="s">
        <v>4394</v>
      </c>
      <c r="L66" s="233" t="s">
        <v>4385</v>
      </c>
      <c r="M66" s="233"/>
      <c r="P66" s="233"/>
      <c r="Q66" s="233"/>
    </row>
    <row r="67" spans="1:17">
      <c r="A67" s="214">
        <v>6</v>
      </c>
      <c r="B67" s="233" t="s">
        <v>4383</v>
      </c>
      <c r="C67" s="233"/>
      <c r="D67" s="233"/>
      <c r="E67" s="233"/>
      <c r="F67" s="234"/>
      <c r="G67" s="234" t="s">
        <v>4363</v>
      </c>
      <c r="H67" s="234"/>
      <c r="I67" s="234"/>
      <c r="J67" s="235"/>
      <c r="K67" s="233" t="s">
        <v>4349</v>
      </c>
      <c r="L67" s="233" t="s">
        <v>4385</v>
      </c>
      <c r="M67" s="233"/>
      <c r="P67" s="233"/>
      <c r="Q67" s="233"/>
    </row>
    <row r="68" spans="1:17">
      <c r="A68" s="214">
        <v>7</v>
      </c>
      <c r="B68" s="233" t="s">
        <v>4383</v>
      </c>
      <c r="C68" s="233"/>
      <c r="D68" s="233"/>
      <c r="E68" s="233"/>
      <c r="F68" s="234"/>
      <c r="G68" s="234"/>
      <c r="H68" s="234" t="s">
        <v>4363</v>
      </c>
      <c r="I68" s="234"/>
      <c r="J68" s="235" t="s">
        <v>4395</v>
      </c>
      <c r="K68" s="233" t="s">
        <v>4349</v>
      </c>
      <c r="L68" s="233" t="s">
        <v>4385</v>
      </c>
      <c r="M68" s="233"/>
      <c r="P68" s="233"/>
      <c r="Q68" s="233"/>
    </row>
    <row r="69" spans="1:17">
      <c r="A69" s="214">
        <v>6</v>
      </c>
      <c r="B69" s="233" t="s">
        <v>4383</v>
      </c>
      <c r="C69" s="233"/>
      <c r="D69" s="233"/>
      <c r="E69" s="233"/>
      <c r="F69" s="234"/>
      <c r="G69" s="234" t="s">
        <v>4396</v>
      </c>
      <c r="H69" s="234"/>
      <c r="I69" s="234"/>
      <c r="J69" s="235"/>
      <c r="K69" s="233" t="s">
        <v>4394</v>
      </c>
      <c r="L69" s="233" t="s">
        <v>4385</v>
      </c>
      <c r="M69" s="233"/>
      <c r="P69" s="233"/>
      <c r="Q69" s="233"/>
    </row>
    <row r="70" spans="1:17">
      <c r="A70" s="214">
        <v>7</v>
      </c>
      <c r="B70" s="233" t="s">
        <v>4383</v>
      </c>
      <c r="C70" s="233"/>
      <c r="D70" s="233"/>
      <c r="E70" s="233"/>
      <c r="F70" s="234"/>
      <c r="G70" s="234"/>
      <c r="H70" s="234" t="s">
        <v>4397</v>
      </c>
      <c r="I70" s="234"/>
      <c r="J70" s="235" t="s">
        <v>4398</v>
      </c>
      <c r="K70" s="233" t="s">
        <v>4394</v>
      </c>
      <c r="L70" s="233" t="s">
        <v>4385</v>
      </c>
      <c r="M70" s="233"/>
      <c r="P70" s="233"/>
      <c r="Q70" s="233"/>
    </row>
    <row r="71" spans="1:17">
      <c r="A71" s="214">
        <v>7</v>
      </c>
      <c r="B71" s="233" t="s">
        <v>4383</v>
      </c>
      <c r="C71" s="233"/>
      <c r="D71" s="233"/>
      <c r="E71" s="233"/>
      <c r="F71" s="234"/>
      <c r="G71" s="234"/>
      <c r="H71" s="234" t="s">
        <v>4399</v>
      </c>
      <c r="I71" s="234"/>
      <c r="J71" s="235" t="s">
        <v>4400</v>
      </c>
      <c r="K71" s="233" t="s">
        <v>4394</v>
      </c>
      <c r="L71" s="233" t="s">
        <v>4385</v>
      </c>
      <c r="M71" s="233"/>
      <c r="P71" s="233"/>
      <c r="Q71" s="233"/>
    </row>
    <row r="72" spans="1:17">
      <c r="A72" s="214">
        <v>7</v>
      </c>
      <c r="B72" s="233" t="s">
        <v>4383</v>
      </c>
      <c r="C72" s="233"/>
      <c r="D72" s="233"/>
      <c r="E72" s="233"/>
      <c r="F72" s="234"/>
      <c r="G72" s="234"/>
      <c r="H72" s="234" t="s">
        <v>4401</v>
      </c>
      <c r="I72" s="234"/>
      <c r="J72" s="235" t="s">
        <v>4402</v>
      </c>
      <c r="K72" s="233" t="s">
        <v>4394</v>
      </c>
      <c r="L72" s="233" t="s">
        <v>4385</v>
      </c>
      <c r="M72" s="233"/>
      <c r="P72" s="233"/>
      <c r="Q72" s="233"/>
    </row>
    <row r="73" spans="1:17">
      <c r="A73" s="214">
        <v>7</v>
      </c>
      <c r="B73" s="233" t="s">
        <v>4383</v>
      </c>
      <c r="C73" s="233"/>
      <c r="D73" s="233"/>
      <c r="E73" s="233"/>
      <c r="F73" s="234"/>
      <c r="G73" s="234"/>
      <c r="H73" s="234" t="s">
        <v>4403</v>
      </c>
      <c r="I73" s="234"/>
      <c r="J73" s="235" t="s">
        <v>4404</v>
      </c>
      <c r="K73" s="233" t="s">
        <v>4394</v>
      </c>
      <c r="L73" s="233" t="s">
        <v>4385</v>
      </c>
      <c r="M73" s="233"/>
      <c r="P73" s="233"/>
      <c r="Q73" s="233"/>
    </row>
    <row r="74" spans="1:17">
      <c r="A74" s="214">
        <v>7</v>
      </c>
      <c r="B74" s="233" t="s">
        <v>4383</v>
      </c>
      <c r="C74" s="233"/>
      <c r="D74" s="233"/>
      <c r="E74" s="233"/>
      <c r="F74" s="234"/>
      <c r="G74" s="234"/>
      <c r="H74" s="234" t="s">
        <v>4405</v>
      </c>
      <c r="I74" s="234"/>
      <c r="J74" s="235" t="s">
        <v>4406</v>
      </c>
      <c r="K74" s="233" t="s">
        <v>4394</v>
      </c>
      <c r="L74" s="233" t="s">
        <v>4385</v>
      </c>
      <c r="M74" s="233"/>
      <c r="P74" s="233"/>
      <c r="Q74" s="233"/>
    </row>
    <row r="75" spans="1:17">
      <c r="A75" s="214">
        <v>7</v>
      </c>
      <c r="B75" s="233" t="s">
        <v>4383</v>
      </c>
      <c r="C75" s="233"/>
      <c r="D75" s="233"/>
      <c r="E75" s="233"/>
      <c r="F75" s="234"/>
      <c r="G75" s="234"/>
      <c r="H75" s="234" t="s">
        <v>4407</v>
      </c>
      <c r="I75" s="234"/>
      <c r="J75" s="235" t="s">
        <v>4408</v>
      </c>
      <c r="K75" s="233" t="s">
        <v>4394</v>
      </c>
      <c r="L75" s="233" t="s">
        <v>4385</v>
      </c>
      <c r="M75" s="233"/>
      <c r="P75" s="233"/>
      <c r="Q75" s="233"/>
    </row>
    <row r="76" spans="1:17">
      <c r="A76" s="214">
        <v>7</v>
      </c>
      <c r="B76" s="233" t="s">
        <v>4383</v>
      </c>
      <c r="C76" s="233"/>
      <c r="D76" s="233"/>
      <c r="E76" s="233"/>
      <c r="F76" s="234"/>
      <c r="G76" s="234"/>
      <c r="H76" s="234" t="s">
        <v>4409</v>
      </c>
      <c r="I76" s="234"/>
      <c r="J76" s="235" t="s">
        <v>4410</v>
      </c>
      <c r="K76" s="233" t="s">
        <v>4394</v>
      </c>
      <c r="L76" s="233" t="s">
        <v>4385</v>
      </c>
      <c r="M76" s="233"/>
      <c r="P76" s="233"/>
      <c r="Q76" s="233"/>
    </row>
    <row r="77" spans="1:17">
      <c r="A77" s="214">
        <v>7</v>
      </c>
      <c r="B77" s="233" t="s">
        <v>4383</v>
      </c>
      <c r="C77" s="233"/>
      <c r="D77" s="233"/>
      <c r="E77" s="233"/>
      <c r="F77" s="234"/>
      <c r="G77" s="234"/>
      <c r="H77" s="234" t="s">
        <v>4411</v>
      </c>
      <c r="I77" s="234"/>
      <c r="J77" s="235" t="s">
        <v>4412</v>
      </c>
      <c r="K77" s="233" t="s">
        <v>4394</v>
      </c>
      <c r="L77" s="233" t="s">
        <v>4385</v>
      </c>
      <c r="M77" s="233"/>
      <c r="P77" s="233"/>
      <c r="Q77" s="233"/>
    </row>
    <row r="78" spans="1:17">
      <c r="A78" s="214">
        <v>7</v>
      </c>
      <c r="B78" s="233" t="s">
        <v>4383</v>
      </c>
      <c r="C78" s="233"/>
      <c r="D78" s="233"/>
      <c r="E78" s="233"/>
      <c r="F78" s="234"/>
      <c r="G78" s="234"/>
      <c r="H78" s="234" t="s">
        <v>4413</v>
      </c>
      <c r="I78" s="234"/>
      <c r="J78" s="235" t="s">
        <v>4414</v>
      </c>
      <c r="K78" s="233" t="s">
        <v>4394</v>
      </c>
      <c r="L78" s="233" t="s">
        <v>4385</v>
      </c>
      <c r="M78" s="233"/>
      <c r="P78" s="233"/>
      <c r="Q78" s="233"/>
    </row>
    <row r="79" spans="1:17">
      <c r="A79" s="214">
        <v>7</v>
      </c>
      <c r="B79" s="233" t="s">
        <v>4383</v>
      </c>
      <c r="C79" s="233"/>
      <c r="D79" s="233"/>
      <c r="E79" s="233"/>
      <c r="F79" s="234"/>
      <c r="G79" s="234"/>
      <c r="H79" s="234" t="s">
        <v>4415</v>
      </c>
      <c r="I79" s="234"/>
      <c r="J79" s="235" t="s">
        <v>4416</v>
      </c>
      <c r="K79" s="233" t="s">
        <v>4337</v>
      </c>
      <c r="L79" s="233" t="s">
        <v>4385</v>
      </c>
      <c r="M79" s="233"/>
      <c r="P79" s="233"/>
      <c r="Q79" s="233"/>
    </row>
    <row r="80" spans="1:17" s="226" customFormat="1">
      <c r="A80" s="222">
        <v>5</v>
      </c>
      <c r="B80" s="227" t="s">
        <v>4417</v>
      </c>
      <c r="C80" s="227"/>
      <c r="D80" s="227"/>
      <c r="E80" s="227"/>
      <c r="F80" s="228" t="s">
        <v>4418</v>
      </c>
      <c r="G80" s="228"/>
      <c r="H80" s="228"/>
      <c r="I80" s="228"/>
      <c r="J80" s="229"/>
      <c r="K80" s="227" t="s">
        <v>4287</v>
      </c>
      <c r="L80" s="227" t="s">
        <v>4419</v>
      </c>
      <c r="M80" s="227" t="s">
        <v>4420</v>
      </c>
      <c r="P80" s="227"/>
      <c r="Q80" s="227"/>
    </row>
    <row r="81" spans="1:17">
      <c r="A81" s="214">
        <v>6</v>
      </c>
      <c r="B81" s="233" t="s">
        <v>4417</v>
      </c>
      <c r="C81" s="233"/>
      <c r="D81" s="233"/>
      <c r="E81" s="233"/>
      <c r="F81" s="234"/>
      <c r="G81" s="234" t="s">
        <v>4421</v>
      </c>
      <c r="H81" s="234"/>
      <c r="I81" s="234"/>
      <c r="J81" s="235"/>
      <c r="K81" s="233" t="s">
        <v>4360</v>
      </c>
      <c r="L81" s="233" t="s">
        <v>4419</v>
      </c>
      <c r="M81" s="233" t="s">
        <v>4422</v>
      </c>
      <c r="P81" s="233"/>
      <c r="Q81" s="233"/>
    </row>
    <row r="82" spans="1:17">
      <c r="A82" s="214">
        <v>7</v>
      </c>
      <c r="B82" s="233" t="s">
        <v>4417</v>
      </c>
      <c r="C82" s="233"/>
      <c r="D82" s="233"/>
      <c r="E82" s="233"/>
      <c r="F82" s="234"/>
      <c r="G82" s="234"/>
      <c r="H82" s="234" t="s">
        <v>4423</v>
      </c>
      <c r="I82" s="234"/>
      <c r="J82" s="235" t="s">
        <v>4424</v>
      </c>
      <c r="K82" s="233" t="s">
        <v>4360</v>
      </c>
      <c r="L82" s="233" t="s">
        <v>4419</v>
      </c>
      <c r="M82" s="233"/>
      <c r="P82" s="233"/>
      <c r="Q82" s="233"/>
    </row>
    <row r="83" spans="1:17">
      <c r="A83" s="214">
        <v>7</v>
      </c>
      <c r="B83" s="233" t="s">
        <v>4417</v>
      </c>
      <c r="C83" s="233"/>
      <c r="D83" s="233"/>
      <c r="E83" s="233"/>
      <c r="F83" s="234"/>
      <c r="G83" s="234"/>
      <c r="H83" s="234" t="s">
        <v>4425</v>
      </c>
      <c r="I83" s="234"/>
      <c r="J83" s="235" t="s">
        <v>4426</v>
      </c>
      <c r="K83" s="233" t="s">
        <v>4360</v>
      </c>
      <c r="L83" s="233" t="s">
        <v>4419</v>
      </c>
      <c r="M83" s="233"/>
      <c r="P83" s="233"/>
      <c r="Q83" s="233"/>
    </row>
    <row r="84" spans="1:17">
      <c r="A84" s="214">
        <v>7</v>
      </c>
      <c r="B84" s="233" t="s">
        <v>4417</v>
      </c>
      <c r="C84" s="233"/>
      <c r="D84" s="233"/>
      <c r="E84" s="233"/>
      <c r="F84" s="234"/>
      <c r="G84" s="234"/>
      <c r="H84" s="234" t="s">
        <v>4427</v>
      </c>
      <c r="I84" s="234"/>
      <c r="J84" s="235" t="s">
        <v>4428</v>
      </c>
      <c r="K84" s="233" t="s">
        <v>4360</v>
      </c>
      <c r="L84" s="233" t="s">
        <v>4419</v>
      </c>
      <c r="M84" s="233"/>
      <c r="P84" s="233"/>
      <c r="Q84" s="233"/>
    </row>
    <row r="85" spans="1:17">
      <c r="A85" s="214">
        <v>7</v>
      </c>
      <c r="B85" s="233" t="s">
        <v>4417</v>
      </c>
      <c r="C85" s="233"/>
      <c r="D85" s="233"/>
      <c r="E85" s="233"/>
      <c r="F85" s="234"/>
      <c r="G85" s="234"/>
      <c r="H85" s="234" t="s">
        <v>4429</v>
      </c>
      <c r="I85" s="234"/>
      <c r="J85" s="235" t="s">
        <v>4430</v>
      </c>
      <c r="K85" s="233" t="s">
        <v>4360</v>
      </c>
      <c r="L85" s="233" t="s">
        <v>4419</v>
      </c>
      <c r="M85" s="233"/>
      <c r="P85" s="233"/>
      <c r="Q85" s="233"/>
    </row>
    <row r="86" spans="1:17">
      <c r="B86" s="233"/>
      <c r="C86" s="233"/>
      <c r="D86" s="233"/>
      <c r="E86" s="233"/>
      <c r="F86" s="234"/>
      <c r="G86" s="234"/>
      <c r="H86" s="236" t="s">
        <v>4431</v>
      </c>
      <c r="I86" s="236"/>
      <c r="J86" s="237"/>
      <c r="K86" s="233"/>
      <c r="L86" s="233"/>
      <c r="M86" s="233"/>
      <c r="P86" s="233"/>
      <c r="Q86" s="233"/>
    </row>
    <row r="87" spans="1:17">
      <c r="B87" s="233"/>
      <c r="C87" s="233"/>
      <c r="D87" s="233"/>
      <c r="E87" s="233"/>
      <c r="F87" s="234"/>
      <c r="G87" s="234"/>
      <c r="H87" s="236" t="s">
        <v>4432</v>
      </c>
      <c r="I87" s="236"/>
      <c r="J87" s="237"/>
      <c r="K87" s="233"/>
      <c r="L87" s="233"/>
      <c r="M87" s="233"/>
      <c r="P87" s="233"/>
      <c r="Q87" s="233"/>
    </row>
    <row r="88" spans="1:17">
      <c r="A88" s="214">
        <v>7</v>
      </c>
      <c r="B88" s="233" t="s">
        <v>4417</v>
      </c>
      <c r="C88" s="233"/>
      <c r="D88" s="233"/>
      <c r="E88" s="233"/>
      <c r="F88" s="234"/>
      <c r="G88" s="234"/>
      <c r="H88" s="234" t="s">
        <v>1793</v>
      </c>
      <c r="I88" s="234"/>
      <c r="J88" s="235" t="s">
        <v>4433</v>
      </c>
      <c r="K88" s="233" t="s">
        <v>4360</v>
      </c>
      <c r="L88" s="233" t="s">
        <v>4419</v>
      </c>
      <c r="M88" s="233"/>
      <c r="P88" s="233"/>
      <c r="Q88" s="233"/>
    </row>
    <row r="89" spans="1:17">
      <c r="A89" s="214">
        <v>7</v>
      </c>
      <c r="B89" s="233" t="s">
        <v>4417</v>
      </c>
      <c r="C89" s="233"/>
      <c r="D89" s="233"/>
      <c r="E89" s="233"/>
      <c r="F89" s="234"/>
      <c r="G89" s="234"/>
      <c r="H89" s="234" t="s">
        <v>4434</v>
      </c>
      <c r="I89" s="234"/>
      <c r="J89" s="235" t="s">
        <v>4435</v>
      </c>
      <c r="K89" s="233" t="s">
        <v>4360</v>
      </c>
      <c r="L89" s="233" t="s">
        <v>4419</v>
      </c>
      <c r="M89" s="233"/>
      <c r="P89" s="233"/>
      <c r="Q89" s="233"/>
    </row>
    <row r="90" spans="1:17">
      <c r="A90" s="214">
        <v>7</v>
      </c>
      <c r="B90" s="233" t="s">
        <v>4417</v>
      </c>
      <c r="C90" s="233"/>
      <c r="D90" s="233"/>
      <c r="E90" s="233"/>
      <c r="F90" s="234"/>
      <c r="G90" s="234"/>
      <c r="H90" s="234" t="s">
        <v>4436</v>
      </c>
      <c r="I90" s="234"/>
      <c r="J90" s="235" t="s">
        <v>4437</v>
      </c>
      <c r="K90" s="233" t="s">
        <v>4360</v>
      </c>
      <c r="L90" s="233" t="s">
        <v>4419</v>
      </c>
      <c r="M90" s="233"/>
      <c r="P90" s="233"/>
      <c r="Q90" s="233"/>
    </row>
    <row r="91" spans="1:17">
      <c r="A91" s="214">
        <v>7</v>
      </c>
      <c r="B91" s="233" t="s">
        <v>4417</v>
      </c>
      <c r="C91" s="233"/>
      <c r="D91" s="233"/>
      <c r="E91" s="233"/>
      <c r="F91" s="234"/>
      <c r="G91" s="234"/>
      <c r="H91" s="234" t="s">
        <v>4101</v>
      </c>
      <c r="I91" s="234"/>
      <c r="J91" s="235" t="s">
        <v>4438</v>
      </c>
      <c r="K91" s="233" t="s">
        <v>4360</v>
      </c>
      <c r="L91" s="233" t="s">
        <v>4419</v>
      </c>
      <c r="M91" s="233"/>
      <c r="P91" s="233"/>
      <c r="Q91" s="233"/>
    </row>
    <row r="92" spans="1:17">
      <c r="A92" s="214">
        <v>7</v>
      </c>
      <c r="B92" s="233" t="s">
        <v>4417</v>
      </c>
      <c r="C92" s="233"/>
      <c r="D92" s="233"/>
      <c r="E92" s="233"/>
      <c r="F92" s="234"/>
      <c r="G92" s="234"/>
      <c r="H92" s="234" t="s">
        <v>4439</v>
      </c>
      <c r="I92" s="234"/>
      <c r="J92" s="235" t="s">
        <v>4440</v>
      </c>
      <c r="K92" s="233" t="s">
        <v>4360</v>
      </c>
      <c r="L92" s="233" t="s">
        <v>4419</v>
      </c>
      <c r="M92" s="233"/>
      <c r="P92" s="233"/>
      <c r="Q92" s="233"/>
    </row>
    <row r="93" spans="1:17">
      <c r="A93" s="214">
        <v>7</v>
      </c>
      <c r="B93" s="233" t="s">
        <v>4417</v>
      </c>
      <c r="C93" s="233"/>
      <c r="D93" s="233"/>
      <c r="E93" s="233"/>
      <c r="F93" s="234"/>
      <c r="G93" s="234"/>
      <c r="H93" s="234" t="s">
        <v>4242</v>
      </c>
      <c r="I93" s="234"/>
      <c r="J93" s="235" t="s">
        <v>4441</v>
      </c>
      <c r="K93" s="233" t="s">
        <v>4360</v>
      </c>
      <c r="L93" s="233" t="s">
        <v>4419</v>
      </c>
      <c r="M93" s="233"/>
      <c r="P93" s="233"/>
      <c r="Q93" s="233"/>
    </row>
    <row r="94" spans="1:17">
      <c r="A94" s="214">
        <v>7</v>
      </c>
      <c r="B94" s="233" t="s">
        <v>4417</v>
      </c>
      <c r="C94" s="233"/>
      <c r="D94" s="233"/>
      <c r="E94" s="233"/>
      <c r="F94" s="234"/>
      <c r="G94" s="234"/>
      <c r="H94" s="234" t="s">
        <v>4246</v>
      </c>
      <c r="I94" s="234"/>
      <c r="J94" s="235" t="s">
        <v>4442</v>
      </c>
      <c r="K94" s="233" t="s">
        <v>4360</v>
      </c>
      <c r="L94" s="233" t="s">
        <v>4419</v>
      </c>
      <c r="M94" s="233"/>
      <c r="P94" s="233"/>
      <c r="Q94" s="233"/>
    </row>
    <row r="95" spans="1:17">
      <c r="A95" s="214">
        <v>7</v>
      </c>
      <c r="B95" s="233" t="s">
        <v>4417</v>
      </c>
      <c r="C95" s="233"/>
      <c r="D95" s="233"/>
      <c r="E95" s="233"/>
      <c r="F95" s="234"/>
      <c r="G95" s="234"/>
      <c r="H95" s="234" t="s">
        <v>1835</v>
      </c>
      <c r="I95" s="234"/>
      <c r="J95" s="235" t="s">
        <v>4443</v>
      </c>
      <c r="K95" s="233" t="s">
        <v>4360</v>
      </c>
      <c r="L95" s="233" t="s">
        <v>4419</v>
      </c>
      <c r="M95" s="233"/>
      <c r="P95" s="233"/>
      <c r="Q95" s="233"/>
    </row>
    <row r="96" spans="1:17">
      <c r="A96" s="214">
        <v>7</v>
      </c>
      <c r="B96" s="233" t="s">
        <v>4417</v>
      </c>
      <c r="C96" s="233"/>
      <c r="D96" s="233"/>
      <c r="E96" s="233"/>
      <c r="F96" s="234"/>
      <c r="G96" s="234"/>
      <c r="H96" s="234" t="s">
        <v>4444</v>
      </c>
      <c r="I96" s="234"/>
      <c r="J96" s="235" t="s">
        <v>4445</v>
      </c>
      <c r="K96" s="233" t="s">
        <v>4360</v>
      </c>
      <c r="L96" s="233" t="s">
        <v>4419</v>
      </c>
      <c r="M96" s="233"/>
      <c r="P96" s="233"/>
      <c r="Q96" s="233"/>
    </row>
    <row r="97" spans="1:17">
      <c r="A97" s="214">
        <v>7</v>
      </c>
      <c r="B97" s="233" t="s">
        <v>4417</v>
      </c>
      <c r="C97" s="233"/>
      <c r="D97" s="233"/>
      <c r="E97" s="233"/>
      <c r="F97" s="234"/>
      <c r="G97" s="234"/>
      <c r="H97" s="234" t="s">
        <v>4446</v>
      </c>
      <c r="I97" s="234"/>
      <c r="J97" s="235" t="s">
        <v>4447</v>
      </c>
      <c r="K97" s="233" t="s">
        <v>4360</v>
      </c>
      <c r="L97" s="233" t="s">
        <v>4419</v>
      </c>
      <c r="M97" s="233"/>
      <c r="P97" s="233"/>
      <c r="Q97" s="233"/>
    </row>
    <row r="98" spans="1:17">
      <c r="A98" s="214">
        <v>7</v>
      </c>
      <c r="B98" s="233" t="s">
        <v>4417</v>
      </c>
      <c r="C98" s="233"/>
      <c r="D98" s="233"/>
      <c r="E98" s="233"/>
      <c r="F98" s="234"/>
      <c r="G98" s="234"/>
      <c r="H98" s="234" t="s">
        <v>4448</v>
      </c>
      <c r="I98" s="234"/>
      <c r="J98" s="235" t="s">
        <v>4449</v>
      </c>
      <c r="K98" s="233" t="s">
        <v>4360</v>
      </c>
      <c r="L98" s="233" t="s">
        <v>4419</v>
      </c>
      <c r="M98" s="233"/>
      <c r="P98" s="233"/>
      <c r="Q98" s="233"/>
    </row>
    <row r="99" spans="1:17">
      <c r="A99" s="214">
        <v>7</v>
      </c>
      <c r="B99" s="233" t="s">
        <v>4417</v>
      </c>
      <c r="C99" s="233"/>
      <c r="D99" s="233"/>
      <c r="E99" s="233"/>
      <c r="F99" s="234"/>
      <c r="G99" s="234"/>
      <c r="H99" s="234" t="s">
        <v>4450</v>
      </c>
      <c r="I99" s="234"/>
      <c r="J99" s="235" t="s">
        <v>4451</v>
      </c>
      <c r="K99" s="233" t="s">
        <v>4360</v>
      </c>
      <c r="L99" s="233" t="s">
        <v>4419</v>
      </c>
      <c r="M99" s="233"/>
      <c r="P99" s="233"/>
      <c r="Q99" s="233"/>
    </row>
    <row r="100" spans="1:17">
      <c r="A100" s="214">
        <v>7</v>
      </c>
      <c r="B100" s="233" t="s">
        <v>4417</v>
      </c>
      <c r="C100" s="233"/>
      <c r="D100" s="233"/>
      <c r="E100" s="233"/>
      <c r="F100" s="234"/>
      <c r="G100" s="234"/>
      <c r="H100" s="234" t="s">
        <v>4452</v>
      </c>
      <c r="I100" s="234"/>
      <c r="J100" s="235" t="s">
        <v>4453</v>
      </c>
      <c r="K100" s="233" t="s">
        <v>4454</v>
      </c>
      <c r="L100" s="233" t="s">
        <v>4419</v>
      </c>
      <c r="M100" s="233"/>
      <c r="P100" s="233"/>
      <c r="Q100" s="233"/>
    </row>
    <row r="101" spans="1:17">
      <c r="A101" s="214">
        <v>6</v>
      </c>
      <c r="B101" s="233" t="s">
        <v>4417</v>
      </c>
      <c r="C101" s="233"/>
      <c r="D101" s="233"/>
      <c r="E101" s="233"/>
      <c r="F101" s="234"/>
      <c r="G101" s="234" t="s">
        <v>4455</v>
      </c>
      <c r="H101" s="234"/>
      <c r="I101" s="234"/>
      <c r="J101" s="235"/>
      <c r="K101" s="233" t="s">
        <v>4360</v>
      </c>
      <c r="L101" s="233" t="s">
        <v>4419</v>
      </c>
      <c r="M101" s="233"/>
      <c r="P101" s="233"/>
      <c r="Q101" s="233"/>
    </row>
    <row r="102" spans="1:17">
      <c r="A102" s="214">
        <v>7</v>
      </c>
      <c r="B102" s="233" t="s">
        <v>4417</v>
      </c>
      <c r="C102" s="233"/>
      <c r="D102" s="233"/>
      <c r="E102" s="233"/>
      <c r="F102" s="234"/>
      <c r="G102" s="234"/>
      <c r="H102" s="234" t="s">
        <v>4423</v>
      </c>
      <c r="I102" s="234"/>
      <c r="J102" s="235" t="s">
        <v>4424</v>
      </c>
      <c r="K102" s="233" t="s">
        <v>4360</v>
      </c>
      <c r="L102" s="233" t="s">
        <v>4419</v>
      </c>
      <c r="M102" s="233"/>
      <c r="P102" s="233"/>
      <c r="Q102" s="233"/>
    </row>
    <row r="103" spans="1:17">
      <c r="A103" s="214">
        <v>7</v>
      </c>
      <c r="B103" s="233" t="s">
        <v>4417</v>
      </c>
      <c r="C103" s="233"/>
      <c r="D103" s="233"/>
      <c r="E103" s="233"/>
      <c r="F103" s="234"/>
      <c r="G103" s="234"/>
      <c r="H103" s="234" t="s">
        <v>4425</v>
      </c>
      <c r="I103" s="234"/>
      <c r="J103" s="235" t="s">
        <v>4426</v>
      </c>
      <c r="K103" s="233" t="s">
        <v>4360</v>
      </c>
      <c r="L103" s="233" t="s">
        <v>4419</v>
      </c>
      <c r="M103" s="233"/>
      <c r="P103" s="233"/>
      <c r="Q103" s="233"/>
    </row>
    <row r="104" spans="1:17">
      <c r="A104" s="214">
        <v>7</v>
      </c>
      <c r="B104" s="233" t="s">
        <v>4417</v>
      </c>
      <c r="C104" s="233"/>
      <c r="D104" s="233"/>
      <c r="E104" s="233"/>
      <c r="F104" s="234"/>
      <c r="G104" s="234"/>
      <c r="H104" s="234" t="s">
        <v>4427</v>
      </c>
      <c r="I104" s="234"/>
      <c r="J104" s="235" t="s">
        <v>4428</v>
      </c>
      <c r="K104" s="233" t="s">
        <v>4360</v>
      </c>
      <c r="L104" s="233" t="s">
        <v>4419</v>
      </c>
      <c r="M104" s="233"/>
      <c r="P104" s="233"/>
      <c r="Q104" s="233"/>
    </row>
    <row r="105" spans="1:17">
      <c r="A105" s="214">
        <v>7</v>
      </c>
      <c r="B105" s="230" t="s">
        <v>4417</v>
      </c>
      <c r="C105" s="230"/>
      <c r="D105" s="230"/>
      <c r="E105" s="230"/>
      <c r="F105" s="231"/>
      <c r="G105" s="231"/>
      <c r="H105" s="231" t="s">
        <v>4429</v>
      </c>
      <c r="I105" s="231"/>
      <c r="J105" s="232" t="s">
        <v>4430</v>
      </c>
      <c r="K105" s="230" t="s">
        <v>4360</v>
      </c>
      <c r="L105" s="230" t="s">
        <v>4419</v>
      </c>
      <c r="M105" s="230"/>
      <c r="P105" s="233"/>
      <c r="Q105" s="233"/>
    </row>
    <row r="106" spans="1:17">
      <c r="A106" s="214">
        <v>7</v>
      </c>
      <c r="B106" s="233" t="s">
        <v>4417</v>
      </c>
      <c r="C106" s="233"/>
      <c r="D106" s="233"/>
      <c r="E106" s="233"/>
      <c r="F106" s="234"/>
      <c r="G106" s="234"/>
      <c r="H106" s="234" t="s">
        <v>4446</v>
      </c>
      <c r="I106" s="234"/>
      <c r="J106" s="235" t="s">
        <v>4447</v>
      </c>
      <c r="K106" s="233" t="s">
        <v>4360</v>
      </c>
      <c r="L106" s="233" t="s">
        <v>4419</v>
      </c>
      <c r="M106" s="233"/>
      <c r="P106" s="233"/>
      <c r="Q106" s="233"/>
    </row>
    <row r="107" spans="1:17">
      <c r="A107" s="214">
        <v>7</v>
      </c>
      <c r="B107" s="233" t="s">
        <v>4417</v>
      </c>
      <c r="C107" s="233"/>
      <c r="D107" s="233"/>
      <c r="E107" s="233"/>
      <c r="F107" s="234"/>
      <c r="G107" s="234"/>
      <c r="H107" s="234" t="s">
        <v>4448</v>
      </c>
      <c r="I107" s="234"/>
      <c r="J107" s="235" t="s">
        <v>4449</v>
      </c>
      <c r="K107" s="233" t="s">
        <v>4360</v>
      </c>
      <c r="L107" s="233" t="s">
        <v>4419</v>
      </c>
      <c r="M107" s="233"/>
      <c r="P107" s="233"/>
      <c r="Q107" s="233"/>
    </row>
    <row r="108" spans="1:17" s="226" customFormat="1">
      <c r="A108" s="222">
        <v>5</v>
      </c>
      <c r="B108" s="227" t="s">
        <v>237</v>
      </c>
      <c r="C108" s="227"/>
      <c r="D108" s="227"/>
      <c r="E108" s="227"/>
      <c r="F108" s="228" t="s">
        <v>4456</v>
      </c>
      <c r="G108" s="228"/>
      <c r="H108" s="228"/>
      <c r="I108" s="228"/>
      <c r="J108" s="229"/>
      <c r="K108" s="227" t="s">
        <v>4287</v>
      </c>
      <c r="L108" s="227" t="s">
        <v>4457</v>
      </c>
      <c r="M108" s="227" t="s">
        <v>4458</v>
      </c>
      <c r="P108" s="238"/>
      <c r="Q108" s="238"/>
    </row>
    <row r="109" spans="1:17">
      <c r="A109" s="214">
        <v>6</v>
      </c>
      <c r="B109" s="233" t="s">
        <v>237</v>
      </c>
      <c r="C109" s="233"/>
      <c r="D109" s="233"/>
      <c r="E109" s="233"/>
      <c r="F109" s="234"/>
      <c r="G109" s="234" t="s">
        <v>4459</v>
      </c>
      <c r="H109" s="234"/>
      <c r="I109" s="234"/>
      <c r="J109" s="235"/>
      <c r="K109" s="233" t="s">
        <v>4360</v>
      </c>
      <c r="L109" s="233" t="s">
        <v>4457</v>
      </c>
      <c r="M109" s="233"/>
      <c r="P109" s="233"/>
      <c r="Q109" s="233"/>
    </row>
    <row r="110" spans="1:17">
      <c r="A110" s="214">
        <v>7</v>
      </c>
      <c r="B110" s="233" t="s">
        <v>237</v>
      </c>
      <c r="C110" s="233"/>
      <c r="D110" s="233"/>
      <c r="E110" s="233"/>
      <c r="F110" s="234"/>
      <c r="G110" s="234"/>
      <c r="H110" s="234" t="s">
        <v>4448</v>
      </c>
      <c r="I110" s="239" t="s">
        <v>4460</v>
      </c>
      <c r="J110" s="235" t="s">
        <v>4461</v>
      </c>
      <c r="K110" s="233" t="s">
        <v>4360</v>
      </c>
      <c r="L110" s="233" t="s">
        <v>4457</v>
      </c>
      <c r="M110" s="233"/>
      <c r="P110" s="240"/>
      <c r="Q110" s="233"/>
    </row>
    <row r="111" spans="1:17">
      <c r="A111" s="214">
        <v>7</v>
      </c>
      <c r="B111" s="233" t="s">
        <v>237</v>
      </c>
      <c r="C111" s="233"/>
      <c r="D111" s="233"/>
      <c r="E111" s="233"/>
      <c r="F111" s="234"/>
      <c r="G111" s="234"/>
      <c r="H111" s="234" t="s">
        <v>4462</v>
      </c>
      <c r="I111" s="239" t="s">
        <v>4463</v>
      </c>
      <c r="J111" s="235" t="s">
        <v>4464</v>
      </c>
      <c r="K111" s="233" t="s">
        <v>4360</v>
      </c>
      <c r="L111" s="233" t="s">
        <v>4457</v>
      </c>
      <c r="M111" s="233"/>
      <c r="P111" s="240"/>
      <c r="Q111" s="233"/>
    </row>
    <row r="112" spans="1:17">
      <c r="A112" s="214">
        <v>7</v>
      </c>
      <c r="B112" s="233" t="s">
        <v>237</v>
      </c>
      <c r="C112" s="233"/>
      <c r="D112" s="233"/>
      <c r="E112" s="233"/>
      <c r="F112" s="234"/>
      <c r="G112" s="234"/>
      <c r="H112" s="234" t="s">
        <v>4465</v>
      </c>
      <c r="I112" s="239" t="s">
        <v>4466</v>
      </c>
      <c r="J112" s="235" t="s">
        <v>4467</v>
      </c>
      <c r="K112" s="233" t="s">
        <v>4360</v>
      </c>
      <c r="L112" s="233" t="s">
        <v>4457</v>
      </c>
      <c r="M112" s="233"/>
      <c r="P112" s="240"/>
      <c r="Q112" s="233"/>
    </row>
    <row r="113" spans="1:17">
      <c r="A113" s="214">
        <v>7</v>
      </c>
      <c r="B113" s="233" t="s">
        <v>237</v>
      </c>
      <c r="C113" s="233"/>
      <c r="D113" s="233"/>
      <c r="E113" s="233"/>
      <c r="F113" s="234"/>
      <c r="G113" s="234"/>
      <c r="H113" s="234" t="s">
        <v>4468</v>
      </c>
      <c r="I113" s="239" t="s">
        <v>4469</v>
      </c>
      <c r="J113" s="235" t="s">
        <v>4470</v>
      </c>
      <c r="K113" s="233" t="s">
        <v>4360</v>
      </c>
      <c r="L113" s="233" t="s">
        <v>4457</v>
      </c>
      <c r="M113" s="233"/>
      <c r="P113" s="240"/>
      <c r="Q113" s="233"/>
    </row>
    <row r="114" spans="1:17">
      <c r="A114" s="214">
        <v>7</v>
      </c>
      <c r="B114" s="233" t="s">
        <v>237</v>
      </c>
      <c r="C114" s="233"/>
      <c r="D114" s="233"/>
      <c r="E114" s="233"/>
      <c r="F114" s="234"/>
      <c r="G114" s="234"/>
      <c r="H114" s="234" t="s">
        <v>4471</v>
      </c>
      <c r="I114" s="239" t="s">
        <v>4472</v>
      </c>
      <c r="J114" s="235" t="s">
        <v>4473</v>
      </c>
      <c r="K114" s="233" t="s">
        <v>4360</v>
      </c>
      <c r="L114" s="233" t="s">
        <v>4457</v>
      </c>
      <c r="M114" s="233"/>
      <c r="P114" s="240"/>
      <c r="Q114" s="233"/>
    </row>
    <row r="115" spans="1:17">
      <c r="A115" s="214">
        <v>7</v>
      </c>
      <c r="B115" s="233" t="s">
        <v>237</v>
      </c>
      <c r="C115" s="233"/>
      <c r="D115" s="233"/>
      <c r="E115" s="233"/>
      <c r="F115" s="234"/>
      <c r="G115" s="234"/>
      <c r="H115" s="234" t="s">
        <v>4474</v>
      </c>
      <c r="I115" s="239" t="s">
        <v>4475</v>
      </c>
      <c r="J115" s="235" t="s">
        <v>4476</v>
      </c>
      <c r="K115" s="233" t="s">
        <v>4360</v>
      </c>
      <c r="L115" s="233" t="s">
        <v>4457</v>
      </c>
      <c r="M115" s="233"/>
      <c r="P115" s="240"/>
      <c r="Q115" s="233"/>
    </row>
    <row r="116" spans="1:17">
      <c r="A116" s="214">
        <v>7</v>
      </c>
      <c r="B116" s="230" t="s">
        <v>237</v>
      </c>
      <c r="C116" s="230"/>
      <c r="D116" s="230"/>
      <c r="E116" s="230"/>
      <c r="F116" s="231"/>
      <c r="G116" s="231"/>
      <c r="H116" s="231" t="s">
        <v>4477</v>
      </c>
      <c r="I116" s="239" t="s">
        <v>4478</v>
      </c>
      <c r="J116" s="232" t="s">
        <v>4479</v>
      </c>
      <c r="K116" s="230" t="s">
        <v>4360</v>
      </c>
      <c r="L116" s="230" t="s">
        <v>4457</v>
      </c>
      <c r="M116" s="230"/>
      <c r="P116" s="240"/>
      <c r="Q116" s="233"/>
    </row>
    <row r="117" spans="1:17">
      <c r="A117" s="214">
        <v>7</v>
      </c>
      <c r="B117" s="230" t="s">
        <v>237</v>
      </c>
      <c r="C117" s="230"/>
      <c r="D117" s="230"/>
      <c r="E117" s="230"/>
      <c r="F117" s="231"/>
      <c r="G117" s="231"/>
      <c r="H117" s="231" t="s">
        <v>4480</v>
      </c>
      <c r="I117" s="241" t="s">
        <v>4481</v>
      </c>
      <c r="J117" s="232" t="s">
        <v>4482</v>
      </c>
      <c r="K117" s="230" t="s">
        <v>4360</v>
      </c>
      <c r="L117" s="230" t="s">
        <v>4457</v>
      </c>
      <c r="M117" s="230"/>
      <c r="P117" s="240"/>
      <c r="Q117" s="233"/>
    </row>
    <row r="118" spans="1:17">
      <c r="A118" s="214">
        <v>7</v>
      </c>
      <c r="B118" s="230" t="s">
        <v>237</v>
      </c>
      <c r="C118" s="230"/>
      <c r="D118" s="230"/>
      <c r="E118" s="230"/>
      <c r="F118" s="231"/>
      <c r="G118" s="231"/>
      <c r="H118" s="231" t="s">
        <v>4483</v>
      </c>
      <c r="I118" s="242" t="s">
        <v>4484</v>
      </c>
      <c r="J118" s="232" t="s">
        <v>4485</v>
      </c>
      <c r="K118" s="230" t="s">
        <v>4360</v>
      </c>
      <c r="L118" s="230" t="s">
        <v>4457</v>
      </c>
      <c r="M118" s="230"/>
      <c r="P118" s="240"/>
      <c r="Q118" s="233"/>
    </row>
    <row r="119" spans="1:17">
      <c r="A119" s="214">
        <v>7</v>
      </c>
      <c r="B119" s="230" t="s">
        <v>237</v>
      </c>
      <c r="C119" s="230"/>
      <c r="D119" s="230"/>
      <c r="E119" s="230"/>
      <c r="F119" s="231"/>
      <c r="G119" s="231"/>
      <c r="H119" s="231" t="s">
        <v>4486</v>
      </c>
      <c r="I119" s="241" t="s">
        <v>4487</v>
      </c>
      <c r="J119" s="232" t="s">
        <v>4488</v>
      </c>
      <c r="K119" s="230" t="s">
        <v>4360</v>
      </c>
      <c r="L119" s="230" t="s">
        <v>4457</v>
      </c>
      <c r="M119" s="230"/>
      <c r="P119" s="240"/>
      <c r="Q119" s="233"/>
    </row>
    <row r="120" spans="1:17">
      <c r="A120" s="214">
        <v>7</v>
      </c>
      <c r="B120" s="230" t="s">
        <v>237</v>
      </c>
      <c r="C120" s="230"/>
      <c r="D120" s="230"/>
      <c r="E120" s="230"/>
      <c r="F120" s="231"/>
      <c r="G120" s="231"/>
      <c r="H120" s="231" t="s">
        <v>4489</v>
      </c>
      <c r="I120" s="241" t="s">
        <v>6044</v>
      </c>
      <c r="J120" s="232" t="s">
        <v>4490</v>
      </c>
      <c r="K120" s="230" t="s">
        <v>4360</v>
      </c>
      <c r="L120" s="230" t="s">
        <v>4457</v>
      </c>
      <c r="M120" s="230"/>
      <c r="P120" s="240"/>
      <c r="Q120" s="233"/>
    </row>
    <row r="121" spans="1:17">
      <c r="A121" s="214">
        <v>7</v>
      </c>
      <c r="B121" s="230" t="s">
        <v>237</v>
      </c>
      <c r="C121" s="230"/>
      <c r="D121" s="230"/>
      <c r="E121" s="230"/>
      <c r="F121" s="231"/>
      <c r="G121" s="231"/>
      <c r="H121" s="231" t="s">
        <v>4491</v>
      </c>
      <c r="I121" s="242" t="s">
        <v>4492</v>
      </c>
      <c r="J121" s="232" t="s">
        <v>4493</v>
      </c>
      <c r="K121" s="230" t="s">
        <v>4360</v>
      </c>
      <c r="L121" s="230" t="s">
        <v>4457</v>
      </c>
      <c r="M121" s="230"/>
      <c r="P121" s="240"/>
      <c r="Q121" s="233"/>
    </row>
    <row r="122" spans="1:17">
      <c r="A122" s="214">
        <v>7</v>
      </c>
      <c r="B122" s="230" t="s">
        <v>237</v>
      </c>
      <c r="C122" s="230"/>
      <c r="D122" s="230"/>
      <c r="E122" s="230"/>
      <c r="F122" s="231"/>
      <c r="G122" s="231"/>
      <c r="H122" s="231" t="s">
        <v>4494</v>
      </c>
      <c r="I122" s="239" t="s">
        <v>4495</v>
      </c>
      <c r="J122" s="232" t="s">
        <v>4496</v>
      </c>
      <c r="K122" s="230" t="s">
        <v>4360</v>
      </c>
      <c r="L122" s="230" t="s">
        <v>4457</v>
      </c>
      <c r="M122" s="230"/>
      <c r="P122" s="240"/>
      <c r="Q122" s="233"/>
    </row>
    <row r="123" spans="1:17">
      <c r="A123" s="214">
        <v>7</v>
      </c>
      <c r="B123" s="230" t="s">
        <v>237</v>
      </c>
      <c r="C123" s="230"/>
      <c r="D123" s="230"/>
      <c r="E123" s="230"/>
      <c r="F123" s="231"/>
      <c r="G123" s="231"/>
      <c r="H123" s="231" t="s">
        <v>4497</v>
      </c>
      <c r="I123" s="242" t="s">
        <v>4498</v>
      </c>
      <c r="J123" s="232" t="s">
        <v>4499</v>
      </c>
      <c r="K123" s="230" t="s">
        <v>4360</v>
      </c>
      <c r="L123" s="230" t="s">
        <v>4457</v>
      </c>
      <c r="M123" s="230"/>
      <c r="P123" s="240"/>
      <c r="Q123" s="233"/>
    </row>
    <row r="124" spans="1:17">
      <c r="A124" s="214">
        <v>7</v>
      </c>
      <c r="B124" s="230" t="s">
        <v>237</v>
      </c>
      <c r="C124" s="230"/>
      <c r="D124" s="230"/>
      <c r="E124" s="230"/>
      <c r="F124" s="231"/>
      <c r="G124" s="231"/>
      <c r="H124" s="231" t="s">
        <v>4500</v>
      </c>
      <c r="I124" s="242" t="s">
        <v>4501</v>
      </c>
      <c r="J124" s="232" t="s">
        <v>4502</v>
      </c>
      <c r="K124" s="230" t="s">
        <v>4360</v>
      </c>
      <c r="L124" s="230" t="s">
        <v>4457</v>
      </c>
      <c r="M124" s="230"/>
      <c r="P124" s="240"/>
      <c r="Q124" s="233"/>
    </row>
    <row r="125" spans="1:17">
      <c r="A125" s="214">
        <v>7</v>
      </c>
      <c r="B125" s="230" t="s">
        <v>237</v>
      </c>
      <c r="C125" s="230"/>
      <c r="D125" s="230"/>
      <c r="E125" s="230"/>
      <c r="F125" s="231"/>
      <c r="G125" s="231"/>
      <c r="H125" s="231" t="s">
        <v>4503</v>
      </c>
      <c r="I125" s="242" t="s">
        <v>4504</v>
      </c>
      <c r="J125" s="232" t="s">
        <v>4505</v>
      </c>
      <c r="K125" s="230" t="s">
        <v>4360</v>
      </c>
      <c r="L125" s="230" t="s">
        <v>4457</v>
      </c>
      <c r="M125" s="230"/>
      <c r="P125" s="240"/>
      <c r="Q125" s="233"/>
    </row>
    <row r="126" spans="1:17">
      <c r="A126" s="214">
        <v>7</v>
      </c>
      <c r="B126" s="230" t="s">
        <v>237</v>
      </c>
      <c r="C126" s="230"/>
      <c r="D126" s="230"/>
      <c r="E126" s="230"/>
      <c r="F126" s="231"/>
      <c r="G126" s="231"/>
      <c r="H126" s="231" t="s">
        <v>4506</v>
      </c>
      <c r="I126" s="242" t="s">
        <v>4507</v>
      </c>
      <c r="J126" s="232" t="s">
        <v>4508</v>
      </c>
      <c r="K126" s="230" t="s">
        <v>4360</v>
      </c>
      <c r="L126" s="230" t="s">
        <v>4457</v>
      </c>
      <c r="M126" s="230"/>
      <c r="P126" s="240"/>
      <c r="Q126" s="233"/>
    </row>
    <row r="127" spans="1:17" ht="33">
      <c r="A127" s="214">
        <v>7</v>
      </c>
      <c r="B127" s="230" t="s">
        <v>237</v>
      </c>
      <c r="C127" s="230"/>
      <c r="D127" s="230"/>
      <c r="E127" s="230"/>
      <c r="F127" s="231"/>
      <c r="G127" s="231"/>
      <c r="H127" s="231" t="s">
        <v>4509</v>
      </c>
      <c r="I127" s="243" t="s">
        <v>4510</v>
      </c>
      <c r="J127" s="232" t="s">
        <v>4511</v>
      </c>
      <c r="K127" s="230" t="s">
        <v>4360</v>
      </c>
      <c r="L127" s="230" t="s">
        <v>4457</v>
      </c>
      <c r="M127" s="230"/>
      <c r="P127" s="240"/>
      <c r="Q127" s="233"/>
    </row>
    <row r="128" spans="1:17">
      <c r="A128" s="214">
        <v>7</v>
      </c>
      <c r="B128" s="230" t="s">
        <v>237</v>
      </c>
      <c r="C128" s="230"/>
      <c r="D128" s="230"/>
      <c r="E128" s="230"/>
      <c r="F128" s="231"/>
      <c r="G128" s="231"/>
      <c r="H128" s="231" t="s">
        <v>4512</v>
      </c>
      <c r="I128" s="242" t="s">
        <v>4513</v>
      </c>
      <c r="J128" s="232" t="s">
        <v>4514</v>
      </c>
      <c r="K128" s="230" t="s">
        <v>4360</v>
      </c>
      <c r="L128" s="230" t="s">
        <v>4457</v>
      </c>
      <c r="M128" s="230"/>
      <c r="P128" s="240"/>
      <c r="Q128" s="233"/>
    </row>
    <row r="129" spans="1:17">
      <c r="A129" s="214">
        <v>7</v>
      </c>
      <c r="B129" s="230" t="s">
        <v>237</v>
      </c>
      <c r="C129" s="230"/>
      <c r="D129" s="230"/>
      <c r="E129" s="230"/>
      <c r="F129" s="231"/>
      <c r="G129" s="231"/>
      <c r="H129" s="231" t="s">
        <v>4515</v>
      </c>
      <c r="I129" s="242" t="s">
        <v>4516</v>
      </c>
      <c r="J129" s="232" t="s">
        <v>4517</v>
      </c>
      <c r="K129" s="230" t="s">
        <v>4360</v>
      </c>
      <c r="L129" s="230" t="s">
        <v>4457</v>
      </c>
      <c r="M129" s="230"/>
      <c r="P129" s="240"/>
      <c r="Q129" s="233"/>
    </row>
    <row r="130" spans="1:17">
      <c r="A130" s="214">
        <v>7</v>
      </c>
      <c r="B130" s="230" t="s">
        <v>237</v>
      </c>
      <c r="C130" s="230"/>
      <c r="D130" s="230"/>
      <c r="E130" s="230"/>
      <c r="F130" s="231"/>
      <c r="G130" s="231"/>
      <c r="H130" s="231" t="s">
        <v>4518</v>
      </c>
      <c r="I130" s="242" t="s">
        <v>4519</v>
      </c>
      <c r="J130" s="232" t="s">
        <v>4520</v>
      </c>
      <c r="K130" s="230" t="s">
        <v>4360</v>
      </c>
      <c r="L130" s="230" t="s">
        <v>4457</v>
      </c>
      <c r="M130" s="230"/>
      <c r="P130" s="240"/>
      <c r="Q130" s="233"/>
    </row>
    <row r="131" spans="1:17">
      <c r="A131" s="214">
        <v>7</v>
      </c>
      <c r="B131" s="230" t="s">
        <v>237</v>
      </c>
      <c r="C131" s="230"/>
      <c r="D131" s="230"/>
      <c r="E131" s="230"/>
      <c r="F131" s="231"/>
      <c r="G131" s="231"/>
      <c r="H131" s="231" t="s">
        <v>4521</v>
      </c>
      <c r="I131" s="242" t="s">
        <v>4522</v>
      </c>
      <c r="J131" s="232" t="s">
        <v>4523</v>
      </c>
      <c r="K131" s="230" t="s">
        <v>4360</v>
      </c>
      <c r="L131" s="230" t="s">
        <v>4457</v>
      </c>
      <c r="M131" s="230"/>
      <c r="P131" s="240"/>
      <c r="Q131" s="233"/>
    </row>
    <row r="132" spans="1:17">
      <c r="A132" s="214">
        <v>7</v>
      </c>
      <c r="B132" s="230" t="s">
        <v>237</v>
      </c>
      <c r="C132" s="230"/>
      <c r="D132" s="230"/>
      <c r="E132" s="230"/>
      <c r="F132" s="231"/>
      <c r="G132" s="231"/>
      <c r="H132" s="231" t="s">
        <v>4524</v>
      </c>
      <c r="I132" s="242" t="s">
        <v>4525</v>
      </c>
      <c r="J132" s="232" t="s">
        <v>4526</v>
      </c>
      <c r="K132" s="230" t="s">
        <v>4360</v>
      </c>
      <c r="L132" s="230" t="s">
        <v>4457</v>
      </c>
      <c r="M132" s="230"/>
      <c r="P132" s="240"/>
      <c r="Q132" s="233"/>
    </row>
    <row r="133" spans="1:17">
      <c r="A133" s="214">
        <v>7</v>
      </c>
      <c r="B133" s="230" t="s">
        <v>237</v>
      </c>
      <c r="C133" s="230"/>
      <c r="D133" s="230"/>
      <c r="E133" s="230"/>
      <c r="F133" s="231"/>
      <c r="G133" s="231"/>
      <c r="H133" s="231" t="s">
        <v>4527</v>
      </c>
      <c r="I133" s="242" t="s">
        <v>4528</v>
      </c>
      <c r="J133" s="232" t="s">
        <v>4529</v>
      </c>
      <c r="K133" s="230" t="s">
        <v>4360</v>
      </c>
      <c r="L133" s="230" t="s">
        <v>4457</v>
      </c>
      <c r="M133" s="230"/>
      <c r="P133" s="240"/>
      <c r="Q133" s="233"/>
    </row>
    <row r="134" spans="1:17">
      <c r="A134" s="214">
        <v>7</v>
      </c>
      <c r="B134" s="230" t="s">
        <v>237</v>
      </c>
      <c r="C134" s="230"/>
      <c r="D134" s="230"/>
      <c r="E134" s="230"/>
      <c r="F134" s="231"/>
      <c r="G134" s="231"/>
      <c r="H134" s="231" t="s">
        <v>4530</v>
      </c>
      <c r="I134" s="244" t="s">
        <v>4531</v>
      </c>
      <c r="J134" s="232" t="s">
        <v>4532</v>
      </c>
      <c r="K134" s="230" t="s">
        <v>4360</v>
      </c>
      <c r="L134" s="230" t="s">
        <v>4457</v>
      </c>
      <c r="M134" s="230"/>
      <c r="P134" s="240"/>
      <c r="Q134" s="233"/>
    </row>
    <row r="135" spans="1:17">
      <c r="B135" s="230"/>
      <c r="C135" s="230"/>
      <c r="D135" s="230"/>
      <c r="E135" s="230"/>
      <c r="F135" s="231"/>
      <c r="G135" s="231"/>
      <c r="H135" s="245" t="s">
        <v>4533</v>
      </c>
      <c r="I135" s="246" t="s">
        <v>4534</v>
      </c>
      <c r="J135" s="232"/>
      <c r="K135" s="230"/>
      <c r="L135" s="230"/>
      <c r="M135" s="230"/>
      <c r="P135" s="240"/>
      <c r="Q135" s="233"/>
    </row>
    <row r="136" spans="1:17">
      <c r="B136" s="230"/>
      <c r="C136" s="230"/>
      <c r="D136" s="230"/>
      <c r="E136" s="230"/>
      <c r="F136" s="231"/>
      <c r="G136" s="231"/>
      <c r="H136" s="245" t="s">
        <v>4535</v>
      </c>
      <c r="I136" s="246" t="s">
        <v>4536</v>
      </c>
      <c r="J136" s="232"/>
      <c r="K136" s="230"/>
      <c r="L136" s="230"/>
      <c r="M136" s="230"/>
      <c r="P136" s="240"/>
      <c r="Q136" s="233"/>
    </row>
    <row r="137" spans="1:17">
      <c r="B137" s="230"/>
      <c r="C137" s="230"/>
      <c r="D137" s="230"/>
      <c r="E137" s="230"/>
      <c r="F137" s="231"/>
      <c r="G137" s="231"/>
      <c r="H137" s="245" t="s">
        <v>4537</v>
      </c>
      <c r="I137" s="246" t="s">
        <v>4538</v>
      </c>
      <c r="J137" s="232"/>
      <c r="K137" s="230"/>
      <c r="L137" s="230"/>
      <c r="M137" s="230"/>
      <c r="P137" s="240"/>
      <c r="Q137" s="233"/>
    </row>
    <row r="138" spans="1:17">
      <c r="B138" s="230"/>
      <c r="C138" s="230"/>
      <c r="D138" s="230"/>
      <c r="E138" s="230"/>
      <c r="F138" s="231"/>
      <c r="G138" s="231"/>
      <c r="H138" s="245" t="s">
        <v>4539</v>
      </c>
      <c r="I138" s="246" t="s">
        <v>4540</v>
      </c>
      <c r="J138" s="232"/>
      <c r="K138" s="230"/>
      <c r="L138" s="230"/>
      <c r="M138" s="230"/>
      <c r="P138" s="240"/>
      <c r="Q138" s="233"/>
    </row>
    <row r="139" spans="1:17">
      <c r="B139" s="230"/>
      <c r="C139" s="230"/>
      <c r="D139" s="230"/>
      <c r="E139" s="230"/>
      <c r="F139" s="231"/>
      <c r="G139" s="231"/>
      <c r="H139" s="245" t="s">
        <v>4541</v>
      </c>
      <c r="I139" s="246" t="s">
        <v>4542</v>
      </c>
      <c r="J139" s="232"/>
      <c r="K139" s="230"/>
      <c r="L139" s="230"/>
      <c r="M139" s="230"/>
      <c r="P139" s="240"/>
      <c r="Q139" s="233"/>
    </row>
    <row r="140" spans="1:17">
      <c r="B140" s="230"/>
      <c r="C140" s="230"/>
      <c r="D140" s="230"/>
      <c r="E140" s="230"/>
      <c r="F140" s="231"/>
      <c r="G140" s="231"/>
      <c r="H140" s="245" t="s">
        <v>5844</v>
      </c>
      <c r="I140" s="246" t="s">
        <v>6024</v>
      </c>
      <c r="J140" s="232"/>
      <c r="K140" s="230"/>
      <c r="L140" s="230"/>
      <c r="M140" s="230"/>
      <c r="P140" s="240"/>
      <c r="Q140" s="233"/>
    </row>
    <row r="141" spans="1:17">
      <c r="A141" s="214">
        <v>7</v>
      </c>
      <c r="B141" s="230" t="s">
        <v>237</v>
      </c>
      <c r="C141" s="230"/>
      <c r="D141" s="230"/>
      <c r="E141" s="230"/>
      <c r="F141" s="231"/>
      <c r="G141" s="231"/>
      <c r="H141" s="231" t="s">
        <v>4543</v>
      </c>
      <c r="I141" s="244"/>
      <c r="J141" s="232" t="s">
        <v>4544</v>
      </c>
      <c r="K141" s="230" t="s">
        <v>4360</v>
      </c>
      <c r="L141" s="230" t="s">
        <v>4457</v>
      </c>
      <c r="M141" s="230"/>
      <c r="P141" s="240"/>
      <c r="Q141" s="233"/>
    </row>
    <row r="142" spans="1:17">
      <c r="A142" s="214">
        <v>7</v>
      </c>
      <c r="B142" s="230" t="s">
        <v>237</v>
      </c>
      <c r="C142" s="230"/>
      <c r="D142" s="230"/>
      <c r="E142" s="230"/>
      <c r="F142" s="231"/>
      <c r="G142" s="231"/>
      <c r="H142" s="231" t="s">
        <v>4545</v>
      </c>
      <c r="I142" s="242" t="s">
        <v>4546</v>
      </c>
      <c r="J142" s="232" t="s">
        <v>4547</v>
      </c>
      <c r="K142" s="230" t="s">
        <v>4360</v>
      </c>
      <c r="L142" s="230" t="s">
        <v>4457</v>
      </c>
      <c r="M142" s="230"/>
      <c r="P142" s="240"/>
      <c r="Q142" s="233"/>
    </row>
    <row r="143" spans="1:17">
      <c r="A143" s="214">
        <v>7</v>
      </c>
      <c r="B143" s="230" t="s">
        <v>237</v>
      </c>
      <c r="C143" s="230"/>
      <c r="D143" s="230"/>
      <c r="E143" s="230"/>
      <c r="F143" s="231"/>
      <c r="G143" s="231"/>
      <c r="H143" s="231" t="s">
        <v>4548</v>
      </c>
      <c r="I143" s="242" t="s">
        <v>4549</v>
      </c>
      <c r="J143" s="232" t="s">
        <v>4550</v>
      </c>
      <c r="K143" s="230" t="s">
        <v>4360</v>
      </c>
      <c r="L143" s="230" t="s">
        <v>4457</v>
      </c>
      <c r="M143" s="230"/>
      <c r="P143" s="240"/>
      <c r="Q143" s="233"/>
    </row>
    <row r="144" spans="1:17">
      <c r="A144" s="214">
        <v>7</v>
      </c>
      <c r="B144" s="230" t="s">
        <v>237</v>
      </c>
      <c r="C144" s="230"/>
      <c r="D144" s="230"/>
      <c r="E144" s="230"/>
      <c r="F144" s="231"/>
      <c r="G144" s="231"/>
      <c r="H144" s="231" t="s">
        <v>4452</v>
      </c>
      <c r="I144" s="244"/>
      <c r="J144" s="232" t="s">
        <v>4551</v>
      </c>
      <c r="K144" s="230" t="s">
        <v>4360</v>
      </c>
      <c r="L144" s="230" t="s">
        <v>4457</v>
      </c>
      <c r="M144" s="230"/>
      <c r="P144" s="240"/>
      <c r="Q144" s="233"/>
    </row>
    <row r="145" spans="1:17" s="226" customFormat="1">
      <c r="A145" s="222">
        <v>5</v>
      </c>
      <c r="B145" s="227" t="s">
        <v>4552</v>
      </c>
      <c r="C145" s="227"/>
      <c r="D145" s="227"/>
      <c r="E145" s="227"/>
      <c r="F145" s="228" t="s">
        <v>4553</v>
      </c>
      <c r="G145" s="228"/>
      <c r="H145" s="228"/>
      <c r="I145" s="228"/>
      <c r="J145" s="229"/>
      <c r="K145" s="227" t="s">
        <v>4287</v>
      </c>
      <c r="L145" s="227" t="s">
        <v>4419</v>
      </c>
      <c r="M145" s="227"/>
      <c r="P145" s="227"/>
      <c r="Q145" s="227"/>
    </row>
    <row r="146" spans="1:17">
      <c r="A146" s="214">
        <v>6</v>
      </c>
      <c r="B146" s="233" t="s">
        <v>4554</v>
      </c>
      <c r="C146" s="233"/>
      <c r="D146" s="233"/>
      <c r="E146" s="233"/>
      <c r="F146" s="234"/>
      <c r="G146" s="234" t="s">
        <v>4555</v>
      </c>
      <c r="H146" s="234"/>
      <c r="I146" s="234"/>
      <c r="J146" s="235"/>
      <c r="K146" s="233" t="s">
        <v>4360</v>
      </c>
      <c r="L146" s="233" t="s">
        <v>4419</v>
      </c>
      <c r="M146" s="233"/>
      <c r="P146" s="233"/>
      <c r="Q146" s="233"/>
    </row>
    <row r="147" spans="1:17">
      <c r="A147" s="214">
        <v>7</v>
      </c>
      <c r="B147" s="233" t="s">
        <v>4554</v>
      </c>
      <c r="C147" s="233"/>
      <c r="D147" s="233"/>
      <c r="E147" s="233"/>
      <c r="F147" s="234"/>
      <c r="G147" s="234"/>
      <c r="H147" s="234" t="s">
        <v>4556</v>
      </c>
      <c r="I147" s="234" t="s">
        <v>4557</v>
      </c>
      <c r="J147" s="235" t="s">
        <v>4558</v>
      </c>
      <c r="K147" s="233" t="s">
        <v>4360</v>
      </c>
      <c r="L147" s="233" t="s">
        <v>4419</v>
      </c>
      <c r="M147" s="233"/>
      <c r="P147" s="233"/>
      <c r="Q147" s="233"/>
    </row>
    <row r="148" spans="1:17">
      <c r="A148" s="214">
        <v>7</v>
      </c>
      <c r="B148" s="233" t="s">
        <v>4554</v>
      </c>
      <c r="C148" s="233"/>
      <c r="D148" s="233"/>
      <c r="E148" s="233"/>
      <c r="F148" s="234"/>
      <c r="G148" s="234"/>
      <c r="H148" s="234" t="s">
        <v>4559</v>
      </c>
      <c r="I148" s="234" t="s">
        <v>4560</v>
      </c>
      <c r="J148" s="235" t="s">
        <v>4561</v>
      </c>
      <c r="K148" s="233" t="s">
        <v>4360</v>
      </c>
      <c r="L148" s="233" t="s">
        <v>4419</v>
      </c>
      <c r="M148" s="233"/>
      <c r="P148" s="233"/>
      <c r="Q148" s="233"/>
    </row>
    <row r="149" spans="1:17">
      <c r="A149" s="214">
        <v>7</v>
      </c>
      <c r="B149" s="233" t="s">
        <v>4554</v>
      </c>
      <c r="C149" s="233"/>
      <c r="D149" s="233"/>
      <c r="E149" s="233"/>
      <c r="F149" s="234"/>
      <c r="G149" s="234"/>
      <c r="H149" s="234" t="s">
        <v>4562</v>
      </c>
      <c r="I149" s="234" t="s">
        <v>4563</v>
      </c>
      <c r="J149" s="235" t="s">
        <v>4564</v>
      </c>
      <c r="K149" s="233" t="s">
        <v>4360</v>
      </c>
      <c r="L149" s="233" t="s">
        <v>4419</v>
      </c>
      <c r="M149" s="233"/>
      <c r="P149" s="233"/>
      <c r="Q149" s="233"/>
    </row>
    <row r="150" spans="1:17">
      <c r="A150" s="214">
        <v>7</v>
      </c>
      <c r="B150" s="233" t="s">
        <v>4554</v>
      </c>
      <c r="C150" s="233"/>
      <c r="D150" s="233"/>
      <c r="E150" s="233"/>
      <c r="F150" s="234"/>
      <c r="G150" s="234"/>
      <c r="H150" s="234" t="s">
        <v>4565</v>
      </c>
      <c r="I150" s="234" t="s">
        <v>4566</v>
      </c>
      <c r="J150" s="235" t="s">
        <v>4567</v>
      </c>
      <c r="K150" s="233" t="s">
        <v>4360</v>
      </c>
      <c r="L150" s="233" t="s">
        <v>4419</v>
      </c>
      <c r="M150" s="233"/>
      <c r="P150" s="233"/>
      <c r="Q150" s="233"/>
    </row>
    <row r="151" spans="1:17">
      <c r="A151" s="214">
        <v>7</v>
      </c>
      <c r="B151" s="233" t="s">
        <v>4554</v>
      </c>
      <c r="C151" s="233"/>
      <c r="D151" s="233"/>
      <c r="E151" s="233"/>
      <c r="F151" s="234"/>
      <c r="G151" s="234"/>
      <c r="H151" s="234" t="s">
        <v>4368</v>
      </c>
      <c r="I151" s="234" t="s">
        <v>4568</v>
      </c>
      <c r="J151" s="235" t="s">
        <v>4569</v>
      </c>
      <c r="K151" s="233" t="s">
        <v>4570</v>
      </c>
      <c r="L151" s="233" t="s">
        <v>4571</v>
      </c>
      <c r="M151" s="233"/>
      <c r="P151" s="233"/>
      <c r="Q151" s="233"/>
    </row>
    <row r="152" spans="1:17">
      <c r="B152" s="233"/>
      <c r="C152" s="233"/>
      <c r="D152" s="233"/>
      <c r="E152" s="233"/>
      <c r="F152" s="234"/>
      <c r="G152" s="234"/>
      <c r="H152" s="234" t="s">
        <v>4572</v>
      </c>
      <c r="I152" s="234"/>
      <c r="J152" s="235" t="s">
        <v>4573</v>
      </c>
      <c r="K152" s="233" t="s">
        <v>4570</v>
      </c>
      <c r="L152" s="233" t="s">
        <v>4571</v>
      </c>
      <c r="M152" s="233"/>
      <c r="P152" s="233"/>
      <c r="Q152" s="233"/>
    </row>
    <row r="153" spans="1:17">
      <c r="A153" s="214">
        <v>7</v>
      </c>
      <c r="B153" s="233" t="s">
        <v>4554</v>
      </c>
      <c r="C153" s="233"/>
      <c r="D153" s="233"/>
      <c r="E153" s="233"/>
      <c r="F153" s="234"/>
      <c r="G153" s="234"/>
      <c r="H153" s="234" t="s">
        <v>4574</v>
      </c>
      <c r="I153" s="234"/>
      <c r="J153" s="235" t="s">
        <v>4575</v>
      </c>
      <c r="K153" s="233" t="s">
        <v>4360</v>
      </c>
      <c r="L153" s="233" t="s">
        <v>4419</v>
      </c>
      <c r="M153" s="233"/>
      <c r="P153" s="233"/>
      <c r="Q153" s="233"/>
    </row>
    <row r="154" spans="1:17">
      <c r="A154" s="214">
        <v>7</v>
      </c>
      <c r="B154" s="233" t="s">
        <v>4554</v>
      </c>
      <c r="C154" s="233"/>
      <c r="D154" s="233"/>
      <c r="E154" s="233"/>
      <c r="F154" s="234"/>
      <c r="G154" s="234"/>
      <c r="H154" s="234" t="s">
        <v>4576</v>
      </c>
      <c r="I154" s="234"/>
      <c r="J154" s="235" t="s">
        <v>4577</v>
      </c>
      <c r="K154" s="233" t="s">
        <v>4360</v>
      </c>
      <c r="L154" s="233" t="s">
        <v>4419</v>
      </c>
      <c r="M154" s="233"/>
      <c r="P154" s="233"/>
      <c r="Q154" s="233"/>
    </row>
    <row r="155" spans="1:17">
      <c r="A155" s="214">
        <v>7</v>
      </c>
      <c r="B155" s="233" t="s">
        <v>4554</v>
      </c>
      <c r="C155" s="233"/>
      <c r="D155" s="233"/>
      <c r="E155" s="233"/>
      <c r="F155" s="234"/>
      <c r="G155" s="234"/>
      <c r="H155" s="234" t="s">
        <v>4578</v>
      </c>
      <c r="I155" s="234"/>
      <c r="J155" s="235" t="s">
        <v>4579</v>
      </c>
      <c r="K155" s="233" t="s">
        <v>4360</v>
      </c>
      <c r="L155" s="233" t="s">
        <v>4419</v>
      </c>
      <c r="M155" s="233"/>
      <c r="P155" s="233"/>
      <c r="Q155" s="233"/>
    </row>
    <row r="156" spans="1:17">
      <c r="A156" s="214">
        <v>6</v>
      </c>
      <c r="B156" s="233" t="s">
        <v>4554</v>
      </c>
      <c r="C156" s="233"/>
      <c r="D156" s="233"/>
      <c r="E156" s="233"/>
      <c r="F156" s="234"/>
      <c r="G156" s="234" t="s">
        <v>4580</v>
      </c>
      <c r="H156" s="234"/>
      <c r="I156" s="234"/>
      <c r="J156" s="235"/>
      <c r="K156" s="233" t="s">
        <v>4337</v>
      </c>
      <c r="L156" s="233" t="s">
        <v>4419</v>
      </c>
      <c r="M156" s="233"/>
      <c r="P156" s="233"/>
      <c r="Q156" s="233"/>
    </row>
    <row r="157" spans="1:17">
      <c r="B157" s="233"/>
      <c r="C157" s="233"/>
      <c r="D157" s="233"/>
      <c r="E157" s="233"/>
      <c r="F157" s="234"/>
      <c r="G157" s="234"/>
      <c r="H157" s="236" t="s">
        <v>4581</v>
      </c>
      <c r="I157" s="236"/>
      <c r="J157" s="237" t="s">
        <v>4582</v>
      </c>
      <c r="K157" s="247" t="s">
        <v>4337</v>
      </c>
      <c r="L157" s="247" t="s">
        <v>4419</v>
      </c>
      <c r="M157" s="235" t="s">
        <v>4583</v>
      </c>
      <c r="P157" s="233"/>
      <c r="Q157" s="233"/>
    </row>
    <row r="158" spans="1:17">
      <c r="A158" s="214">
        <v>7</v>
      </c>
      <c r="B158" s="233" t="s">
        <v>4554</v>
      </c>
      <c r="C158" s="233"/>
      <c r="D158" s="233"/>
      <c r="E158" s="233"/>
      <c r="F158" s="234"/>
      <c r="G158" s="234"/>
      <c r="H158" s="234" t="s">
        <v>4584</v>
      </c>
      <c r="I158" s="234"/>
      <c r="J158" s="235" t="s">
        <v>4585</v>
      </c>
      <c r="K158" s="233" t="s">
        <v>4337</v>
      </c>
      <c r="L158" s="233" t="s">
        <v>4419</v>
      </c>
      <c r="M158" s="235" t="s">
        <v>4586</v>
      </c>
      <c r="P158" s="233"/>
      <c r="Q158" s="233"/>
    </row>
    <row r="159" spans="1:17">
      <c r="A159" s="214">
        <v>7</v>
      </c>
      <c r="B159" s="233" t="s">
        <v>4554</v>
      </c>
      <c r="C159" s="233"/>
      <c r="D159" s="233"/>
      <c r="E159" s="233"/>
      <c r="F159" s="234"/>
      <c r="G159" s="234"/>
      <c r="H159" s="234" t="s">
        <v>4587</v>
      </c>
      <c r="I159" s="234"/>
      <c r="J159" s="235" t="s">
        <v>4588</v>
      </c>
      <c r="K159" s="233" t="s">
        <v>4337</v>
      </c>
      <c r="L159" s="233" t="s">
        <v>4419</v>
      </c>
      <c r="M159" s="235" t="s">
        <v>4589</v>
      </c>
      <c r="P159" s="233"/>
      <c r="Q159" s="233"/>
    </row>
    <row r="160" spans="1:17">
      <c r="A160" s="214">
        <v>7</v>
      </c>
      <c r="B160" s="233" t="s">
        <v>4554</v>
      </c>
      <c r="C160" s="233"/>
      <c r="D160" s="233"/>
      <c r="E160" s="233"/>
      <c r="F160" s="234"/>
      <c r="G160" s="234"/>
      <c r="H160" s="234" t="s">
        <v>4590</v>
      </c>
      <c r="I160" s="234"/>
      <c r="J160" s="235" t="s">
        <v>4591</v>
      </c>
      <c r="K160" s="233" t="s">
        <v>4337</v>
      </c>
      <c r="L160" s="233" t="s">
        <v>4419</v>
      </c>
      <c r="M160" s="235" t="s">
        <v>4592</v>
      </c>
      <c r="P160" s="233"/>
      <c r="Q160" s="233"/>
    </row>
    <row r="161" spans="1:17">
      <c r="B161" s="233"/>
      <c r="C161" s="233"/>
      <c r="D161" s="233"/>
      <c r="E161" s="233"/>
      <c r="F161" s="234"/>
      <c r="G161" s="234"/>
      <c r="H161" s="236" t="s">
        <v>4593</v>
      </c>
      <c r="I161" s="236"/>
      <c r="J161" s="237" t="s">
        <v>4594</v>
      </c>
      <c r="K161" s="247" t="s">
        <v>4337</v>
      </c>
      <c r="L161" s="247" t="s">
        <v>4419</v>
      </c>
      <c r="M161" s="235" t="s">
        <v>4595</v>
      </c>
      <c r="P161" s="233"/>
      <c r="Q161" s="233"/>
    </row>
    <row r="162" spans="1:17">
      <c r="A162" s="214">
        <v>7</v>
      </c>
      <c r="B162" s="233" t="s">
        <v>4554</v>
      </c>
      <c r="C162" s="233"/>
      <c r="D162" s="233"/>
      <c r="E162" s="233"/>
      <c r="F162" s="234"/>
      <c r="G162" s="234"/>
      <c r="H162" s="234" t="s">
        <v>4596</v>
      </c>
      <c r="I162" s="234" t="s">
        <v>4597</v>
      </c>
      <c r="J162" s="235" t="s">
        <v>4598</v>
      </c>
      <c r="K162" s="233" t="s">
        <v>4337</v>
      </c>
      <c r="L162" s="233" t="s">
        <v>4419</v>
      </c>
      <c r="M162" s="235" t="s">
        <v>4599</v>
      </c>
      <c r="P162" s="233"/>
      <c r="Q162" s="233"/>
    </row>
    <row r="163" spans="1:17">
      <c r="A163" s="214">
        <v>6</v>
      </c>
      <c r="B163" s="233" t="s">
        <v>4554</v>
      </c>
      <c r="C163" s="233"/>
      <c r="D163" s="233"/>
      <c r="E163" s="233"/>
      <c r="F163" s="234"/>
      <c r="G163" s="236" t="s">
        <v>4600</v>
      </c>
      <c r="H163" s="236"/>
      <c r="I163" s="236"/>
      <c r="J163" s="237"/>
      <c r="K163" s="247" t="s">
        <v>4360</v>
      </c>
      <c r="L163" s="247" t="s">
        <v>4419</v>
      </c>
      <c r="M163" s="233"/>
      <c r="P163" s="233"/>
      <c r="Q163" s="233"/>
    </row>
    <row r="164" spans="1:17">
      <c r="A164" s="214">
        <v>7</v>
      </c>
      <c r="B164" s="233" t="s">
        <v>4554</v>
      </c>
      <c r="C164" s="233"/>
      <c r="D164" s="233"/>
      <c r="E164" s="233"/>
      <c r="F164" s="234"/>
      <c r="G164" s="236"/>
      <c r="H164" s="236" t="s">
        <v>4601</v>
      </c>
      <c r="I164" s="236" t="s">
        <v>4602</v>
      </c>
      <c r="J164" s="237" t="s">
        <v>4603</v>
      </c>
      <c r="K164" s="247" t="s">
        <v>4360</v>
      </c>
      <c r="L164" s="247" t="s">
        <v>4419</v>
      </c>
      <c r="M164" s="233"/>
      <c r="P164" s="233"/>
      <c r="Q164" s="233"/>
    </row>
    <row r="165" spans="1:17">
      <c r="A165" s="214">
        <v>6</v>
      </c>
      <c r="B165" s="233" t="s">
        <v>4554</v>
      </c>
      <c r="C165" s="233"/>
      <c r="D165" s="233"/>
      <c r="E165" s="233"/>
      <c r="F165" s="234"/>
      <c r="G165" s="236" t="s">
        <v>4604</v>
      </c>
      <c r="H165" s="236"/>
      <c r="I165" s="236"/>
      <c r="J165" s="237"/>
      <c r="K165" s="247" t="s">
        <v>4360</v>
      </c>
      <c r="L165" s="247" t="s">
        <v>4419</v>
      </c>
      <c r="M165" s="233"/>
      <c r="P165" s="233"/>
      <c r="Q165" s="233"/>
    </row>
    <row r="166" spans="1:17">
      <c r="A166" s="214">
        <v>7</v>
      </c>
      <c r="B166" s="233" t="s">
        <v>4554</v>
      </c>
      <c r="C166" s="233"/>
      <c r="D166" s="233"/>
      <c r="E166" s="233"/>
      <c r="F166" s="234"/>
      <c r="G166" s="236"/>
      <c r="H166" s="236" t="s">
        <v>4605</v>
      </c>
      <c r="I166" s="236" t="s">
        <v>4606</v>
      </c>
      <c r="J166" s="237" t="s">
        <v>4603</v>
      </c>
      <c r="K166" s="247" t="s">
        <v>4360</v>
      </c>
      <c r="L166" s="247" t="s">
        <v>4419</v>
      </c>
      <c r="M166" s="233"/>
      <c r="P166" s="233"/>
      <c r="Q166" s="233"/>
    </row>
    <row r="167" spans="1:17">
      <c r="A167" s="214">
        <v>7</v>
      </c>
      <c r="B167" s="233" t="s">
        <v>4554</v>
      </c>
      <c r="C167" s="233"/>
      <c r="D167" s="233"/>
      <c r="E167" s="233"/>
      <c r="F167" s="234"/>
      <c r="G167" s="236"/>
      <c r="H167" s="236" t="s">
        <v>4607</v>
      </c>
      <c r="I167" s="236" t="s">
        <v>4608</v>
      </c>
      <c r="J167" s="237" t="s">
        <v>4609</v>
      </c>
      <c r="K167" s="247" t="s">
        <v>4360</v>
      </c>
      <c r="L167" s="247" t="s">
        <v>4419</v>
      </c>
      <c r="M167" s="233"/>
      <c r="P167" s="233"/>
      <c r="Q167" s="233"/>
    </row>
    <row r="168" spans="1:17">
      <c r="A168" s="214">
        <v>6</v>
      </c>
      <c r="B168" s="233" t="s">
        <v>4554</v>
      </c>
      <c r="C168" s="233"/>
      <c r="D168" s="233"/>
      <c r="E168" s="233"/>
      <c r="F168" s="234"/>
      <c r="G168" s="234" t="s">
        <v>4610</v>
      </c>
      <c r="H168" s="234"/>
      <c r="I168" s="234"/>
      <c r="J168" s="235"/>
      <c r="K168" s="233" t="s">
        <v>4360</v>
      </c>
      <c r="L168" s="233" t="s">
        <v>4419</v>
      </c>
      <c r="M168" s="233"/>
      <c r="P168" s="233"/>
      <c r="Q168" s="233"/>
    </row>
    <row r="169" spans="1:17">
      <c r="A169" s="214">
        <v>7</v>
      </c>
      <c r="B169" s="233" t="s">
        <v>4554</v>
      </c>
      <c r="C169" s="233"/>
      <c r="D169" s="233"/>
      <c r="E169" s="233"/>
      <c r="F169" s="234"/>
      <c r="G169" s="234"/>
      <c r="H169" s="234" t="s">
        <v>4611</v>
      </c>
      <c r="I169" s="234"/>
      <c r="J169" s="235" t="s">
        <v>4612</v>
      </c>
      <c r="K169" s="233" t="s">
        <v>4360</v>
      </c>
      <c r="L169" s="233" t="s">
        <v>4419</v>
      </c>
      <c r="M169" s="233"/>
      <c r="P169" s="233"/>
      <c r="Q169" s="233"/>
    </row>
    <row r="170" spans="1:17">
      <c r="A170" s="214">
        <v>7</v>
      </c>
      <c r="B170" s="233" t="s">
        <v>4554</v>
      </c>
      <c r="C170" s="233"/>
      <c r="D170" s="233"/>
      <c r="E170" s="233"/>
      <c r="F170" s="234"/>
      <c r="G170" s="234"/>
      <c r="H170" s="234" t="s">
        <v>4613</v>
      </c>
      <c r="I170" s="234"/>
      <c r="J170" s="235" t="s">
        <v>4614</v>
      </c>
      <c r="K170" s="233" t="s">
        <v>4360</v>
      </c>
      <c r="L170" s="233" t="s">
        <v>4419</v>
      </c>
      <c r="M170" s="233"/>
      <c r="P170" s="233"/>
      <c r="Q170" s="233"/>
    </row>
    <row r="171" spans="1:17">
      <c r="A171" s="214">
        <v>7</v>
      </c>
      <c r="B171" s="233" t="s">
        <v>4554</v>
      </c>
      <c r="C171" s="233"/>
      <c r="D171" s="233"/>
      <c r="E171" s="233"/>
      <c r="F171" s="234"/>
      <c r="G171" s="234"/>
      <c r="H171" s="234" t="s">
        <v>4615</v>
      </c>
      <c r="I171" s="234" t="s">
        <v>4616</v>
      </c>
      <c r="J171" s="235" t="s">
        <v>4617</v>
      </c>
      <c r="K171" s="233" t="s">
        <v>4360</v>
      </c>
      <c r="L171" s="233" t="s">
        <v>4419</v>
      </c>
      <c r="M171" s="233"/>
      <c r="P171" s="233"/>
      <c r="Q171" s="233"/>
    </row>
    <row r="172" spans="1:17">
      <c r="A172" s="214">
        <v>7</v>
      </c>
      <c r="B172" s="233" t="s">
        <v>4554</v>
      </c>
      <c r="C172" s="233"/>
      <c r="D172" s="233"/>
      <c r="E172" s="233"/>
      <c r="F172" s="234"/>
      <c r="G172" s="234"/>
      <c r="H172" s="234" t="s">
        <v>4618</v>
      </c>
      <c r="I172" s="234" t="s">
        <v>4619</v>
      </c>
      <c r="J172" s="235" t="s">
        <v>4620</v>
      </c>
      <c r="K172" s="233" t="s">
        <v>4360</v>
      </c>
      <c r="L172" s="233" t="s">
        <v>4419</v>
      </c>
      <c r="M172" s="233"/>
      <c r="P172" s="233"/>
      <c r="Q172" s="233"/>
    </row>
    <row r="173" spans="1:17">
      <c r="A173" s="214">
        <v>7</v>
      </c>
      <c r="B173" s="233" t="s">
        <v>4554</v>
      </c>
      <c r="C173" s="233"/>
      <c r="D173" s="233"/>
      <c r="E173" s="233"/>
      <c r="F173" s="234"/>
      <c r="G173" s="234"/>
      <c r="H173" s="234" t="s">
        <v>4621</v>
      </c>
      <c r="I173" s="234" t="s">
        <v>4622</v>
      </c>
      <c r="J173" s="235" t="s">
        <v>4623</v>
      </c>
      <c r="K173" s="233" t="s">
        <v>4360</v>
      </c>
      <c r="L173" s="233" t="s">
        <v>4419</v>
      </c>
      <c r="M173" s="233"/>
      <c r="P173" s="233"/>
      <c r="Q173" s="233"/>
    </row>
    <row r="174" spans="1:17">
      <c r="A174" s="214">
        <v>7</v>
      </c>
      <c r="B174" s="233" t="s">
        <v>4554</v>
      </c>
      <c r="C174" s="233"/>
      <c r="D174" s="233"/>
      <c r="E174" s="233"/>
      <c r="F174" s="234"/>
      <c r="G174" s="234"/>
      <c r="H174" s="234" t="s">
        <v>4624</v>
      </c>
      <c r="I174" s="234" t="s">
        <v>4625</v>
      </c>
      <c r="J174" s="235" t="s">
        <v>4626</v>
      </c>
      <c r="K174" s="233" t="s">
        <v>4360</v>
      </c>
      <c r="L174" s="233" t="s">
        <v>4419</v>
      </c>
      <c r="M174" s="233"/>
      <c r="P174" s="233"/>
      <c r="Q174" s="233"/>
    </row>
    <row r="175" spans="1:17">
      <c r="A175" s="214">
        <v>6</v>
      </c>
      <c r="B175" s="233" t="s">
        <v>4554</v>
      </c>
      <c r="C175" s="233"/>
      <c r="D175" s="233"/>
      <c r="E175" s="233"/>
      <c r="F175" s="234"/>
      <c r="G175" s="234" t="s">
        <v>4627</v>
      </c>
      <c r="H175" s="234"/>
      <c r="I175" s="234"/>
      <c r="J175" s="235"/>
      <c r="K175" s="233" t="s">
        <v>4360</v>
      </c>
      <c r="L175" s="233" t="s">
        <v>4419</v>
      </c>
      <c r="M175" s="233"/>
      <c r="P175" s="233"/>
      <c r="Q175" s="233"/>
    </row>
    <row r="176" spans="1:17">
      <c r="A176" s="214">
        <v>7</v>
      </c>
      <c r="B176" s="233" t="s">
        <v>4554</v>
      </c>
      <c r="C176" s="233"/>
      <c r="D176" s="233"/>
      <c r="E176" s="233"/>
      <c r="F176" s="234"/>
      <c r="G176" s="234"/>
      <c r="H176" s="236" t="s">
        <v>4628</v>
      </c>
      <c r="I176" s="236" t="s">
        <v>4606</v>
      </c>
      <c r="J176" s="235" t="s">
        <v>4629</v>
      </c>
      <c r="K176" s="233" t="s">
        <v>4360</v>
      </c>
      <c r="L176" s="233" t="s">
        <v>4419</v>
      </c>
      <c r="M176" s="233"/>
      <c r="P176" s="233"/>
      <c r="Q176" s="233"/>
    </row>
    <row r="177" spans="1:17">
      <c r="A177" s="214">
        <v>7</v>
      </c>
      <c r="B177" s="233" t="s">
        <v>4554</v>
      </c>
      <c r="C177" s="233"/>
      <c r="D177" s="233"/>
      <c r="E177" s="233"/>
      <c r="F177" s="234"/>
      <c r="G177" s="234"/>
      <c r="H177" s="236" t="s">
        <v>4630</v>
      </c>
      <c r="I177" s="236" t="s">
        <v>4608</v>
      </c>
      <c r="J177" s="235" t="s">
        <v>4631</v>
      </c>
      <c r="K177" s="233" t="s">
        <v>4360</v>
      </c>
      <c r="L177" s="233" t="s">
        <v>4419</v>
      </c>
      <c r="M177" s="233"/>
      <c r="P177" s="233"/>
      <c r="Q177" s="233"/>
    </row>
    <row r="178" spans="1:17" s="226" customFormat="1">
      <c r="A178" s="222">
        <v>5</v>
      </c>
      <c r="B178" s="227" t="s">
        <v>4632</v>
      </c>
      <c r="C178" s="227"/>
      <c r="D178" s="227"/>
      <c r="E178" s="227"/>
      <c r="F178" s="228" t="s">
        <v>4633</v>
      </c>
      <c r="G178" s="228"/>
      <c r="H178" s="228"/>
      <c r="I178" s="228"/>
      <c r="J178" s="229"/>
      <c r="K178" s="227" t="s">
        <v>4287</v>
      </c>
      <c r="L178" s="227" t="s">
        <v>4634</v>
      </c>
      <c r="M178" s="227"/>
      <c r="P178" s="227"/>
      <c r="Q178" s="227"/>
    </row>
    <row r="179" spans="1:17">
      <c r="A179" s="214">
        <v>6</v>
      </c>
      <c r="B179" s="233" t="s">
        <v>4632</v>
      </c>
      <c r="C179" s="233"/>
      <c r="D179" s="233"/>
      <c r="E179" s="233"/>
      <c r="F179" s="234"/>
      <c r="G179" s="234" t="s">
        <v>4635</v>
      </c>
      <c r="H179" s="234"/>
      <c r="I179" s="234"/>
      <c r="J179" s="235"/>
      <c r="K179" s="233" t="s">
        <v>4636</v>
      </c>
      <c r="L179" s="233" t="s">
        <v>4634</v>
      </c>
      <c r="M179" s="233"/>
      <c r="P179" s="233"/>
      <c r="Q179" s="233"/>
    </row>
    <row r="180" spans="1:17">
      <c r="A180" s="214">
        <v>7</v>
      </c>
      <c r="B180" s="233" t="s">
        <v>4632</v>
      </c>
      <c r="C180" s="233"/>
      <c r="D180" s="233"/>
      <c r="E180" s="233"/>
      <c r="F180" s="234"/>
      <c r="G180" s="234"/>
      <c r="H180" s="234" t="s">
        <v>4637</v>
      </c>
      <c r="I180" s="234"/>
      <c r="J180" s="235" t="s">
        <v>4638</v>
      </c>
      <c r="K180" s="233" t="s">
        <v>4636</v>
      </c>
      <c r="L180" s="233" t="s">
        <v>4634</v>
      </c>
      <c r="M180" s="233" t="s">
        <v>4639</v>
      </c>
      <c r="P180" s="233"/>
      <c r="Q180" s="233"/>
    </row>
    <row r="181" spans="1:17">
      <c r="A181" s="214">
        <v>7</v>
      </c>
      <c r="B181" s="233" t="s">
        <v>4632</v>
      </c>
      <c r="C181" s="233"/>
      <c r="D181" s="233"/>
      <c r="E181" s="233"/>
      <c r="F181" s="234"/>
      <c r="G181" s="234"/>
      <c r="H181" s="234" t="s">
        <v>4640</v>
      </c>
      <c r="I181" s="234" t="s">
        <v>4641</v>
      </c>
      <c r="J181" s="235" t="s">
        <v>4642</v>
      </c>
      <c r="K181" s="233" t="s">
        <v>4294</v>
      </c>
      <c r="L181" s="233" t="s">
        <v>4634</v>
      </c>
      <c r="M181" s="233"/>
      <c r="P181" s="233"/>
      <c r="Q181" s="233"/>
    </row>
    <row r="182" spans="1:17">
      <c r="A182" s="214">
        <v>7</v>
      </c>
      <c r="B182" s="233" t="s">
        <v>4632</v>
      </c>
      <c r="C182" s="233"/>
      <c r="D182" s="233"/>
      <c r="E182" s="233"/>
      <c r="F182" s="234"/>
      <c r="G182" s="234"/>
      <c r="H182" s="234" t="s">
        <v>4643</v>
      </c>
      <c r="I182" s="234" t="s">
        <v>4644</v>
      </c>
      <c r="J182" s="235" t="s">
        <v>4645</v>
      </c>
      <c r="K182" s="233" t="s">
        <v>4646</v>
      </c>
      <c r="L182" s="233" t="s">
        <v>4634</v>
      </c>
      <c r="M182" s="233"/>
      <c r="P182" s="233"/>
      <c r="Q182" s="233"/>
    </row>
    <row r="183" spans="1:17">
      <c r="A183" s="214">
        <v>7</v>
      </c>
      <c r="B183" s="233" t="s">
        <v>4632</v>
      </c>
      <c r="C183" s="233"/>
      <c r="D183" s="233"/>
      <c r="E183" s="233"/>
      <c r="F183" s="234"/>
      <c r="G183" s="234"/>
      <c r="H183" s="234" t="s">
        <v>4647</v>
      </c>
      <c r="I183" s="234" t="s">
        <v>4648</v>
      </c>
      <c r="J183" s="235" t="s">
        <v>4649</v>
      </c>
      <c r="K183" s="233" t="s">
        <v>4646</v>
      </c>
      <c r="L183" s="233" t="s">
        <v>4634</v>
      </c>
      <c r="M183" s="233"/>
      <c r="P183" s="233"/>
      <c r="Q183" s="233"/>
    </row>
    <row r="184" spans="1:17">
      <c r="A184" s="214">
        <v>7</v>
      </c>
      <c r="B184" s="230" t="s">
        <v>4632</v>
      </c>
      <c r="C184" s="230"/>
      <c r="D184" s="230"/>
      <c r="E184" s="230"/>
      <c r="F184" s="231"/>
      <c r="G184" s="231"/>
      <c r="H184" s="231" t="s">
        <v>4650</v>
      </c>
      <c r="I184" s="231" t="s">
        <v>4651</v>
      </c>
      <c r="J184" s="232" t="s">
        <v>4652</v>
      </c>
      <c r="K184" s="230" t="s">
        <v>4349</v>
      </c>
      <c r="L184" s="230" t="s">
        <v>4634</v>
      </c>
      <c r="M184" s="230"/>
      <c r="P184" s="233"/>
      <c r="Q184" s="233"/>
    </row>
    <row r="185" spans="1:17" s="226" customFormat="1">
      <c r="A185" s="222">
        <v>5</v>
      </c>
      <c r="B185" s="238" t="s">
        <v>4653</v>
      </c>
      <c r="C185" s="238"/>
      <c r="D185" s="238"/>
      <c r="E185" s="238"/>
      <c r="F185" s="248" t="s">
        <v>4654</v>
      </c>
      <c r="G185" s="248"/>
      <c r="H185" s="248"/>
      <c r="I185" s="248"/>
      <c r="J185" s="249"/>
      <c r="K185" s="238" t="s">
        <v>4287</v>
      </c>
      <c r="L185" s="238" t="s">
        <v>4655</v>
      </c>
      <c r="M185" s="238"/>
      <c r="P185" s="227"/>
      <c r="Q185" s="227"/>
    </row>
    <row r="186" spans="1:17">
      <c r="A186" s="214">
        <v>6</v>
      </c>
      <c r="B186" s="233" t="s">
        <v>4653</v>
      </c>
      <c r="C186" s="233"/>
      <c r="D186" s="233"/>
      <c r="E186" s="233"/>
      <c r="F186" s="234"/>
      <c r="G186" s="234" t="s">
        <v>4656</v>
      </c>
      <c r="H186" s="234"/>
      <c r="I186" s="234"/>
      <c r="J186" s="235"/>
      <c r="K186" s="233" t="s">
        <v>4294</v>
      </c>
      <c r="L186" s="233" t="s">
        <v>4655</v>
      </c>
      <c r="M186" s="233"/>
      <c r="P186" s="233"/>
      <c r="Q186" s="233"/>
    </row>
    <row r="187" spans="1:17">
      <c r="A187" s="214">
        <v>7</v>
      </c>
      <c r="B187" s="233" t="s">
        <v>4653</v>
      </c>
      <c r="C187" s="233"/>
      <c r="D187" s="233"/>
      <c r="E187" s="233"/>
      <c r="F187" s="234"/>
      <c r="G187" s="234"/>
      <c r="H187" s="234" t="s">
        <v>4657</v>
      </c>
      <c r="I187" s="234" t="s">
        <v>4658</v>
      </c>
      <c r="J187" s="235" t="s">
        <v>4659</v>
      </c>
      <c r="K187" s="233" t="s">
        <v>4294</v>
      </c>
      <c r="L187" s="233" t="s">
        <v>4655</v>
      </c>
      <c r="M187" s="233"/>
      <c r="P187" s="233"/>
      <c r="Q187" s="233"/>
    </row>
    <row r="188" spans="1:17">
      <c r="A188" s="214">
        <v>6</v>
      </c>
      <c r="B188" s="233" t="s">
        <v>4653</v>
      </c>
      <c r="C188" s="233"/>
      <c r="D188" s="233"/>
      <c r="E188" s="233"/>
      <c r="F188" s="234"/>
      <c r="G188" s="234" t="s">
        <v>4660</v>
      </c>
      <c r="H188" s="234"/>
      <c r="I188" s="234"/>
      <c r="J188" s="235"/>
      <c r="K188" s="233" t="s">
        <v>4294</v>
      </c>
      <c r="L188" s="233" t="s">
        <v>4655</v>
      </c>
      <c r="M188" s="233"/>
      <c r="P188" s="233"/>
      <c r="Q188" s="233"/>
    </row>
    <row r="189" spans="1:17">
      <c r="A189" s="214">
        <v>7</v>
      </c>
      <c r="B189" s="233" t="s">
        <v>4653</v>
      </c>
      <c r="C189" s="233"/>
      <c r="D189" s="233"/>
      <c r="E189" s="233"/>
      <c r="F189" s="234"/>
      <c r="G189" s="234"/>
      <c r="H189" s="234" t="s">
        <v>4661</v>
      </c>
      <c r="I189" s="234" t="s">
        <v>4662</v>
      </c>
      <c r="J189" s="235" t="s">
        <v>4663</v>
      </c>
      <c r="K189" s="233" t="s">
        <v>4294</v>
      </c>
      <c r="L189" s="233" t="s">
        <v>4655</v>
      </c>
      <c r="M189" s="233"/>
      <c r="P189" s="233"/>
      <c r="Q189" s="233"/>
    </row>
    <row r="190" spans="1:17">
      <c r="B190" s="233"/>
      <c r="C190" s="233"/>
      <c r="D190" s="233"/>
      <c r="E190" s="233"/>
      <c r="F190" s="234"/>
      <c r="G190" s="234"/>
      <c r="H190" s="234"/>
      <c r="I190" s="234"/>
      <c r="J190" s="235"/>
      <c r="K190" s="233"/>
      <c r="L190" s="233"/>
      <c r="M190" s="233"/>
      <c r="P190" s="233"/>
      <c r="Q190" s="233"/>
    </row>
    <row r="191" spans="1:17">
      <c r="B191" s="233"/>
      <c r="C191" s="233"/>
      <c r="D191" s="233"/>
      <c r="E191" s="233"/>
      <c r="F191" s="234"/>
      <c r="G191" s="234"/>
      <c r="H191" s="234"/>
      <c r="I191" s="234"/>
      <c r="J191" s="235"/>
      <c r="K191" s="233"/>
      <c r="L191" s="233"/>
      <c r="M191" s="233"/>
      <c r="P191" s="233"/>
      <c r="Q191" s="233"/>
    </row>
    <row r="192" spans="1:17">
      <c r="B192" s="233"/>
      <c r="C192" s="233"/>
      <c r="D192" s="233"/>
      <c r="E192" s="233"/>
      <c r="F192" s="234"/>
      <c r="G192" s="234"/>
      <c r="H192" s="234"/>
      <c r="I192" s="234"/>
      <c r="J192" s="235"/>
      <c r="K192" s="233"/>
      <c r="L192" s="233"/>
      <c r="M192" s="233"/>
      <c r="P192" s="233"/>
      <c r="Q192" s="233"/>
    </row>
    <row r="193" spans="2:17">
      <c r="B193" s="233"/>
      <c r="C193" s="233"/>
      <c r="D193" s="233"/>
      <c r="E193" s="233"/>
      <c r="F193" s="234"/>
      <c r="G193" s="234"/>
      <c r="H193" s="234"/>
      <c r="I193" s="234"/>
      <c r="J193" s="235"/>
      <c r="K193" s="233"/>
      <c r="L193" s="233"/>
      <c r="M193" s="233"/>
      <c r="P193" s="233"/>
      <c r="Q193" s="233"/>
    </row>
    <row r="194" spans="2:17">
      <c r="B194" s="233"/>
      <c r="C194" s="233"/>
      <c r="D194" s="233"/>
      <c r="E194" s="233"/>
      <c r="F194" s="234"/>
      <c r="G194" s="234"/>
      <c r="H194" s="234"/>
      <c r="I194" s="234"/>
      <c r="J194" s="235"/>
      <c r="K194" s="233"/>
      <c r="L194" s="233"/>
      <c r="M194" s="233"/>
      <c r="P194" s="233"/>
      <c r="Q194" s="233"/>
    </row>
    <row r="195" spans="2:17">
      <c r="B195" s="233"/>
      <c r="C195" s="233"/>
      <c r="D195" s="233"/>
      <c r="E195" s="233"/>
      <c r="F195" s="234"/>
      <c r="G195" s="234"/>
      <c r="H195" s="234"/>
      <c r="I195" s="234"/>
      <c r="J195" s="235"/>
      <c r="K195" s="233"/>
      <c r="L195" s="233"/>
      <c r="M195" s="233"/>
      <c r="P195" s="233"/>
      <c r="Q195" s="233"/>
    </row>
    <row r="196" spans="2:17">
      <c r="B196" s="233"/>
      <c r="C196" s="233"/>
      <c r="D196" s="233"/>
      <c r="E196" s="233"/>
      <c r="F196" s="234"/>
      <c r="G196" s="234"/>
      <c r="H196" s="234"/>
      <c r="I196" s="234"/>
      <c r="J196" s="235"/>
      <c r="K196" s="233"/>
      <c r="L196" s="233"/>
      <c r="M196" s="233"/>
      <c r="P196" s="233"/>
      <c r="Q196" s="233"/>
    </row>
    <row r="197" spans="2:17">
      <c r="B197" s="233"/>
      <c r="C197" s="233"/>
      <c r="D197" s="233"/>
      <c r="E197" s="233"/>
      <c r="F197" s="234"/>
      <c r="G197" s="234"/>
      <c r="H197" s="234"/>
      <c r="I197" s="234"/>
      <c r="J197" s="235"/>
      <c r="K197" s="233"/>
      <c r="L197" s="233"/>
      <c r="M197" s="233"/>
      <c r="P197" s="233"/>
      <c r="Q197" s="233"/>
    </row>
    <row r="198" spans="2:17">
      <c r="B198" s="233"/>
      <c r="C198" s="233"/>
      <c r="D198" s="233"/>
      <c r="E198" s="233"/>
      <c r="F198" s="234"/>
      <c r="G198" s="234"/>
      <c r="H198" s="234"/>
      <c r="I198" s="234"/>
      <c r="J198" s="235"/>
      <c r="K198" s="233"/>
      <c r="L198" s="233"/>
      <c r="M198" s="233"/>
      <c r="P198" s="233"/>
      <c r="Q198" s="233"/>
    </row>
    <row r="199" spans="2:17">
      <c r="B199" s="233"/>
      <c r="C199" s="233"/>
      <c r="D199" s="233"/>
      <c r="E199" s="233"/>
      <c r="F199" s="234"/>
      <c r="G199" s="234"/>
      <c r="H199" s="234"/>
      <c r="I199" s="234"/>
      <c r="J199" s="235"/>
      <c r="K199" s="233"/>
      <c r="L199" s="233"/>
      <c r="M199" s="233"/>
      <c r="P199" s="233"/>
      <c r="Q199" s="233"/>
    </row>
    <row r="200" spans="2:17">
      <c r="B200" s="233"/>
      <c r="C200" s="233"/>
      <c r="D200" s="233"/>
      <c r="E200" s="233"/>
      <c r="F200" s="234"/>
      <c r="G200" s="234"/>
      <c r="H200" s="234"/>
      <c r="I200" s="234"/>
      <c r="J200" s="235"/>
      <c r="K200" s="233"/>
      <c r="L200" s="233"/>
      <c r="M200" s="233"/>
      <c r="P200" s="233"/>
      <c r="Q200" s="233"/>
    </row>
    <row r="201" spans="2:17">
      <c r="B201" s="233"/>
      <c r="C201" s="233"/>
      <c r="D201" s="233"/>
      <c r="E201" s="233"/>
      <c r="F201" s="234"/>
      <c r="G201" s="234"/>
      <c r="H201" s="234"/>
      <c r="I201" s="234"/>
      <c r="J201" s="235"/>
      <c r="K201" s="233"/>
      <c r="L201" s="233"/>
      <c r="M201" s="233"/>
      <c r="P201" s="233"/>
      <c r="Q201" s="233"/>
    </row>
    <row r="202" spans="2:17">
      <c r="B202" s="233"/>
      <c r="C202" s="233"/>
      <c r="D202" s="233"/>
      <c r="E202" s="233"/>
      <c r="F202" s="234"/>
      <c r="G202" s="234"/>
      <c r="H202" s="234"/>
      <c r="I202" s="234"/>
      <c r="J202" s="235"/>
      <c r="K202" s="233"/>
      <c r="L202" s="233"/>
      <c r="M202" s="233"/>
      <c r="P202" s="233"/>
      <c r="Q202" s="233"/>
    </row>
    <row r="203" spans="2:17">
      <c r="B203" s="233"/>
      <c r="C203" s="233"/>
      <c r="D203" s="233"/>
      <c r="E203" s="233"/>
      <c r="F203" s="234"/>
      <c r="G203" s="234"/>
      <c r="H203" s="234"/>
      <c r="I203" s="234"/>
      <c r="J203" s="235"/>
      <c r="K203" s="233"/>
      <c r="L203" s="233"/>
      <c r="M203" s="233"/>
      <c r="P203" s="233"/>
      <c r="Q203" s="233"/>
    </row>
    <row r="204" spans="2:17">
      <c r="B204" s="233"/>
      <c r="C204" s="233"/>
      <c r="D204" s="233"/>
      <c r="E204" s="233"/>
      <c r="F204" s="234"/>
      <c r="G204" s="234"/>
      <c r="H204" s="234"/>
      <c r="I204" s="234"/>
      <c r="J204" s="235"/>
      <c r="K204" s="233"/>
      <c r="L204" s="233"/>
      <c r="M204" s="233"/>
      <c r="P204" s="233"/>
      <c r="Q204" s="233"/>
    </row>
    <row r="205" spans="2:17">
      <c r="B205" s="233"/>
      <c r="C205" s="233"/>
      <c r="D205" s="233"/>
      <c r="E205" s="233"/>
      <c r="F205" s="234"/>
      <c r="G205" s="234"/>
      <c r="H205" s="234"/>
      <c r="I205" s="234"/>
      <c r="J205" s="235"/>
      <c r="K205" s="233"/>
      <c r="L205" s="233"/>
      <c r="M205" s="233"/>
      <c r="P205" s="233"/>
      <c r="Q205" s="233"/>
    </row>
    <row r="206" spans="2:17">
      <c r="B206" s="233"/>
      <c r="C206" s="233"/>
      <c r="D206" s="233"/>
      <c r="E206" s="233"/>
      <c r="F206" s="234"/>
      <c r="G206" s="234"/>
      <c r="H206" s="234"/>
      <c r="I206" s="234"/>
      <c r="J206" s="235"/>
      <c r="K206" s="233"/>
      <c r="L206" s="233"/>
      <c r="M206" s="233"/>
      <c r="P206" s="233"/>
      <c r="Q206" s="233"/>
    </row>
    <row r="207" spans="2:17">
      <c r="B207" s="233"/>
      <c r="C207" s="233"/>
      <c r="D207" s="233"/>
      <c r="E207" s="233"/>
      <c r="F207" s="234"/>
      <c r="G207" s="234"/>
      <c r="H207" s="234"/>
      <c r="I207" s="234"/>
      <c r="J207" s="235"/>
      <c r="K207" s="233"/>
      <c r="L207" s="233"/>
      <c r="M207" s="233"/>
      <c r="P207" s="233"/>
      <c r="Q207" s="233"/>
    </row>
    <row r="208" spans="2:17">
      <c r="B208" s="233"/>
      <c r="C208" s="233"/>
      <c r="D208" s="233"/>
      <c r="E208" s="233"/>
      <c r="F208" s="234"/>
      <c r="G208" s="234"/>
      <c r="H208" s="234"/>
      <c r="I208" s="234"/>
      <c r="J208" s="235"/>
      <c r="K208" s="233"/>
      <c r="L208" s="233"/>
      <c r="M208" s="233"/>
      <c r="P208" s="233"/>
      <c r="Q208" s="233"/>
    </row>
    <row r="209" spans="2:17">
      <c r="B209" s="233"/>
      <c r="C209" s="233"/>
      <c r="D209" s="233"/>
      <c r="E209" s="233"/>
      <c r="F209" s="234"/>
      <c r="G209" s="234"/>
      <c r="H209" s="234"/>
      <c r="I209" s="234"/>
      <c r="J209" s="235"/>
      <c r="K209" s="233"/>
      <c r="L209" s="233"/>
      <c r="M209" s="233"/>
      <c r="P209" s="233"/>
      <c r="Q209" s="233"/>
    </row>
    <row r="210" spans="2:17">
      <c r="B210" s="233"/>
      <c r="C210" s="233"/>
      <c r="D210" s="233"/>
      <c r="E210" s="233"/>
      <c r="F210" s="234"/>
      <c r="G210" s="234"/>
      <c r="H210" s="234"/>
      <c r="I210" s="234"/>
      <c r="J210" s="235"/>
      <c r="K210" s="233"/>
      <c r="L210" s="233"/>
      <c r="M210" s="233"/>
      <c r="P210" s="233"/>
      <c r="Q210" s="233"/>
    </row>
    <row r="211" spans="2:17">
      <c r="B211" s="233"/>
      <c r="C211" s="233"/>
      <c r="D211" s="233"/>
      <c r="E211" s="233"/>
      <c r="F211" s="234"/>
      <c r="G211" s="234"/>
      <c r="H211" s="234"/>
      <c r="I211" s="234"/>
      <c r="J211" s="235"/>
      <c r="K211" s="233"/>
      <c r="L211" s="233"/>
      <c r="M211" s="233"/>
      <c r="P211" s="233"/>
      <c r="Q211" s="233"/>
    </row>
    <row r="212" spans="2:17">
      <c r="B212" s="233"/>
      <c r="C212" s="233"/>
      <c r="D212" s="233"/>
      <c r="E212" s="233"/>
      <c r="F212" s="234"/>
      <c r="G212" s="234"/>
      <c r="H212" s="234"/>
      <c r="I212" s="234"/>
      <c r="J212" s="235"/>
      <c r="K212" s="233"/>
      <c r="L212" s="233"/>
      <c r="M212" s="233"/>
      <c r="P212" s="233"/>
      <c r="Q212" s="233"/>
    </row>
    <row r="213" spans="2:17">
      <c r="B213" s="233"/>
      <c r="C213" s="233"/>
      <c r="D213" s="233"/>
      <c r="E213" s="233"/>
      <c r="F213" s="234"/>
      <c r="G213" s="234"/>
      <c r="H213" s="234"/>
      <c r="I213" s="234"/>
      <c r="J213" s="235"/>
      <c r="K213" s="233"/>
      <c r="L213" s="233"/>
      <c r="M213" s="233"/>
      <c r="P213" s="233"/>
      <c r="Q213" s="233"/>
    </row>
    <row r="214" spans="2:17">
      <c r="B214" s="233"/>
      <c r="C214" s="233"/>
      <c r="D214" s="233"/>
      <c r="E214" s="233"/>
      <c r="F214" s="234"/>
      <c r="G214" s="234"/>
      <c r="H214" s="234"/>
      <c r="I214" s="234"/>
      <c r="J214" s="235"/>
      <c r="K214" s="233"/>
      <c r="L214" s="233"/>
      <c r="M214" s="233"/>
      <c r="P214" s="233"/>
      <c r="Q214" s="233"/>
    </row>
    <row r="215" spans="2:17">
      <c r="B215" s="233"/>
      <c r="C215" s="233"/>
      <c r="D215" s="233"/>
      <c r="E215" s="233"/>
      <c r="F215" s="234"/>
      <c r="G215" s="234"/>
      <c r="H215" s="234"/>
      <c r="I215" s="234"/>
      <c r="J215" s="235"/>
      <c r="K215" s="233"/>
      <c r="L215" s="233"/>
      <c r="M215" s="233"/>
      <c r="P215" s="233"/>
      <c r="Q215" s="233"/>
    </row>
    <row r="216" spans="2:17">
      <c r="B216" s="233"/>
      <c r="C216" s="233"/>
      <c r="D216" s="233"/>
      <c r="E216" s="233"/>
      <c r="F216" s="234"/>
      <c r="G216" s="234"/>
      <c r="H216" s="234"/>
      <c r="I216" s="234"/>
      <c r="J216" s="235"/>
      <c r="K216" s="233"/>
      <c r="L216" s="233"/>
      <c r="M216" s="233"/>
      <c r="P216" s="233"/>
      <c r="Q216" s="233"/>
    </row>
    <row r="217" spans="2:17">
      <c r="B217" s="233"/>
      <c r="C217" s="233"/>
      <c r="D217" s="233"/>
      <c r="E217" s="233"/>
      <c r="F217" s="234"/>
      <c r="G217" s="234"/>
      <c r="H217" s="234"/>
      <c r="I217" s="234"/>
      <c r="J217" s="235"/>
      <c r="K217" s="233"/>
      <c r="L217" s="233"/>
      <c r="M217" s="233"/>
      <c r="P217" s="233"/>
      <c r="Q217" s="233"/>
    </row>
    <row r="218" spans="2:17">
      <c r="B218" s="233"/>
      <c r="C218" s="233"/>
      <c r="D218" s="233"/>
      <c r="E218" s="233"/>
      <c r="F218" s="234"/>
      <c r="G218" s="234"/>
      <c r="H218" s="234"/>
      <c r="I218" s="234"/>
      <c r="J218" s="235"/>
      <c r="K218" s="233"/>
      <c r="L218" s="233"/>
      <c r="M218" s="233"/>
      <c r="P218" s="233"/>
      <c r="Q218" s="233"/>
    </row>
    <row r="219" spans="2:17">
      <c r="B219" s="233"/>
      <c r="C219" s="233"/>
      <c r="D219" s="233"/>
      <c r="E219" s="233"/>
      <c r="F219" s="234"/>
      <c r="G219" s="234"/>
      <c r="H219" s="234"/>
      <c r="I219" s="234"/>
      <c r="J219" s="235"/>
      <c r="K219" s="233"/>
      <c r="L219" s="233"/>
      <c r="M219" s="233"/>
      <c r="P219" s="233"/>
      <c r="Q219" s="233"/>
    </row>
    <row r="220" spans="2:17">
      <c r="B220" s="233"/>
      <c r="C220" s="233"/>
      <c r="D220" s="233"/>
      <c r="E220" s="233"/>
      <c r="F220" s="234"/>
      <c r="G220" s="234"/>
      <c r="H220" s="234"/>
      <c r="I220" s="234"/>
      <c r="J220" s="235"/>
      <c r="K220" s="233"/>
      <c r="L220" s="233"/>
      <c r="M220" s="233"/>
      <c r="P220" s="233"/>
      <c r="Q220" s="233"/>
    </row>
    <row r="221" spans="2:17">
      <c r="B221" s="233"/>
      <c r="C221" s="233"/>
      <c r="D221" s="233"/>
      <c r="E221" s="233"/>
      <c r="F221" s="234"/>
      <c r="G221" s="234"/>
      <c r="H221" s="234"/>
      <c r="I221" s="234"/>
      <c r="J221" s="235"/>
      <c r="K221" s="233"/>
      <c r="L221" s="233"/>
      <c r="M221" s="233"/>
      <c r="P221" s="233"/>
      <c r="Q221" s="233"/>
    </row>
    <row r="222" spans="2:17">
      <c r="B222" s="233"/>
      <c r="C222" s="233"/>
      <c r="D222" s="233"/>
      <c r="E222" s="233"/>
      <c r="F222" s="234"/>
      <c r="G222" s="234"/>
      <c r="H222" s="234"/>
      <c r="I222" s="234"/>
      <c r="J222" s="235"/>
      <c r="K222" s="233"/>
      <c r="L222" s="233"/>
      <c r="M222" s="233"/>
      <c r="P222" s="233"/>
      <c r="Q222" s="233"/>
    </row>
    <row r="223" spans="2:17">
      <c r="B223" s="233"/>
      <c r="C223" s="233"/>
      <c r="D223" s="233"/>
      <c r="E223" s="233"/>
      <c r="F223" s="234"/>
      <c r="G223" s="234"/>
      <c r="H223" s="234"/>
      <c r="I223" s="234"/>
      <c r="J223" s="235"/>
      <c r="K223" s="233"/>
      <c r="L223" s="233"/>
      <c r="M223" s="233"/>
      <c r="P223" s="233"/>
      <c r="Q223" s="233"/>
    </row>
    <row r="224" spans="2:17">
      <c r="B224" s="233"/>
      <c r="C224" s="233"/>
      <c r="D224" s="233"/>
      <c r="E224" s="233"/>
      <c r="F224" s="234"/>
      <c r="G224" s="234"/>
      <c r="H224" s="234"/>
      <c r="I224" s="234"/>
      <c r="J224" s="235"/>
      <c r="K224" s="233"/>
      <c r="L224" s="233"/>
      <c r="M224" s="233"/>
      <c r="P224" s="233"/>
      <c r="Q224" s="233"/>
    </row>
    <row r="225" spans="2:17">
      <c r="B225" s="233"/>
      <c r="C225" s="233"/>
      <c r="D225" s="233"/>
      <c r="E225" s="233"/>
      <c r="F225" s="234"/>
      <c r="G225" s="234"/>
      <c r="H225" s="234"/>
      <c r="I225" s="234"/>
      <c r="J225" s="235"/>
      <c r="K225" s="233"/>
      <c r="L225" s="233"/>
      <c r="M225" s="233"/>
      <c r="P225" s="233"/>
      <c r="Q225" s="233"/>
    </row>
    <row r="226" spans="2:17">
      <c r="B226" s="233"/>
      <c r="C226" s="233"/>
      <c r="D226" s="233"/>
      <c r="E226" s="233"/>
      <c r="F226" s="234"/>
      <c r="G226" s="234"/>
      <c r="H226" s="234"/>
      <c r="I226" s="234"/>
      <c r="J226" s="235"/>
      <c r="K226" s="233"/>
      <c r="L226" s="233"/>
      <c r="M226" s="233"/>
      <c r="P226" s="233"/>
      <c r="Q226" s="233"/>
    </row>
    <row r="227" spans="2:17">
      <c r="B227" s="233"/>
      <c r="C227" s="233"/>
      <c r="D227" s="233"/>
      <c r="E227" s="233"/>
      <c r="F227" s="234"/>
      <c r="G227" s="234"/>
      <c r="H227" s="234"/>
      <c r="I227" s="234"/>
      <c r="J227" s="235"/>
      <c r="K227" s="233"/>
      <c r="L227" s="233"/>
      <c r="M227" s="233"/>
      <c r="P227" s="233"/>
      <c r="Q227" s="233"/>
    </row>
    <row r="228" spans="2:17">
      <c r="B228" s="233"/>
      <c r="C228" s="233"/>
      <c r="D228" s="233"/>
      <c r="E228" s="233"/>
      <c r="F228" s="234"/>
      <c r="G228" s="234"/>
      <c r="H228" s="234"/>
      <c r="I228" s="234"/>
      <c r="J228" s="235"/>
      <c r="K228" s="233"/>
      <c r="L228" s="233"/>
      <c r="M228" s="233"/>
      <c r="P228" s="233"/>
      <c r="Q228" s="233"/>
    </row>
    <row r="229" spans="2:17">
      <c r="B229" s="233"/>
      <c r="C229" s="233"/>
      <c r="D229" s="233"/>
      <c r="E229" s="233"/>
      <c r="F229" s="234"/>
      <c r="G229" s="234"/>
      <c r="H229" s="234"/>
      <c r="I229" s="234"/>
      <c r="J229" s="235"/>
      <c r="K229" s="233"/>
      <c r="L229" s="233"/>
      <c r="M229" s="233"/>
      <c r="P229" s="233"/>
      <c r="Q229" s="233"/>
    </row>
    <row r="230" spans="2:17">
      <c r="B230" s="233"/>
      <c r="C230" s="233"/>
      <c r="D230" s="233"/>
      <c r="E230" s="233"/>
      <c r="F230" s="234"/>
      <c r="G230" s="234"/>
      <c r="H230" s="234"/>
      <c r="I230" s="234"/>
      <c r="J230" s="235"/>
      <c r="K230" s="233"/>
      <c r="L230" s="233"/>
      <c r="M230" s="233"/>
      <c r="P230" s="233"/>
      <c r="Q230" s="233"/>
    </row>
    <row r="231" spans="2:17">
      <c r="B231" s="233"/>
      <c r="C231" s="233"/>
      <c r="D231" s="233"/>
      <c r="E231" s="233"/>
      <c r="F231" s="234"/>
      <c r="G231" s="234"/>
      <c r="H231" s="234"/>
      <c r="I231" s="234"/>
      <c r="J231" s="235"/>
      <c r="K231" s="233"/>
      <c r="L231" s="233"/>
      <c r="M231" s="233"/>
      <c r="P231" s="233"/>
      <c r="Q231" s="233"/>
    </row>
    <row r="232" spans="2:17">
      <c r="B232" s="233"/>
      <c r="C232" s="233"/>
      <c r="D232" s="233"/>
      <c r="E232" s="233"/>
      <c r="F232" s="234"/>
      <c r="G232" s="234"/>
      <c r="H232" s="234"/>
      <c r="I232" s="234"/>
      <c r="J232" s="235"/>
      <c r="K232" s="233"/>
      <c r="L232" s="233"/>
      <c r="M232" s="233"/>
      <c r="P232" s="233"/>
      <c r="Q232" s="233"/>
    </row>
    <row r="233" spans="2:17">
      <c r="B233" s="233"/>
      <c r="C233" s="233"/>
      <c r="D233" s="233"/>
      <c r="E233" s="233"/>
      <c r="F233" s="234"/>
      <c r="G233" s="234"/>
      <c r="H233" s="234"/>
      <c r="I233" s="234"/>
      <c r="J233" s="235"/>
      <c r="K233" s="233"/>
      <c r="L233" s="233"/>
      <c r="M233" s="233"/>
      <c r="P233" s="233"/>
      <c r="Q233" s="233"/>
    </row>
    <row r="234" spans="2:17">
      <c r="B234" s="233"/>
      <c r="C234" s="233"/>
      <c r="D234" s="233"/>
      <c r="E234" s="233"/>
      <c r="F234" s="234"/>
      <c r="G234" s="234"/>
      <c r="H234" s="234"/>
      <c r="I234" s="234"/>
      <c r="J234" s="235"/>
      <c r="K234" s="233"/>
      <c r="L234" s="233"/>
      <c r="M234" s="233"/>
      <c r="P234" s="233"/>
      <c r="Q234" s="233"/>
    </row>
    <row r="235" spans="2:17">
      <c r="B235" s="233"/>
      <c r="C235" s="233"/>
      <c r="D235" s="233"/>
      <c r="E235" s="233"/>
      <c r="F235" s="234"/>
      <c r="G235" s="234"/>
      <c r="H235" s="234"/>
      <c r="I235" s="234"/>
      <c r="J235" s="235"/>
      <c r="K235" s="233"/>
      <c r="L235" s="233"/>
      <c r="M235" s="233"/>
      <c r="P235" s="233"/>
      <c r="Q235" s="233"/>
    </row>
    <row r="236" spans="2:17">
      <c r="B236" s="233"/>
      <c r="C236" s="233"/>
      <c r="D236" s="233"/>
      <c r="E236" s="233"/>
      <c r="F236" s="234"/>
      <c r="G236" s="234"/>
      <c r="H236" s="234"/>
      <c r="I236" s="234"/>
      <c r="J236" s="235"/>
      <c r="K236" s="233"/>
      <c r="L236" s="233"/>
      <c r="M236" s="233"/>
      <c r="P236" s="233"/>
      <c r="Q236" s="233"/>
    </row>
    <row r="237" spans="2:17">
      <c r="B237" s="233"/>
      <c r="C237" s="233"/>
      <c r="D237" s="233"/>
      <c r="E237" s="233"/>
      <c r="F237" s="234"/>
      <c r="G237" s="234"/>
      <c r="H237" s="234"/>
      <c r="I237" s="234"/>
      <c r="J237" s="235"/>
      <c r="K237" s="233"/>
      <c r="L237" s="233"/>
      <c r="M237" s="233"/>
      <c r="P237" s="233"/>
      <c r="Q237" s="233"/>
    </row>
    <row r="238" spans="2:17">
      <c r="B238" s="233"/>
      <c r="C238" s="233"/>
      <c r="D238" s="233"/>
      <c r="E238" s="233"/>
      <c r="F238" s="234"/>
      <c r="G238" s="234"/>
      <c r="H238" s="234"/>
      <c r="I238" s="234"/>
      <c r="J238" s="235"/>
      <c r="K238" s="233"/>
      <c r="L238" s="233"/>
      <c r="M238" s="233"/>
      <c r="P238" s="233"/>
      <c r="Q238" s="233"/>
    </row>
    <row r="239" spans="2:17">
      <c r="B239" s="233"/>
      <c r="C239" s="233"/>
      <c r="D239" s="233"/>
      <c r="E239" s="233"/>
      <c r="F239" s="234"/>
      <c r="G239" s="234"/>
      <c r="H239" s="234"/>
      <c r="I239" s="234"/>
      <c r="J239" s="235"/>
      <c r="K239" s="233"/>
      <c r="L239" s="233"/>
      <c r="M239" s="233"/>
      <c r="P239" s="233"/>
      <c r="Q239" s="233"/>
    </row>
    <row r="240" spans="2:17">
      <c r="B240" s="233"/>
      <c r="C240" s="233"/>
      <c r="D240" s="233"/>
      <c r="E240" s="233"/>
      <c r="F240" s="234"/>
      <c r="G240" s="234"/>
      <c r="H240" s="234"/>
      <c r="I240" s="234"/>
      <c r="J240" s="235"/>
      <c r="K240" s="233"/>
      <c r="L240" s="233"/>
      <c r="M240" s="233"/>
      <c r="P240" s="233"/>
      <c r="Q240" s="233"/>
    </row>
    <row r="241" spans="2:17">
      <c r="B241" s="233"/>
      <c r="C241" s="233"/>
      <c r="D241" s="233"/>
      <c r="E241" s="233"/>
      <c r="F241" s="234"/>
      <c r="G241" s="234"/>
      <c r="H241" s="234"/>
      <c r="I241" s="234"/>
      <c r="J241" s="235"/>
      <c r="K241" s="233"/>
      <c r="L241" s="233"/>
      <c r="M241" s="233"/>
      <c r="P241" s="233"/>
      <c r="Q241" s="233"/>
    </row>
    <row r="242" spans="2:17">
      <c r="B242" s="233"/>
      <c r="C242" s="233"/>
      <c r="D242" s="233"/>
      <c r="E242" s="233"/>
      <c r="F242" s="234"/>
      <c r="G242" s="234"/>
      <c r="H242" s="234"/>
      <c r="I242" s="234"/>
      <c r="J242" s="235"/>
      <c r="K242" s="233"/>
      <c r="L242" s="233"/>
      <c r="M242" s="233"/>
      <c r="P242" s="233"/>
      <c r="Q242" s="233"/>
    </row>
    <row r="243" spans="2:17">
      <c r="B243" s="233"/>
      <c r="C243" s="233"/>
      <c r="D243" s="233"/>
      <c r="E243" s="233"/>
      <c r="F243" s="234"/>
      <c r="G243" s="234"/>
      <c r="H243" s="234"/>
      <c r="I243" s="234"/>
      <c r="J243" s="235"/>
      <c r="K243" s="233"/>
      <c r="L243" s="233"/>
      <c r="M243" s="233"/>
      <c r="P243" s="233"/>
      <c r="Q243" s="233"/>
    </row>
    <row r="244" spans="2:17">
      <c r="B244" s="233"/>
      <c r="C244" s="233"/>
      <c r="D244" s="233"/>
      <c r="E244" s="233"/>
      <c r="F244" s="234"/>
      <c r="G244" s="234"/>
      <c r="H244" s="234"/>
      <c r="I244" s="234"/>
      <c r="J244" s="235"/>
      <c r="K244" s="233"/>
      <c r="L244" s="233"/>
      <c r="M244" s="233"/>
      <c r="P244" s="233"/>
      <c r="Q244" s="233"/>
    </row>
    <row r="245" spans="2:17">
      <c r="B245" s="233"/>
      <c r="C245" s="233"/>
      <c r="D245" s="233"/>
      <c r="E245" s="233"/>
      <c r="F245" s="234"/>
      <c r="G245" s="234"/>
      <c r="H245" s="234"/>
      <c r="I245" s="234"/>
      <c r="J245" s="235"/>
      <c r="K245" s="233"/>
      <c r="L245" s="233"/>
      <c r="M245" s="233"/>
      <c r="P245" s="233"/>
      <c r="Q245" s="233"/>
    </row>
    <row r="246" spans="2:17">
      <c r="B246" s="233"/>
      <c r="C246" s="233"/>
      <c r="D246" s="233"/>
      <c r="E246" s="233"/>
      <c r="F246" s="234"/>
      <c r="G246" s="234"/>
      <c r="H246" s="234"/>
      <c r="I246" s="234"/>
      <c r="J246" s="235"/>
      <c r="K246" s="233"/>
      <c r="L246" s="233"/>
      <c r="M246" s="233"/>
      <c r="P246" s="233"/>
      <c r="Q246" s="233"/>
    </row>
    <row r="247" spans="2:17">
      <c r="B247" s="233"/>
      <c r="C247" s="233"/>
      <c r="D247" s="233"/>
      <c r="E247" s="233"/>
      <c r="F247" s="234"/>
      <c r="G247" s="234"/>
      <c r="H247" s="234"/>
      <c r="I247" s="234"/>
      <c r="J247" s="235"/>
      <c r="K247" s="233"/>
      <c r="L247" s="233"/>
      <c r="M247" s="233"/>
      <c r="P247" s="233"/>
      <c r="Q247" s="233"/>
    </row>
    <row r="248" spans="2:17">
      <c r="B248" s="233"/>
      <c r="C248" s="233"/>
      <c r="D248" s="233"/>
      <c r="E248" s="233"/>
      <c r="F248" s="234"/>
      <c r="G248" s="234"/>
      <c r="H248" s="234"/>
      <c r="I248" s="234"/>
      <c r="J248" s="235"/>
      <c r="K248" s="233"/>
      <c r="L248" s="233"/>
      <c r="M248" s="233"/>
      <c r="P248" s="233"/>
      <c r="Q248" s="233"/>
    </row>
    <row r="249" spans="2:17">
      <c r="B249" s="233"/>
      <c r="C249" s="233"/>
      <c r="D249" s="233"/>
      <c r="E249" s="233"/>
      <c r="F249" s="234"/>
      <c r="G249" s="234"/>
      <c r="H249" s="234"/>
      <c r="I249" s="234"/>
      <c r="J249" s="235"/>
      <c r="K249" s="233"/>
      <c r="L249" s="233"/>
      <c r="M249" s="233"/>
      <c r="P249" s="233"/>
      <c r="Q249" s="233"/>
    </row>
    <row r="250" spans="2:17">
      <c r="B250" s="233"/>
      <c r="C250" s="233"/>
      <c r="D250" s="233"/>
      <c r="E250" s="233"/>
      <c r="F250" s="234"/>
      <c r="G250" s="234"/>
      <c r="H250" s="234"/>
      <c r="I250" s="234"/>
      <c r="J250" s="235"/>
      <c r="K250" s="233"/>
      <c r="L250" s="233"/>
      <c r="M250" s="233"/>
      <c r="P250" s="233"/>
      <c r="Q250" s="233"/>
    </row>
    <row r="251" spans="2:17">
      <c r="B251" s="233"/>
      <c r="C251" s="233"/>
      <c r="D251" s="233"/>
      <c r="E251" s="233"/>
      <c r="F251" s="234"/>
      <c r="G251" s="234"/>
      <c r="H251" s="234"/>
      <c r="I251" s="234"/>
      <c r="J251" s="235"/>
      <c r="K251" s="233"/>
      <c r="L251" s="233"/>
      <c r="M251" s="233"/>
      <c r="P251" s="233"/>
      <c r="Q251" s="233"/>
    </row>
    <row r="252" spans="2:17">
      <c r="B252" s="233"/>
      <c r="C252" s="233"/>
      <c r="D252" s="233"/>
      <c r="E252" s="233"/>
      <c r="F252" s="234"/>
      <c r="G252" s="234"/>
      <c r="H252" s="234"/>
      <c r="I252" s="234"/>
      <c r="J252" s="235"/>
      <c r="K252" s="233"/>
      <c r="L252" s="233"/>
      <c r="M252" s="233"/>
      <c r="P252" s="233"/>
      <c r="Q252" s="233"/>
    </row>
    <row r="253" spans="2:17">
      <c r="B253" s="233"/>
      <c r="C253" s="233"/>
      <c r="D253" s="233"/>
      <c r="E253" s="233"/>
      <c r="F253" s="234"/>
      <c r="G253" s="234"/>
      <c r="H253" s="234"/>
      <c r="I253" s="234"/>
      <c r="J253" s="235"/>
      <c r="K253" s="233"/>
      <c r="L253" s="233"/>
      <c r="M253" s="233"/>
      <c r="P253" s="233"/>
      <c r="Q253" s="233"/>
    </row>
    <row r="254" spans="2:17">
      <c r="B254" s="233"/>
      <c r="C254" s="233"/>
      <c r="D254" s="233"/>
      <c r="E254" s="233"/>
      <c r="F254" s="234"/>
      <c r="G254" s="234"/>
      <c r="H254" s="234"/>
      <c r="I254" s="234"/>
      <c r="J254" s="235"/>
      <c r="K254" s="233"/>
      <c r="L254" s="233"/>
      <c r="M254" s="233"/>
      <c r="P254" s="233"/>
      <c r="Q254" s="233"/>
    </row>
    <row r="255" spans="2:17">
      <c r="B255" s="233"/>
      <c r="C255" s="233"/>
      <c r="D255" s="233"/>
      <c r="E255" s="233"/>
      <c r="F255" s="234"/>
      <c r="G255" s="234"/>
      <c r="H255" s="234"/>
      <c r="I255" s="234"/>
      <c r="J255" s="235"/>
      <c r="K255" s="233"/>
      <c r="L255" s="233"/>
      <c r="M255" s="233"/>
      <c r="P255" s="233"/>
      <c r="Q255" s="233"/>
    </row>
    <row r="256" spans="2:17">
      <c r="B256" s="233"/>
      <c r="C256" s="233"/>
      <c r="D256" s="233"/>
      <c r="E256" s="233"/>
      <c r="F256" s="234"/>
      <c r="G256" s="234"/>
      <c r="H256" s="234"/>
      <c r="I256" s="234"/>
      <c r="J256" s="235"/>
      <c r="K256" s="233"/>
      <c r="L256" s="233"/>
      <c r="M256" s="233"/>
      <c r="P256" s="233"/>
      <c r="Q256" s="233"/>
    </row>
    <row r="257" spans="2:17">
      <c r="B257" s="233"/>
      <c r="C257" s="233"/>
      <c r="D257" s="233"/>
      <c r="E257" s="233"/>
      <c r="F257" s="234"/>
      <c r="G257" s="234"/>
      <c r="H257" s="234"/>
      <c r="I257" s="234"/>
      <c r="J257" s="235"/>
      <c r="K257" s="233"/>
      <c r="L257" s="233"/>
      <c r="M257" s="233"/>
      <c r="P257" s="233"/>
      <c r="Q257" s="233"/>
    </row>
    <row r="258" spans="2:17">
      <c r="B258" s="233"/>
      <c r="C258" s="233"/>
      <c r="D258" s="233"/>
      <c r="E258" s="233"/>
      <c r="F258" s="234"/>
      <c r="G258" s="234"/>
      <c r="H258" s="234"/>
      <c r="I258" s="234"/>
      <c r="J258" s="235"/>
      <c r="K258" s="233"/>
      <c r="L258" s="233"/>
      <c r="M258" s="233"/>
      <c r="P258" s="233"/>
      <c r="Q258" s="233"/>
    </row>
    <row r="259" spans="2:17">
      <c r="B259" s="233"/>
      <c r="C259" s="233"/>
      <c r="D259" s="233"/>
      <c r="E259" s="233"/>
      <c r="F259" s="234"/>
      <c r="G259" s="234"/>
      <c r="H259" s="234"/>
      <c r="I259" s="234"/>
      <c r="J259" s="235"/>
      <c r="K259" s="233"/>
      <c r="L259" s="233"/>
      <c r="M259" s="233"/>
      <c r="P259" s="233"/>
      <c r="Q259" s="233"/>
    </row>
    <row r="260" spans="2:17">
      <c r="B260" s="233"/>
      <c r="C260" s="233"/>
      <c r="D260" s="233"/>
      <c r="E260" s="233"/>
      <c r="F260" s="234"/>
      <c r="G260" s="234"/>
      <c r="H260" s="234"/>
      <c r="I260" s="234"/>
      <c r="J260" s="235"/>
      <c r="K260" s="233"/>
      <c r="L260" s="233"/>
      <c r="M260" s="233"/>
      <c r="P260" s="233"/>
      <c r="Q260" s="233"/>
    </row>
    <row r="261" spans="2:17">
      <c r="B261" s="233"/>
      <c r="C261" s="233"/>
      <c r="D261" s="233"/>
      <c r="E261" s="233"/>
      <c r="F261" s="234"/>
      <c r="G261" s="234"/>
      <c r="H261" s="234"/>
      <c r="I261" s="234"/>
      <c r="J261" s="235"/>
      <c r="K261" s="233"/>
      <c r="L261" s="233"/>
      <c r="M261" s="233"/>
      <c r="P261" s="233"/>
      <c r="Q261" s="233"/>
    </row>
  </sheetData>
  <autoFilter ref="A6:M187" xr:uid="{00000000-0009-0000-0000-000013000000}"/>
  <mergeCells count="5">
    <mergeCell ref="B4:B5"/>
    <mergeCell ref="C4:H4"/>
    <mergeCell ref="J4:J5"/>
    <mergeCell ref="K4:L4"/>
    <mergeCell ref="M4:M5"/>
  </mergeCells>
  <phoneticPr fontId="1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2:P301"/>
  <sheetViews>
    <sheetView zoomScale="70" zoomScaleNormal="70" workbookViewId="0">
      <pane xSplit="4" ySplit="5" topLeftCell="E6" activePane="bottomRight" state="frozen"/>
      <selection pane="topRight" activeCell="E1" sqref="E1"/>
      <selection pane="bottomLeft" activeCell="A6" sqref="A6"/>
      <selection pane="bottomRight" activeCell="E42" sqref="E42"/>
    </sheetView>
  </sheetViews>
  <sheetFormatPr defaultColWidth="8.75" defaultRowHeight="16.5"/>
  <cols>
    <col min="1" max="1" width="2.25" style="2" customWidth="1"/>
    <col min="2" max="2" width="3.75" style="3" bestFit="1" customWidth="1"/>
    <col min="3" max="3" width="12.75" style="2" customWidth="1"/>
    <col min="4" max="4" width="10.375" style="3" customWidth="1"/>
    <col min="5" max="5" width="22.75" style="2" customWidth="1"/>
    <col min="6" max="7" width="20.75" style="2" customWidth="1"/>
    <col min="8" max="9" width="12.75" style="2" customWidth="1"/>
    <col min="10" max="12" width="22.25" style="2" customWidth="1"/>
    <col min="13" max="13" width="21.75" style="2" customWidth="1"/>
    <col min="14" max="16" width="18.75" style="2" customWidth="1"/>
    <col min="17" max="16384" width="8.75" style="2"/>
  </cols>
  <sheetData>
    <row r="2" spans="2:16" ht="24.6" customHeight="1">
      <c r="B2" s="260" t="s">
        <v>4667</v>
      </c>
    </row>
    <row r="3" spans="2:16">
      <c r="D3" s="252"/>
      <c r="E3" s="253"/>
      <c r="F3" s="253"/>
    </row>
    <row r="4" spans="2:16" ht="30" customHeight="1">
      <c r="B4" s="261" t="s">
        <v>1965</v>
      </c>
      <c r="C4" s="261" t="s">
        <v>1966</v>
      </c>
      <c r="D4" s="262" t="s">
        <v>3735</v>
      </c>
      <c r="E4" s="456" t="s">
        <v>3772</v>
      </c>
      <c r="F4" s="457"/>
      <c r="G4" s="457"/>
      <c r="H4" s="457"/>
      <c r="I4" s="457"/>
      <c r="J4" s="458" t="s">
        <v>3734</v>
      </c>
      <c r="K4" s="459"/>
      <c r="L4" s="459"/>
      <c r="M4" s="459"/>
      <c r="N4" s="459"/>
      <c r="O4" s="459"/>
      <c r="P4" s="459"/>
    </row>
    <row r="5" spans="2:16">
      <c r="B5" s="254"/>
      <c r="C5" s="254"/>
      <c r="D5" s="255"/>
      <c r="E5" s="256"/>
      <c r="F5" s="257"/>
      <c r="G5" s="257"/>
      <c r="H5" s="257"/>
      <c r="I5" s="258"/>
      <c r="J5" s="259"/>
      <c r="K5" s="259"/>
      <c r="L5" s="259"/>
      <c r="M5" s="259"/>
      <c r="N5" s="259"/>
      <c r="O5" s="259"/>
      <c r="P5" s="259"/>
    </row>
    <row r="6" spans="2:16" ht="30" customHeight="1">
      <c r="B6" s="300">
        <v>1</v>
      </c>
      <c r="C6" s="301" t="s">
        <v>4194</v>
      </c>
      <c r="D6" s="302" t="s">
        <v>4033</v>
      </c>
      <c r="E6" s="264"/>
      <c r="F6" s="263"/>
      <c r="G6" s="263"/>
      <c r="H6" s="263"/>
      <c r="I6" s="265"/>
      <c r="J6" s="266"/>
      <c r="K6" s="266"/>
      <c r="L6" s="263"/>
      <c r="M6" s="263"/>
      <c r="N6" s="263"/>
      <c r="O6" s="263"/>
      <c r="P6" s="263"/>
    </row>
    <row r="7" spans="2:16" ht="30" customHeight="1">
      <c r="B7" s="267"/>
      <c r="C7" s="268"/>
      <c r="D7" s="269" t="s">
        <v>4668</v>
      </c>
      <c r="E7" s="303" t="s">
        <v>4666</v>
      </c>
      <c r="F7" s="304" t="s">
        <v>1948</v>
      </c>
      <c r="G7" s="268"/>
      <c r="H7" s="268"/>
      <c r="I7" s="274"/>
      <c r="J7" s="275"/>
      <c r="K7" s="268"/>
      <c r="L7" s="268"/>
      <c r="M7" s="268"/>
      <c r="N7" s="268"/>
      <c r="O7" s="268"/>
      <c r="P7" s="268"/>
    </row>
    <row r="8" spans="2:16" ht="30" customHeight="1">
      <c r="B8" s="267"/>
      <c r="C8" s="268"/>
      <c r="D8" s="272"/>
      <c r="E8" s="273" t="s">
        <v>4745</v>
      </c>
      <c r="F8" s="268"/>
      <c r="G8" s="268"/>
      <c r="H8" s="268"/>
      <c r="I8" s="274"/>
      <c r="J8" s="275"/>
      <c r="K8" s="268"/>
      <c r="L8" s="268"/>
      <c r="M8" s="268"/>
      <c r="N8" s="268"/>
      <c r="O8" s="268"/>
      <c r="P8" s="268"/>
    </row>
    <row r="9" spans="2:16" ht="30" customHeight="1">
      <c r="B9" s="267"/>
      <c r="C9" s="268"/>
      <c r="D9" s="269" t="s">
        <v>4143</v>
      </c>
      <c r="E9" s="276" t="s">
        <v>4195</v>
      </c>
      <c r="F9" s="268"/>
      <c r="G9" s="268"/>
      <c r="H9" s="268"/>
      <c r="I9" s="274"/>
      <c r="J9" s="275"/>
      <c r="K9" s="268"/>
      <c r="L9" s="268"/>
      <c r="M9" s="268"/>
      <c r="N9" s="268"/>
      <c r="O9" s="268"/>
      <c r="P9" s="268"/>
    </row>
    <row r="10" spans="2:16" ht="30" customHeight="1">
      <c r="B10" s="267"/>
      <c r="C10" s="268"/>
      <c r="D10" s="269" t="s">
        <v>4669</v>
      </c>
      <c r="E10" s="277" t="s">
        <v>4198</v>
      </c>
      <c r="F10" s="268"/>
      <c r="G10" s="268"/>
      <c r="H10" s="268"/>
      <c r="I10" s="274"/>
      <c r="J10" s="275"/>
      <c r="K10" s="268"/>
      <c r="L10" s="268"/>
      <c r="M10" s="268"/>
      <c r="N10" s="268"/>
      <c r="O10" s="268"/>
      <c r="P10" s="268"/>
    </row>
    <row r="11" spans="2:16" ht="30" customHeight="1">
      <c r="B11" s="267"/>
      <c r="C11" s="268"/>
      <c r="D11" s="269" t="s">
        <v>4113</v>
      </c>
      <c r="E11" s="276" t="s">
        <v>4201</v>
      </c>
      <c r="F11" s="268"/>
      <c r="G11" s="268"/>
      <c r="H11" s="268"/>
      <c r="I11" s="274"/>
      <c r="J11" s="275"/>
      <c r="K11" s="268"/>
      <c r="L11" s="268"/>
      <c r="M11" s="268"/>
      <c r="N11" s="268"/>
      <c r="O11" s="268"/>
      <c r="P11" s="268"/>
    </row>
    <row r="12" spans="2:16" ht="30" customHeight="1">
      <c r="B12" s="267"/>
      <c r="C12" s="268"/>
      <c r="D12" s="272"/>
      <c r="E12" s="278" t="s">
        <v>4196</v>
      </c>
      <c r="F12" s="268"/>
      <c r="G12" s="268"/>
      <c r="H12" s="268"/>
      <c r="I12" s="274"/>
      <c r="J12" s="275"/>
      <c r="K12" s="268"/>
      <c r="L12" s="268"/>
      <c r="M12" s="268"/>
      <c r="N12" s="268"/>
      <c r="O12" s="268"/>
      <c r="P12" s="268"/>
    </row>
    <row r="13" spans="2:16" ht="30" customHeight="1">
      <c r="B13" s="267"/>
      <c r="C13" s="268"/>
      <c r="D13" s="272"/>
      <c r="E13" s="278"/>
      <c r="F13" s="268"/>
      <c r="G13" s="268"/>
      <c r="H13" s="268"/>
      <c r="I13" s="274"/>
      <c r="J13" s="275"/>
      <c r="K13" s="268"/>
      <c r="L13" s="268"/>
      <c r="M13" s="268"/>
      <c r="N13" s="268"/>
      <c r="O13" s="268"/>
      <c r="P13" s="268"/>
    </row>
    <row r="14" spans="2:16" ht="30" customHeight="1">
      <c r="B14" s="267"/>
      <c r="C14" s="268"/>
      <c r="D14" s="272"/>
      <c r="E14" s="273" t="s">
        <v>4747</v>
      </c>
      <c r="F14" s="268"/>
      <c r="G14" s="268"/>
      <c r="H14" s="268"/>
      <c r="I14" s="274"/>
      <c r="J14" s="275"/>
      <c r="K14" s="268"/>
      <c r="L14" s="268"/>
      <c r="M14" s="268"/>
      <c r="N14" s="268"/>
      <c r="O14" s="268"/>
      <c r="P14" s="268"/>
    </row>
    <row r="15" spans="2:16" ht="30" customHeight="1">
      <c r="B15" s="267"/>
      <c r="C15" s="268"/>
      <c r="D15" s="269" t="s">
        <v>4143</v>
      </c>
      <c r="E15" s="276" t="s">
        <v>4258</v>
      </c>
      <c r="F15" s="268"/>
      <c r="G15" s="268"/>
      <c r="H15" s="268"/>
      <c r="I15" s="274"/>
      <c r="J15" s="275"/>
      <c r="K15" s="268"/>
      <c r="L15" s="268"/>
      <c r="M15" s="268"/>
      <c r="N15" s="268"/>
      <c r="O15" s="268"/>
      <c r="P15" s="268"/>
    </row>
    <row r="16" spans="2:16" ht="30" customHeight="1">
      <c r="B16" s="267"/>
      <c r="C16" s="268"/>
      <c r="D16" s="269" t="s">
        <v>4670</v>
      </c>
      <c r="E16" s="277" t="s">
        <v>4257</v>
      </c>
      <c r="F16" s="268"/>
      <c r="G16" s="268"/>
      <c r="H16" s="268"/>
      <c r="I16" s="274"/>
      <c r="J16" s="275"/>
      <c r="K16" s="268"/>
      <c r="L16" s="268"/>
      <c r="M16" s="268"/>
      <c r="N16" s="268"/>
      <c r="O16" s="268"/>
      <c r="P16" s="268"/>
    </row>
    <row r="17" spans="2:16" ht="30" customHeight="1">
      <c r="B17" s="267"/>
      <c r="C17" s="268"/>
      <c r="D17" s="269" t="s">
        <v>4113</v>
      </c>
      <c r="E17" s="276" t="s">
        <v>4259</v>
      </c>
      <c r="F17" s="268"/>
      <c r="G17" s="268"/>
      <c r="H17" s="268"/>
      <c r="I17" s="274"/>
      <c r="J17" s="275"/>
      <c r="K17" s="268"/>
      <c r="L17" s="268"/>
      <c r="M17" s="268"/>
      <c r="N17" s="268"/>
      <c r="O17" s="268"/>
      <c r="P17" s="268"/>
    </row>
    <row r="18" spans="2:16" ht="30" customHeight="1">
      <c r="B18" s="267"/>
      <c r="C18" s="268"/>
      <c r="D18" s="272"/>
      <c r="E18" s="278" t="s">
        <v>4731</v>
      </c>
      <c r="F18" s="268"/>
      <c r="G18" s="268"/>
      <c r="H18" s="268"/>
      <c r="I18" s="274"/>
      <c r="J18" s="275"/>
      <c r="K18" s="268"/>
      <c r="L18" s="268"/>
      <c r="M18" s="268"/>
      <c r="N18" s="268"/>
      <c r="O18" s="268"/>
      <c r="P18" s="268"/>
    </row>
    <row r="19" spans="2:16" ht="30" customHeight="1">
      <c r="B19" s="267"/>
      <c r="C19" s="268"/>
      <c r="D19" s="272"/>
      <c r="E19" s="278"/>
      <c r="F19" s="268"/>
      <c r="G19" s="268"/>
      <c r="H19" s="268"/>
      <c r="I19" s="274"/>
      <c r="J19" s="275"/>
      <c r="K19" s="268"/>
      <c r="L19" s="268"/>
      <c r="M19" s="268"/>
      <c r="N19" s="268"/>
      <c r="O19" s="268"/>
      <c r="P19" s="268"/>
    </row>
    <row r="20" spans="2:16" ht="30" customHeight="1">
      <c r="B20" s="267"/>
      <c r="C20" s="268"/>
      <c r="D20" s="272"/>
      <c r="E20" s="273" t="s">
        <v>4748</v>
      </c>
      <c r="F20" s="268"/>
      <c r="G20" s="268"/>
      <c r="H20" s="268"/>
      <c r="I20" s="274"/>
      <c r="J20" s="275"/>
      <c r="K20" s="268"/>
      <c r="L20" s="268"/>
      <c r="M20" s="268"/>
      <c r="N20" s="268"/>
      <c r="O20" s="268"/>
      <c r="P20" s="268"/>
    </row>
    <row r="21" spans="2:16" ht="30" customHeight="1">
      <c r="B21" s="267"/>
      <c r="C21" s="268"/>
      <c r="D21" s="269" t="s">
        <v>4143</v>
      </c>
      <c r="E21" s="276" t="s">
        <v>4200</v>
      </c>
      <c r="F21" s="268"/>
      <c r="G21" s="268"/>
      <c r="H21" s="268"/>
      <c r="I21" s="274"/>
      <c r="J21" s="275"/>
      <c r="K21" s="268"/>
      <c r="L21" s="268"/>
      <c r="M21" s="268"/>
      <c r="N21" s="268"/>
      <c r="O21" s="268"/>
      <c r="P21" s="268"/>
    </row>
    <row r="22" spans="2:16" ht="30" customHeight="1">
      <c r="B22" s="267"/>
      <c r="C22" s="268"/>
      <c r="D22" s="269" t="s">
        <v>4670</v>
      </c>
      <c r="E22" s="277" t="s">
        <v>4199</v>
      </c>
      <c r="F22" s="268"/>
      <c r="G22" s="268"/>
      <c r="H22" s="268"/>
      <c r="I22" s="274"/>
      <c r="J22" s="275"/>
      <c r="K22" s="268"/>
      <c r="L22" s="268"/>
      <c r="M22" s="268"/>
      <c r="N22" s="268"/>
      <c r="O22" s="268"/>
      <c r="P22" s="268"/>
    </row>
    <row r="23" spans="2:16" ht="30" customHeight="1">
      <c r="B23" s="267"/>
      <c r="C23" s="268"/>
      <c r="D23" s="269" t="s">
        <v>4113</v>
      </c>
      <c r="E23" s="276" t="s">
        <v>4197</v>
      </c>
      <c r="F23" s="268"/>
      <c r="G23" s="268"/>
      <c r="H23" s="268"/>
      <c r="I23" s="274"/>
      <c r="J23" s="275"/>
      <c r="K23" s="268"/>
      <c r="L23" s="268"/>
      <c r="M23" s="268"/>
      <c r="N23" s="268"/>
      <c r="O23" s="268"/>
      <c r="P23" s="268"/>
    </row>
    <row r="24" spans="2:16" ht="30" customHeight="1">
      <c r="B24" s="267"/>
      <c r="C24" s="268"/>
      <c r="D24" s="272"/>
      <c r="E24" s="278" t="s">
        <v>4735</v>
      </c>
      <c r="F24" s="268"/>
      <c r="G24" s="268"/>
      <c r="H24" s="268"/>
      <c r="I24" s="274"/>
      <c r="J24" s="275"/>
      <c r="K24" s="268"/>
      <c r="L24" s="268"/>
      <c r="M24" s="268"/>
      <c r="N24" s="268"/>
      <c r="O24" s="268"/>
      <c r="P24" s="268"/>
    </row>
    <row r="25" spans="2:16" ht="30" customHeight="1">
      <c r="B25" s="267"/>
      <c r="C25" s="268"/>
      <c r="D25" s="272"/>
      <c r="E25" s="278"/>
      <c r="F25" s="268"/>
      <c r="G25" s="268"/>
      <c r="H25" s="268"/>
      <c r="I25" s="274"/>
      <c r="J25" s="275"/>
      <c r="K25" s="268"/>
      <c r="L25" s="268"/>
      <c r="M25" s="268"/>
      <c r="N25" s="268"/>
      <c r="O25" s="268"/>
      <c r="P25" s="268"/>
    </row>
    <row r="26" spans="2:16" ht="30" customHeight="1">
      <c r="B26" s="267"/>
      <c r="C26" s="268"/>
      <c r="D26" s="272"/>
      <c r="E26" s="273" t="s">
        <v>4671</v>
      </c>
      <c r="F26" s="268"/>
      <c r="G26" s="268"/>
      <c r="H26" s="268"/>
      <c r="I26" s="274"/>
      <c r="J26" s="275"/>
      <c r="K26" s="268"/>
      <c r="L26" s="268"/>
      <c r="M26" s="268"/>
      <c r="N26" s="268"/>
      <c r="O26" s="268"/>
      <c r="P26" s="268"/>
    </row>
    <row r="27" spans="2:16" ht="30" customHeight="1">
      <c r="B27" s="267"/>
      <c r="C27" s="268"/>
      <c r="D27" s="269" t="s">
        <v>4143</v>
      </c>
      <c r="E27" s="276" t="s">
        <v>4204</v>
      </c>
      <c r="F27" s="268"/>
      <c r="G27" s="268"/>
      <c r="H27" s="268"/>
      <c r="I27" s="274"/>
      <c r="J27" s="275"/>
      <c r="K27" s="268"/>
      <c r="L27" s="268"/>
      <c r="M27" s="268"/>
      <c r="N27" s="268"/>
      <c r="O27" s="268"/>
      <c r="P27" s="268"/>
    </row>
    <row r="28" spans="2:16" ht="30" customHeight="1">
      <c r="B28" s="267"/>
      <c r="C28" s="268"/>
      <c r="D28" s="269" t="s">
        <v>4670</v>
      </c>
      <c r="E28" s="277" t="s">
        <v>4205</v>
      </c>
      <c r="F28" s="268"/>
      <c r="G28" s="268"/>
      <c r="H28" s="268"/>
      <c r="I28" s="274"/>
      <c r="J28" s="275"/>
      <c r="K28" s="268"/>
      <c r="L28" s="268"/>
      <c r="M28" s="268"/>
      <c r="N28" s="268"/>
      <c r="O28" s="268"/>
      <c r="P28" s="268"/>
    </row>
    <row r="29" spans="2:16" ht="30" customHeight="1">
      <c r="B29" s="267"/>
      <c r="C29" s="268"/>
      <c r="D29" s="269" t="s">
        <v>4113</v>
      </c>
      <c r="E29" s="276" t="s">
        <v>4206</v>
      </c>
      <c r="F29" s="268"/>
      <c r="G29" s="268"/>
      <c r="H29" s="268"/>
      <c r="I29" s="274"/>
      <c r="J29" s="275"/>
      <c r="K29" s="268"/>
      <c r="L29" s="268"/>
      <c r="M29" s="268"/>
      <c r="N29" s="268"/>
      <c r="O29" s="268"/>
      <c r="P29" s="268"/>
    </row>
    <row r="30" spans="2:16" ht="30" customHeight="1">
      <c r="B30" s="267"/>
      <c r="C30" s="268"/>
      <c r="D30" s="272"/>
      <c r="E30" s="278" t="s">
        <v>4207</v>
      </c>
      <c r="F30" s="268"/>
      <c r="G30" s="268"/>
      <c r="H30" s="268"/>
      <c r="I30" s="274"/>
      <c r="J30" s="275"/>
      <c r="K30" s="268"/>
      <c r="L30" s="268"/>
      <c r="M30" s="268"/>
      <c r="N30" s="268"/>
      <c r="O30" s="268"/>
      <c r="P30" s="268"/>
    </row>
    <row r="31" spans="2:16" ht="30" customHeight="1">
      <c r="B31" s="267"/>
      <c r="C31" s="268"/>
      <c r="D31" s="272"/>
      <c r="E31" s="278"/>
      <c r="F31" s="268"/>
      <c r="G31" s="268"/>
      <c r="H31" s="268"/>
      <c r="I31" s="274"/>
      <c r="J31" s="275"/>
      <c r="K31" s="268"/>
      <c r="L31" s="268"/>
      <c r="M31" s="268"/>
      <c r="N31" s="268"/>
      <c r="O31" s="268"/>
      <c r="P31" s="268"/>
    </row>
    <row r="32" spans="2:16" ht="30" customHeight="1">
      <c r="B32" s="267"/>
      <c r="C32" s="268"/>
      <c r="D32" s="272"/>
      <c r="E32" s="273" t="s">
        <v>4672</v>
      </c>
      <c r="F32" s="268"/>
      <c r="G32" s="268"/>
      <c r="H32" s="268"/>
      <c r="I32" s="274"/>
      <c r="J32" s="275"/>
      <c r="K32" s="268"/>
      <c r="L32" s="268"/>
      <c r="M32" s="268"/>
      <c r="N32" s="268"/>
      <c r="O32" s="268"/>
      <c r="P32" s="268"/>
    </row>
    <row r="33" spans="2:16" ht="30" customHeight="1">
      <c r="B33" s="267"/>
      <c r="C33" s="268"/>
      <c r="D33" s="269" t="s">
        <v>4143</v>
      </c>
      <c r="E33" s="276" t="s">
        <v>4155</v>
      </c>
      <c r="F33" s="268"/>
      <c r="G33" s="268"/>
      <c r="H33" s="268"/>
      <c r="I33" s="274"/>
      <c r="J33" s="275"/>
      <c r="K33" s="268"/>
      <c r="L33" s="268"/>
      <c r="M33" s="268"/>
      <c r="N33" s="268"/>
      <c r="O33" s="268"/>
      <c r="P33" s="268"/>
    </row>
    <row r="34" spans="2:16" ht="30" customHeight="1">
      <c r="B34" s="267"/>
      <c r="C34" s="268"/>
      <c r="D34" s="269" t="s">
        <v>4670</v>
      </c>
      <c r="E34" s="277" t="s">
        <v>4202</v>
      </c>
      <c r="F34" s="268"/>
      <c r="G34" s="268"/>
      <c r="H34" s="268"/>
      <c r="I34" s="274"/>
      <c r="J34" s="275"/>
      <c r="K34" s="268"/>
      <c r="L34" s="268"/>
      <c r="M34" s="268"/>
      <c r="N34" s="268"/>
      <c r="O34" s="268"/>
      <c r="P34" s="268"/>
    </row>
    <row r="35" spans="2:16" ht="30" customHeight="1">
      <c r="B35" s="267"/>
      <c r="C35" s="268"/>
      <c r="D35" s="269" t="s">
        <v>4113</v>
      </c>
      <c r="E35" s="276" t="s">
        <v>4208</v>
      </c>
      <c r="F35" s="268"/>
      <c r="G35" s="268"/>
      <c r="H35" s="268"/>
      <c r="I35" s="274"/>
      <c r="J35" s="275"/>
      <c r="K35" s="268"/>
      <c r="L35" s="268"/>
      <c r="M35" s="268"/>
      <c r="N35" s="268"/>
      <c r="O35" s="268"/>
      <c r="P35" s="268"/>
    </row>
    <row r="36" spans="2:16" ht="30" customHeight="1">
      <c r="B36" s="267"/>
      <c r="C36" s="268"/>
      <c r="D36" s="272"/>
      <c r="E36" s="278" t="s">
        <v>4209</v>
      </c>
      <c r="F36" s="268"/>
      <c r="G36" s="268"/>
      <c r="H36" s="268"/>
      <c r="I36" s="274"/>
      <c r="J36" s="275"/>
      <c r="K36" s="268"/>
      <c r="L36" s="268"/>
      <c r="M36" s="268"/>
      <c r="N36" s="268"/>
      <c r="O36" s="268"/>
      <c r="P36" s="268"/>
    </row>
    <row r="37" spans="2:16" ht="30" customHeight="1">
      <c r="B37" s="267"/>
      <c r="C37" s="268"/>
      <c r="D37" s="272"/>
      <c r="E37" s="278" t="s">
        <v>4740</v>
      </c>
      <c r="F37" s="268"/>
      <c r="G37" s="268"/>
      <c r="H37" s="268"/>
      <c r="I37" s="274"/>
      <c r="J37" s="275"/>
      <c r="K37" s="268"/>
      <c r="L37" s="268"/>
      <c r="M37" s="268"/>
      <c r="N37" s="268"/>
      <c r="O37" s="268"/>
      <c r="P37" s="268"/>
    </row>
    <row r="38" spans="2:16" ht="30" customHeight="1">
      <c r="B38" s="267"/>
      <c r="C38" s="268"/>
      <c r="D38" s="272"/>
      <c r="E38" s="278" t="s">
        <v>4741</v>
      </c>
      <c r="F38" s="268"/>
      <c r="G38" s="268"/>
      <c r="H38" s="268"/>
      <c r="I38" s="274"/>
      <c r="J38" s="275"/>
      <c r="K38" s="268"/>
      <c r="L38" s="268"/>
      <c r="M38" s="268"/>
      <c r="N38" s="268"/>
      <c r="O38" s="268"/>
      <c r="P38" s="268"/>
    </row>
    <row r="39" spans="2:16" ht="30" customHeight="1">
      <c r="B39" s="267"/>
      <c r="C39" s="268"/>
      <c r="D39" s="272"/>
      <c r="E39" s="278" t="s">
        <v>4743</v>
      </c>
      <c r="F39" s="268"/>
      <c r="G39" s="268"/>
      <c r="H39" s="268"/>
      <c r="I39" s="274"/>
      <c r="J39" s="275"/>
      <c r="K39" s="268"/>
      <c r="L39" s="268"/>
      <c r="M39" s="268"/>
      <c r="N39" s="268"/>
      <c r="O39" s="268"/>
      <c r="P39" s="268"/>
    </row>
    <row r="40" spans="2:16" ht="30" customHeight="1">
      <c r="B40" s="267"/>
      <c r="C40" s="268"/>
      <c r="D40" s="272"/>
      <c r="E40" s="278"/>
      <c r="F40" s="268"/>
      <c r="G40" s="268"/>
      <c r="H40" s="268"/>
      <c r="I40" s="274"/>
      <c r="J40" s="275"/>
      <c r="K40" s="268"/>
      <c r="L40" s="268"/>
      <c r="M40" s="268"/>
      <c r="N40" s="268"/>
      <c r="O40" s="268"/>
      <c r="P40" s="268"/>
    </row>
    <row r="41" spans="2:16" ht="30" customHeight="1">
      <c r="B41" s="267"/>
      <c r="C41" s="268"/>
      <c r="D41" s="272"/>
      <c r="E41" s="273" t="s">
        <v>4673</v>
      </c>
      <c r="F41" s="268"/>
      <c r="G41" s="268"/>
      <c r="H41" s="268"/>
      <c r="I41" s="274"/>
      <c r="J41" s="275"/>
      <c r="K41" s="268"/>
      <c r="L41" s="268"/>
      <c r="M41" s="268"/>
      <c r="N41" s="268"/>
      <c r="O41" s="268"/>
      <c r="P41" s="268"/>
    </row>
    <row r="42" spans="2:16" ht="30" customHeight="1">
      <c r="B42" s="267"/>
      <c r="C42" s="268"/>
      <c r="D42" s="269" t="s">
        <v>4143</v>
      </c>
      <c r="E42" s="276" t="s">
        <v>4155</v>
      </c>
      <c r="F42" s="268"/>
      <c r="G42" s="268"/>
      <c r="H42" s="268"/>
      <c r="I42" s="274"/>
      <c r="J42" s="275"/>
      <c r="K42" s="268"/>
      <c r="L42" s="268"/>
      <c r="M42" s="268"/>
      <c r="N42" s="268"/>
      <c r="O42" s="268"/>
      <c r="P42" s="268"/>
    </row>
    <row r="43" spans="2:16" ht="30" customHeight="1">
      <c r="B43" s="267"/>
      <c r="C43" s="268"/>
      <c r="D43" s="269" t="s">
        <v>4674</v>
      </c>
      <c r="E43" s="277" t="s">
        <v>4202</v>
      </c>
      <c r="F43" s="268"/>
      <c r="G43" s="268"/>
      <c r="H43" s="268"/>
      <c r="I43" s="274"/>
      <c r="J43" s="275"/>
      <c r="K43" s="268"/>
      <c r="L43" s="268"/>
      <c r="M43" s="268"/>
      <c r="N43" s="268"/>
      <c r="O43" s="268"/>
      <c r="P43" s="268"/>
    </row>
    <row r="44" spans="2:16" ht="30" customHeight="1">
      <c r="B44" s="267"/>
      <c r="C44" s="268"/>
      <c r="D44" s="269" t="s">
        <v>4113</v>
      </c>
      <c r="E44" s="276" t="s">
        <v>4203</v>
      </c>
      <c r="F44" s="268"/>
      <c r="G44" s="268"/>
      <c r="H44" s="268"/>
      <c r="I44" s="274"/>
      <c r="J44" s="275"/>
      <c r="K44" s="268"/>
      <c r="L44" s="268"/>
      <c r="M44" s="268"/>
      <c r="N44" s="268"/>
      <c r="O44" s="268"/>
      <c r="P44" s="268"/>
    </row>
    <row r="45" spans="2:16" ht="30" customHeight="1">
      <c r="B45" s="267"/>
      <c r="C45" s="268"/>
      <c r="D45" s="272"/>
      <c r="E45" s="278" t="s">
        <v>4754</v>
      </c>
      <c r="F45" s="268"/>
      <c r="G45" s="268"/>
      <c r="H45" s="268"/>
      <c r="I45" s="274"/>
      <c r="J45" s="275"/>
      <c r="K45" s="268"/>
      <c r="L45" s="268"/>
      <c r="M45" s="268"/>
      <c r="N45" s="268"/>
      <c r="O45" s="268"/>
      <c r="P45" s="268"/>
    </row>
    <row r="46" spans="2:16" ht="30" customHeight="1">
      <c r="B46" s="267"/>
      <c r="C46" s="268"/>
      <c r="D46" s="272"/>
      <c r="E46" s="278" t="s">
        <v>5950</v>
      </c>
      <c r="F46" s="268"/>
      <c r="G46" s="268"/>
      <c r="H46" s="268"/>
      <c r="I46" s="274"/>
      <c r="J46" s="275"/>
      <c r="K46" s="268"/>
      <c r="L46" s="268"/>
      <c r="M46" s="268"/>
      <c r="N46" s="268"/>
      <c r="O46" s="268"/>
      <c r="P46" s="268"/>
    </row>
    <row r="47" spans="2:16" ht="30" customHeight="1">
      <c r="B47" s="267"/>
      <c r="C47" s="268"/>
      <c r="D47" s="279"/>
      <c r="E47" s="278"/>
      <c r="F47" s="268"/>
      <c r="G47" s="268"/>
      <c r="H47" s="268"/>
      <c r="I47" s="274"/>
      <c r="J47" s="275"/>
      <c r="K47" s="268"/>
      <c r="L47" s="268"/>
      <c r="M47" s="268"/>
      <c r="N47" s="268"/>
      <c r="O47" s="268"/>
      <c r="P47" s="268"/>
    </row>
    <row r="48" spans="2:16" ht="30" customHeight="1">
      <c r="B48" s="267"/>
      <c r="C48" s="268"/>
      <c r="D48" s="272"/>
      <c r="E48" s="273" t="s">
        <v>4682</v>
      </c>
      <c r="F48" s="268"/>
      <c r="G48" s="268"/>
      <c r="H48" s="268"/>
      <c r="I48" s="274"/>
      <c r="J48" s="275"/>
      <c r="K48" s="268"/>
      <c r="L48" s="268"/>
      <c r="M48" s="268"/>
      <c r="N48" s="268"/>
      <c r="O48" s="268"/>
      <c r="P48" s="268"/>
    </row>
    <row r="49" spans="2:16" ht="30" customHeight="1">
      <c r="B49" s="267"/>
      <c r="C49" s="268"/>
      <c r="D49" s="269" t="s">
        <v>4143</v>
      </c>
      <c r="E49" s="276" t="s">
        <v>4155</v>
      </c>
      <c r="F49" s="268"/>
      <c r="G49" s="268"/>
      <c r="H49" s="268"/>
      <c r="I49" s="274"/>
      <c r="J49" s="275"/>
      <c r="K49" s="268"/>
      <c r="L49" s="268"/>
      <c r="M49" s="268"/>
      <c r="N49" s="268"/>
      <c r="O49" s="268"/>
      <c r="P49" s="268"/>
    </row>
    <row r="50" spans="2:16" ht="30" customHeight="1">
      <c r="B50" s="267"/>
      <c r="C50" s="268"/>
      <c r="D50" s="269" t="s">
        <v>4674</v>
      </c>
      <c r="E50" s="277" t="s">
        <v>5903</v>
      </c>
      <c r="F50" s="268"/>
      <c r="G50" s="268"/>
      <c r="H50" s="268"/>
      <c r="I50" s="274"/>
      <c r="J50" s="275"/>
      <c r="K50" s="268"/>
      <c r="L50" s="268"/>
      <c r="M50" s="268"/>
      <c r="N50" s="268"/>
      <c r="O50" s="268"/>
      <c r="P50" s="268"/>
    </row>
    <row r="51" spans="2:16" ht="30" customHeight="1">
      <c r="B51" s="267"/>
      <c r="C51" s="268"/>
      <c r="D51" s="269" t="s">
        <v>4113</v>
      </c>
      <c r="E51" s="276" t="s">
        <v>5904</v>
      </c>
      <c r="F51" s="268"/>
      <c r="G51" s="268"/>
      <c r="H51" s="268"/>
      <c r="I51" s="274"/>
      <c r="J51" s="275"/>
      <c r="K51" s="268"/>
      <c r="L51" s="268"/>
      <c r="M51" s="268"/>
      <c r="N51" s="268"/>
      <c r="O51" s="268"/>
      <c r="P51" s="268"/>
    </row>
    <row r="52" spans="2:16" ht="30" customHeight="1">
      <c r="B52" s="267"/>
      <c r="C52" s="268"/>
      <c r="D52" s="272"/>
      <c r="E52" s="278" t="s">
        <v>5905</v>
      </c>
      <c r="F52" s="268"/>
      <c r="G52" s="283"/>
      <c r="H52" s="268"/>
      <c r="I52" s="274"/>
      <c r="J52" s="275"/>
      <c r="K52" s="268"/>
      <c r="L52" s="268"/>
      <c r="M52" s="268"/>
      <c r="N52" s="268"/>
      <c r="O52" s="268"/>
      <c r="P52" s="268"/>
    </row>
    <row r="53" spans="2:16" ht="30" customHeight="1">
      <c r="B53" s="267"/>
      <c r="C53" s="268"/>
      <c r="D53" s="272"/>
      <c r="E53" s="278" t="s">
        <v>5906</v>
      </c>
      <c r="F53" s="268"/>
      <c r="G53" s="283"/>
      <c r="H53" s="268"/>
      <c r="I53" s="274"/>
      <c r="J53" s="275"/>
      <c r="K53" s="268"/>
      <c r="L53" s="268"/>
      <c r="M53" s="268"/>
      <c r="N53" s="268"/>
      <c r="O53" s="268"/>
      <c r="P53" s="268"/>
    </row>
    <row r="54" spans="2:16" ht="30" customHeight="1">
      <c r="B54" s="267"/>
      <c r="C54" s="268"/>
      <c r="D54" s="272"/>
      <c r="E54" s="278"/>
      <c r="F54" s="268"/>
      <c r="G54" s="283"/>
      <c r="H54" s="268"/>
      <c r="I54" s="274"/>
      <c r="J54" s="275"/>
      <c r="K54" s="268"/>
      <c r="L54" s="268"/>
      <c r="M54" s="268"/>
      <c r="N54" s="268"/>
      <c r="O54" s="268"/>
      <c r="P54" s="268"/>
    </row>
    <row r="55" spans="2:16" ht="30" customHeight="1">
      <c r="B55" s="300">
        <v>2</v>
      </c>
      <c r="C55" s="301" t="s">
        <v>4177</v>
      </c>
      <c r="D55" s="302" t="s">
        <v>4178</v>
      </c>
      <c r="E55" s="264"/>
      <c r="F55" s="263"/>
      <c r="G55" s="263"/>
      <c r="H55" s="263"/>
      <c r="I55" s="265"/>
      <c r="J55" s="266"/>
      <c r="K55" s="266"/>
      <c r="L55" s="263"/>
      <c r="M55" s="263"/>
      <c r="N55" s="263"/>
      <c r="O55" s="263"/>
      <c r="P55" s="263"/>
    </row>
    <row r="56" spans="2:16" ht="30" customHeight="1">
      <c r="B56" s="267"/>
      <c r="C56" s="268"/>
      <c r="D56" s="269" t="s">
        <v>4675</v>
      </c>
      <c r="E56" s="303" t="s">
        <v>4705</v>
      </c>
      <c r="F56" s="304" t="s">
        <v>4706</v>
      </c>
      <c r="G56" s="304" t="s">
        <v>4707</v>
      </c>
      <c r="H56" s="304" t="s">
        <v>4708</v>
      </c>
      <c r="I56" s="305" t="s">
        <v>4709</v>
      </c>
      <c r="J56" s="275"/>
      <c r="K56" s="268"/>
      <c r="L56" s="268"/>
      <c r="M56" s="268"/>
      <c r="N56" s="268"/>
      <c r="O56" s="268"/>
      <c r="P56" s="268"/>
    </row>
    <row r="57" spans="2:16" ht="30" customHeight="1">
      <c r="B57" s="267"/>
      <c r="C57" s="268"/>
      <c r="D57" s="272"/>
      <c r="E57" s="273" t="s">
        <v>4676</v>
      </c>
      <c r="F57" s="268"/>
      <c r="G57" s="280" t="s">
        <v>4677</v>
      </c>
      <c r="H57" s="268"/>
      <c r="I57" s="274"/>
      <c r="J57" s="275"/>
      <c r="K57" s="268"/>
      <c r="L57" s="268"/>
      <c r="M57" s="268"/>
      <c r="N57" s="268"/>
      <c r="O57" s="268"/>
      <c r="P57" s="268"/>
    </row>
    <row r="58" spans="2:16" ht="30" customHeight="1">
      <c r="B58" s="267"/>
      <c r="C58" s="268"/>
      <c r="D58" s="269" t="s">
        <v>4143</v>
      </c>
      <c r="E58" s="276" t="s">
        <v>4678</v>
      </c>
      <c r="F58" s="268"/>
      <c r="G58" s="281" t="s">
        <v>4679</v>
      </c>
      <c r="H58" s="268"/>
      <c r="I58" s="274"/>
      <c r="J58" s="275"/>
      <c r="K58" s="268"/>
      <c r="L58" s="268"/>
      <c r="M58" s="268"/>
      <c r="N58" s="268"/>
      <c r="O58" s="268"/>
      <c r="P58" s="268"/>
    </row>
    <row r="59" spans="2:16" ht="30" customHeight="1">
      <c r="B59" s="267"/>
      <c r="C59" s="268"/>
      <c r="D59" s="269" t="s">
        <v>4670</v>
      </c>
      <c r="E59" s="277" t="s">
        <v>4189</v>
      </c>
      <c r="F59" s="268"/>
      <c r="G59" s="270" t="s">
        <v>4189</v>
      </c>
      <c r="H59" s="268"/>
      <c r="I59" s="274"/>
      <c r="J59" s="275"/>
      <c r="K59" s="268"/>
      <c r="L59" s="268"/>
      <c r="M59" s="268"/>
      <c r="N59" s="268"/>
      <c r="O59" s="268"/>
      <c r="P59" s="268"/>
    </row>
    <row r="60" spans="2:16" ht="30" customHeight="1">
      <c r="B60" s="267"/>
      <c r="C60" s="268"/>
      <c r="D60" s="269" t="s">
        <v>4113</v>
      </c>
      <c r="E60" s="276" t="s">
        <v>4179</v>
      </c>
      <c r="F60" s="268"/>
      <c r="G60" s="281" t="s">
        <v>4254</v>
      </c>
      <c r="H60" s="268"/>
      <c r="I60" s="274"/>
      <c r="J60" s="275"/>
      <c r="K60" s="268"/>
      <c r="L60" s="268"/>
      <c r="M60" s="268"/>
      <c r="N60" s="268"/>
      <c r="O60" s="268"/>
      <c r="P60" s="268"/>
    </row>
    <row r="61" spans="2:16" ht="30" customHeight="1">
      <c r="B61" s="267"/>
      <c r="C61" s="268"/>
      <c r="D61" s="272"/>
      <c r="E61" s="278" t="s">
        <v>4190</v>
      </c>
      <c r="F61" s="268"/>
      <c r="G61" s="282" t="s">
        <v>4255</v>
      </c>
      <c r="H61" s="268"/>
      <c r="I61" s="274"/>
      <c r="J61" s="275"/>
      <c r="K61" s="268"/>
      <c r="L61" s="268"/>
      <c r="M61" s="268"/>
      <c r="N61" s="268"/>
      <c r="O61" s="268"/>
      <c r="P61" s="268"/>
    </row>
    <row r="62" spans="2:16" ht="30" customHeight="1">
      <c r="B62" s="267"/>
      <c r="C62" s="268"/>
      <c r="D62" s="272"/>
      <c r="E62" s="278"/>
      <c r="F62" s="268"/>
      <c r="G62" s="282" t="s">
        <v>4762</v>
      </c>
      <c r="H62" s="268"/>
      <c r="I62" s="274"/>
      <c r="J62" s="275"/>
      <c r="K62" s="268"/>
      <c r="L62" s="268"/>
      <c r="M62" s="268"/>
      <c r="N62" s="268"/>
      <c r="O62" s="268"/>
      <c r="P62" s="268"/>
    </row>
    <row r="63" spans="2:16" ht="30" customHeight="1">
      <c r="B63" s="267"/>
      <c r="C63" s="268"/>
      <c r="D63" s="272"/>
      <c r="E63" s="278"/>
      <c r="F63" s="268"/>
      <c r="G63" s="282" t="s">
        <v>4763</v>
      </c>
      <c r="H63" s="268"/>
      <c r="I63" s="274"/>
      <c r="J63" s="275"/>
      <c r="K63" s="268"/>
      <c r="L63" s="268"/>
      <c r="M63" s="268"/>
      <c r="N63" s="268"/>
      <c r="O63" s="268"/>
      <c r="P63" s="268"/>
    </row>
    <row r="64" spans="2:16" ht="30" customHeight="1">
      <c r="B64" s="267"/>
      <c r="C64" s="268"/>
      <c r="D64" s="272"/>
      <c r="E64" s="278"/>
      <c r="F64" s="268"/>
      <c r="G64" s="282" t="s">
        <v>4764</v>
      </c>
      <c r="H64" s="268"/>
      <c r="I64" s="274"/>
      <c r="J64" s="275"/>
      <c r="K64" s="268"/>
      <c r="L64" s="268"/>
      <c r="M64" s="268"/>
      <c r="N64" s="268"/>
      <c r="O64" s="268"/>
      <c r="P64" s="268"/>
    </row>
    <row r="65" spans="2:16" ht="30" customHeight="1">
      <c r="B65" s="267"/>
      <c r="C65" s="268"/>
      <c r="D65" s="272"/>
      <c r="E65" s="278"/>
      <c r="F65" s="268"/>
      <c r="G65" s="282"/>
      <c r="H65" s="268"/>
      <c r="I65" s="274"/>
      <c r="J65" s="275"/>
      <c r="K65" s="268"/>
      <c r="L65" s="268"/>
      <c r="M65" s="268"/>
      <c r="N65" s="268"/>
      <c r="O65" s="268"/>
      <c r="P65" s="268"/>
    </row>
    <row r="66" spans="2:16" ht="30" customHeight="1">
      <c r="B66" s="267"/>
      <c r="C66" s="268"/>
      <c r="D66" s="272"/>
      <c r="E66" s="273" t="s">
        <v>4680</v>
      </c>
      <c r="F66" s="268"/>
      <c r="G66" s="282"/>
      <c r="H66" s="268"/>
      <c r="I66" s="274"/>
      <c r="J66" s="275"/>
      <c r="K66" s="268"/>
      <c r="L66" s="268"/>
      <c r="M66" s="268"/>
      <c r="N66" s="268"/>
      <c r="O66" s="268"/>
      <c r="P66" s="268"/>
    </row>
    <row r="67" spans="2:16" ht="30" customHeight="1">
      <c r="B67" s="267"/>
      <c r="C67" s="268"/>
      <c r="D67" s="269" t="s">
        <v>4143</v>
      </c>
      <c r="E67" s="276" t="s">
        <v>4681</v>
      </c>
      <c r="F67" s="268"/>
      <c r="G67" s="282"/>
      <c r="H67" s="268"/>
      <c r="I67" s="274"/>
      <c r="J67" s="275"/>
      <c r="K67" s="268"/>
      <c r="L67" s="268"/>
      <c r="M67" s="268"/>
      <c r="N67" s="268"/>
      <c r="O67" s="268"/>
      <c r="P67" s="268"/>
    </row>
    <row r="68" spans="2:16" ht="30" customHeight="1">
      <c r="B68" s="267"/>
      <c r="C68" s="268"/>
      <c r="D68" s="269" t="s">
        <v>4674</v>
      </c>
      <c r="E68" s="277" t="s">
        <v>4191</v>
      </c>
      <c r="F68" s="268"/>
      <c r="G68" s="282"/>
      <c r="H68" s="268"/>
      <c r="I68" s="274"/>
      <c r="J68" s="275"/>
      <c r="K68" s="268"/>
      <c r="L68" s="268"/>
      <c r="M68" s="268"/>
      <c r="N68" s="268"/>
      <c r="O68" s="268"/>
      <c r="P68" s="268"/>
    </row>
    <row r="69" spans="2:16" ht="30" customHeight="1">
      <c r="B69" s="267"/>
      <c r="C69" s="268"/>
      <c r="D69" s="269" t="s">
        <v>4113</v>
      </c>
      <c r="E69" s="276" t="s">
        <v>4180</v>
      </c>
      <c r="F69" s="268"/>
      <c r="G69" s="282"/>
      <c r="H69" s="268"/>
      <c r="I69" s="274"/>
      <c r="J69" s="275"/>
      <c r="K69" s="268"/>
      <c r="L69" s="268"/>
      <c r="M69" s="268"/>
      <c r="N69" s="268"/>
      <c r="O69" s="268"/>
      <c r="P69" s="268"/>
    </row>
    <row r="70" spans="2:16" ht="30" customHeight="1">
      <c r="B70" s="267"/>
      <c r="C70" s="268"/>
      <c r="D70" s="272"/>
      <c r="E70" s="278" t="s">
        <v>5917</v>
      </c>
      <c r="F70" s="268"/>
      <c r="G70" s="282"/>
      <c r="H70" s="268"/>
      <c r="I70" s="274"/>
      <c r="J70" s="275"/>
      <c r="K70" s="268"/>
      <c r="L70" s="268"/>
      <c r="M70" s="268"/>
      <c r="N70" s="268"/>
      <c r="O70" s="268"/>
      <c r="P70" s="268"/>
    </row>
    <row r="71" spans="2:16" ht="30" customHeight="1">
      <c r="B71" s="267"/>
      <c r="C71" s="268"/>
      <c r="D71" s="272"/>
      <c r="E71" s="278" t="s">
        <v>5918</v>
      </c>
      <c r="F71" s="268"/>
      <c r="G71" s="268"/>
      <c r="H71" s="268"/>
      <c r="I71" s="274"/>
      <c r="J71" s="275"/>
      <c r="K71" s="268"/>
      <c r="L71" s="268"/>
      <c r="M71" s="268"/>
      <c r="N71" s="268"/>
      <c r="O71" s="268"/>
      <c r="P71" s="268"/>
    </row>
    <row r="72" spans="2:16" ht="30" customHeight="1">
      <c r="B72" s="267"/>
      <c r="C72" s="268"/>
      <c r="D72" s="272"/>
      <c r="E72" s="278"/>
      <c r="F72" s="268"/>
      <c r="G72" s="268"/>
      <c r="H72" s="268"/>
      <c r="I72" s="274"/>
      <c r="J72" s="275"/>
      <c r="K72" s="268"/>
      <c r="L72" s="268"/>
      <c r="M72" s="268"/>
      <c r="N72" s="268"/>
      <c r="O72" s="268"/>
      <c r="P72" s="268"/>
    </row>
    <row r="73" spans="2:16" ht="30" customHeight="1">
      <c r="B73" s="267"/>
      <c r="C73" s="268"/>
      <c r="D73" s="272"/>
      <c r="E73" s="273" t="s">
        <v>4683</v>
      </c>
      <c r="F73" s="268"/>
      <c r="G73" s="268"/>
      <c r="H73" s="268"/>
      <c r="I73" s="274"/>
      <c r="J73" s="275"/>
      <c r="K73" s="268"/>
      <c r="L73" s="268"/>
      <c r="M73" s="268"/>
      <c r="N73" s="268"/>
      <c r="O73" s="268"/>
      <c r="P73" s="268"/>
    </row>
    <row r="74" spans="2:16" ht="30" customHeight="1">
      <c r="B74" s="267"/>
      <c r="C74" s="268"/>
      <c r="D74" s="269" t="s">
        <v>4143</v>
      </c>
      <c r="E74" s="276" t="s">
        <v>4684</v>
      </c>
      <c r="F74" s="268"/>
      <c r="G74" s="268"/>
      <c r="H74" s="268"/>
      <c r="I74" s="274"/>
      <c r="J74" s="275"/>
      <c r="K74" s="268"/>
      <c r="L74" s="268"/>
      <c r="M74" s="268"/>
      <c r="N74" s="268"/>
      <c r="O74" s="268"/>
      <c r="P74" s="268"/>
    </row>
    <row r="75" spans="2:16" ht="30" customHeight="1">
      <c r="B75" s="267"/>
      <c r="C75" s="268"/>
      <c r="D75" s="269" t="s">
        <v>4674</v>
      </c>
      <c r="E75" s="277" t="s">
        <v>4192</v>
      </c>
      <c r="F75" s="268"/>
      <c r="G75" s="268"/>
      <c r="H75" s="268"/>
      <c r="I75" s="274"/>
      <c r="J75" s="275"/>
      <c r="K75" s="268"/>
      <c r="L75" s="268"/>
      <c r="M75" s="268"/>
      <c r="N75" s="268"/>
      <c r="O75" s="268"/>
      <c r="P75" s="268"/>
    </row>
    <row r="76" spans="2:16" ht="30" customHeight="1">
      <c r="B76" s="267"/>
      <c r="C76" s="268"/>
      <c r="D76" s="269" t="s">
        <v>4113</v>
      </c>
      <c r="E76" s="276" t="s">
        <v>4181</v>
      </c>
      <c r="F76" s="268"/>
      <c r="G76" s="268"/>
      <c r="H76" s="268"/>
      <c r="I76" s="274"/>
      <c r="J76" s="275"/>
      <c r="K76" s="268"/>
      <c r="L76" s="268"/>
      <c r="M76" s="268"/>
      <c r="N76" s="268"/>
      <c r="O76" s="268"/>
      <c r="P76" s="268"/>
    </row>
    <row r="77" spans="2:16" ht="30" customHeight="1">
      <c r="B77" s="267"/>
      <c r="C77" s="268"/>
      <c r="D77" s="272"/>
      <c r="E77" s="278" t="s">
        <v>4756</v>
      </c>
      <c r="F77" s="268"/>
      <c r="G77" s="283"/>
      <c r="H77" s="268"/>
      <c r="I77" s="274"/>
      <c r="J77" s="275"/>
      <c r="K77" s="268"/>
      <c r="L77" s="268"/>
      <c r="M77" s="268"/>
      <c r="N77" s="268"/>
      <c r="O77" s="268"/>
      <c r="P77" s="268"/>
    </row>
    <row r="78" spans="2:16" ht="30" customHeight="1">
      <c r="B78" s="267"/>
      <c r="C78" s="268"/>
      <c r="D78" s="272"/>
      <c r="E78" s="278" t="s">
        <v>4193</v>
      </c>
      <c r="F78" s="268"/>
      <c r="G78" s="283"/>
      <c r="H78" s="268"/>
      <c r="I78" s="274"/>
      <c r="J78" s="275"/>
      <c r="K78" s="268"/>
      <c r="L78" s="268"/>
      <c r="M78" s="268"/>
      <c r="N78" s="268"/>
      <c r="O78" s="268"/>
      <c r="P78" s="268"/>
    </row>
    <row r="79" spans="2:16" ht="30" customHeight="1">
      <c r="B79" s="267"/>
      <c r="C79" s="268"/>
      <c r="D79" s="272"/>
      <c r="E79" s="284"/>
      <c r="F79" s="268"/>
      <c r="G79" s="268"/>
      <c r="H79" s="268"/>
      <c r="I79" s="274"/>
      <c r="J79" s="275"/>
      <c r="K79" s="268"/>
      <c r="L79" s="268"/>
      <c r="M79" s="268"/>
      <c r="N79" s="268"/>
      <c r="O79" s="268"/>
      <c r="P79" s="268"/>
    </row>
    <row r="80" spans="2:16" ht="30" customHeight="1">
      <c r="B80" s="300">
        <v>3</v>
      </c>
      <c r="C80" s="301" t="s">
        <v>4176</v>
      </c>
      <c r="D80" s="302" t="s">
        <v>4034</v>
      </c>
      <c r="E80" s="264"/>
      <c r="F80" s="263"/>
      <c r="G80" s="263"/>
      <c r="H80" s="263"/>
      <c r="I80" s="265"/>
      <c r="J80" s="266"/>
      <c r="K80" s="266"/>
      <c r="L80" s="263"/>
      <c r="M80" s="263"/>
      <c r="N80" s="263"/>
      <c r="O80" s="263"/>
      <c r="P80" s="263"/>
    </row>
    <row r="81" spans="2:16" ht="30" customHeight="1">
      <c r="B81" s="267"/>
      <c r="C81" s="268"/>
      <c r="D81" s="269" t="s">
        <v>4668</v>
      </c>
      <c r="E81" s="303" t="s">
        <v>4174</v>
      </c>
      <c r="F81" s="304" t="s">
        <v>4175</v>
      </c>
      <c r="G81" s="304" t="s">
        <v>1950</v>
      </c>
      <c r="H81" s="268"/>
      <c r="I81" s="274"/>
      <c r="J81" s="275"/>
      <c r="K81" s="268"/>
      <c r="L81" s="268"/>
      <c r="M81" s="268"/>
      <c r="N81" s="268"/>
      <c r="O81" s="268"/>
      <c r="P81" s="268"/>
    </row>
    <row r="82" spans="2:16" ht="30" customHeight="1">
      <c r="B82" s="267"/>
      <c r="C82" s="268"/>
      <c r="D82" s="272"/>
      <c r="E82" s="273" t="s">
        <v>4676</v>
      </c>
      <c r="F82" s="268"/>
      <c r="G82" s="282"/>
      <c r="H82" s="268"/>
      <c r="I82" s="274"/>
      <c r="J82" s="275"/>
      <c r="K82" s="268"/>
      <c r="L82" s="268"/>
      <c r="M82" s="268"/>
      <c r="N82" s="268"/>
      <c r="O82" s="268"/>
      <c r="P82" s="268"/>
    </row>
    <row r="83" spans="2:16" ht="30" customHeight="1">
      <c r="B83" s="267"/>
      <c r="C83" s="268"/>
      <c r="D83" s="269" t="s">
        <v>4143</v>
      </c>
      <c r="E83" s="276" t="s">
        <v>4685</v>
      </c>
      <c r="F83" s="268"/>
      <c r="G83" s="282"/>
      <c r="H83" s="268"/>
      <c r="I83" s="274"/>
      <c r="J83" s="275"/>
      <c r="K83" s="268"/>
      <c r="L83" s="268"/>
      <c r="M83" s="268"/>
      <c r="N83" s="268"/>
      <c r="O83" s="268"/>
      <c r="P83" s="268"/>
    </row>
    <row r="84" spans="2:16" ht="30" customHeight="1">
      <c r="B84" s="267"/>
      <c r="C84" s="268"/>
      <c r="D84" s="269" t="s">
        <v>4674</v>
      </c>
      <c r="E84" s="277" t="s">
        <v>4182</v>
      </c>
      <c r="F84" s="268"/>
      <c r="G84" s="282"/>
      <c r="H84" s="268"/>
      <c r="I84" s="274"/>
      <c r="J84" s="275"/>
      <c r="K84" s="268"/>
      <c r="L84" s="268"/>
      <c r="M84" s="268"/>
      <c r="N84" s="268"/>
      <c r="O84" s="268"/>
      <c r="P84" s="268"/>
    </row>
    <row r="85" spans="2:16" ht="30" customHeight="1">
      <c r="B85" s="267"/>
      <c r="C85" s="268"/>
      <c r="D85" s="269" t="s">
        <v>4113</v>
      </c>
      <c r="E85" s="276" t="s">
        <v>4183</v>
      </c>
      <c r="F85" s="268"/>
      <c r="G85" s="282"/>
      <c r="H85" s="268"/>
      <c r="I85" s="274"/>
      <c r="J85" s="275"/>
      <c r="K85" s="268"/>
      <c r="L85" s="268"/>
      <c r="M85" s="268"/>
      <c r="N85" s="268"/>
      <c r="O85" s="268"/>
      <c r="P85" s="268"/>
    </row>
    <row r="86" spans="2:16" ht="30" customHeight="1">
      <c r="B86" s="267"/>
      <c r="C86" s="268"/>
      <c r="D86" s="272"/>
      <c r="E86" s="278" t="s">
        <v>4184</v>
      </c>
      <c r="F86" s="268"/>
      <c r="G86" s="268"/>
      <c r="H86" s="268"/>
      <c r="I86" s="274"/>
      <c r="J86" s="275"/>
      <c r="K86" s="268"/>
      <c r="L86" s="268"/>
      <c r="M86" s="268"/>
      <c r="N86" s="268"/>
      <c r="O86" s="268"/>
      <c r="P86" s="268"/>
    </row>
    <row r="87" spans="2:16" ht="30" customHeight="1">
      <c r="B87" s="267"/>
      <c r="C87" s="268"/>
      <c r="D87" s="272"/>
      <c r="E87" s="278"/>
      <c r="F87" s="268"/>
      <c r="G87" s="268"/>
      <c r="H87" s="268"/>
      <c r="I87" s="274"/>
      <c r="J87" s="275"/>
      <c r="K87" s="268"/>
      <c r="L87" s="268"/>
      <c r="M87" s="268"/>
      <c r="N87" s="268"/>
      <c r="O87" s="268"/>
      <c r="P87" s="268"/>
    </row>
    <row r="88" spans="2:16" ht="30" customHeight="1">
      <c r="B88" s="267"/>
      <c r="C88" s="268"/>
      <c r="D88" s="272"/>
      <c r="E88" s="273" t="s">
        <v>4686</v>
      </c>
      <c r="F88" s="268"/>
      <c r="G88" s="282"/>
      <c r="H88" s="268"/>
      <c r="I88" s="274"/>
      <c r="J88" s="275"/>
      <c r="K88" s="268"/>
      <c r="L88" s="268"/>
      <c r="M88" s="268"/>
      <c r="N88" s="268"/>
      <c r="O88" s="268"/>
      <c r="P88" s="268"/>
    </row>
    <row r="89" spans="2:16" ht="30" customHeight="1">
      <c r="B89" s="267"/>
      <c r="C89" s="268"/>
      <c r="D89" s="269" t="s">
        <v>4143</v>
      </c>
      <c r="E89" s="276" t="s">
        <v>4687</v>
      </c>
      <c r="F89" s="268"/>
      <c r="G89" s="282"/>
      <c r="H89" s="268"/>
      <c r="I89" s="274"/>
      <c r="J89" s="275"/>
      <c r="K89" s="268"/>
      <c r="L89" s="268"/>
      <c r="M89" s="268"/>
      <c r="N89" s="268"/>
      <c r="O89" s="268"/>
      <c r="P89" s="268"/>
    </row>
    <row r="90" spans="2:16" ht="30" customHeight="1">
      <c r="B90" s="267"/>
      <c r="C90" s="268"/>
      <c r="D90" s="269" t="s">
        <v>4674</v>
      </c>
      <c r="E90" s="277" t="s">
        <v>4185</v>
      </c>
      <c r="F90" s="268"/>
      <c r="G90" s="282"/>
      <c r="H90" s="268"/>
      <c r="I90" s="274"/>
      <c r="J90" s="275"/>
      <c r="K90" s="268"/>
      <c r="L90" s="268"/>
      <c r="M90" s="268"/>
      <c r="N90" s="268"/>
      <c r="O90" s="268"/>
      <c r="P90" s="268"/>
    </row>
    <row r="91" spans="2:16" ht="30" customHeight="1">
      <c r="B91" s="267"/>
      <c r="C91" s="268"/>
      <c r="D91" s="269" t="s">
        <v>4113</v>
      </c>
      <c r="E91" s="276" t="s">
        <v>4169</v>
      </c>
      <c r="F91" s="268"/>
      <c r="G91" s="282"/>
      <c r="H91" s="268"/>
      <c r="I91" s="274"/>
      <c r="J91" s="275"/>
      <c r="K91" s="268"/>
      <c r="L91" s="268"/>
      <c r="M91" s="268"/>
      <c r="N91" s="268"/>
      <c r="O91" s="268"/>
      <c r="P91" s="268"/>
    </row>
    <row r="92" spans="2:16" ht="30" customHeight="1">
      <c r="B92" s="267"/>
      <c r="C92" s="268"/>
      <c r="D92" s="272"/>
      <c r="E92" s="278" t="s">
        <v>5933</v>
      </c>
      <c r="F92" s="268"/>
      <c r="G92" s="268"/>
      <c r="H92" s="268"/>
      <c r="I92" s="274"/>
      <c r="J92" s="275"/>
      <c r="K92" s="268"/>
      <c r="L92" s="268"/>
      <c r="M92" s="268"/>
      <c r="N92" s="268"/>
      <c r="O92" s="268"/>
      <c r="P92" s="268"/>
    </row>
    <row r="93" spans="2:16" ht="30" customHeight="1">
      <c r="B93" s="267"/>
      <c r="C93" s="268"/>
      <c r="D93" s="272"/>
      <c r="E93" s="278"/>
      <c r="F93" s="268"/>
      <c r="G93" s="268"/>
      <c r="H93" s="268"/>
      <c r="I93" s="274"/>
      <c r="J93" s="275"/>
      <c r="K93" s="268"/>
      <c r="L93" s="268"/>
      <c r="M93" s="268"/>
      <c r="N93" s="268"/>
      <c r="O93" s="268"/>
      <c r="P93" s="268"/>
    </row>
    <row r="94" spans="2:16" ht="30" customHeight="1">
      <c r="B94" s="267"/>
      <c r="C94" s="268"/>
      <c r="D94" s="272"/>
      <c r="E94" s="273" t="s">
        <v>4688</v>
      </c>
      <c r="F94" s="268"/>
      <c r="G94" s="268"/>
      <c r="H94" s="268"/>
      <c r="I94" s="274"/>
      <c r="J94" s="275"/>
      <c r="K94" s="268"/>
      <c r="L94" s="268"/>
      <c r="M94" s="268"/>
      <c r="N94" s="268"/>
      <c r="O94" s="268"/>
      <c r="P94" s="268"/>
    </row>
    <row r="95" spans="2:16" ht="30" customHeight="1">
      <c r="B95" s="267"/>
      <c r="C95" s="268"/>
      <c r="D95" s="269" t="s">
        <v>4143</v>
      </c>
      <c r="E95" s="276" t="s">
        <v>4170</v>
      </c>
      <c r="F95" s="268"/>
      <c r="G95" s="282"/>
      <c r="H95" s="268"/>
      <c r="I95" s="274"/>
      <c r="J95" s="275"/>
      <c r="K95" s="268"/>
      <c r="L95" s="268"/>
      <c r="M95" s="268"/>
      <c r="N95" s="268"/>
      <c r="O95" s="268"/>
      <c r="P95" s="268"/>
    </row>
    <row r="96" spans="2:16" ht="30" customHeight="1">
      <c r="B96" s="267"/>
      <c r="C96" s="268"/>
      <c r="D96" s="269" t="s">
        <v>4670</v>
      </c>
      <c r="E96" s="277" t="s">
        <v>4168</v>
      </c>
      <c r="F96" s="268"/>
      <c r="G96" s="282"/>
      <c r="H96" s="268"/>
      <c r="I96" s="274"/>
      <c r="J96" s="275"/>
      <c r="K96" s="268"/>
      <c r="L96" s="268"/>
      <c r="M96" s="268"/>
      <c r="N96" s="268"/>
      <c r="O96" s="268"/>
      <c r="P96" s="268"/>
    </row>
    <row r="97" spans="2:16" ht="30" customHeight="1">
      <c r="B97" s="267"/>
      <c r="C97" s="268"/>
      <c r="D97" s="269" t="s">
        <v>4113</v>
      </c>
      <c r="E97" s="276" t="s">
        <v>4171</v>
      </c>
      <c r="F97" s="268"/>
      <c r="G97" s="282"/>
      <c r="H97" s="268"/>
      <c r="I97" s="274"/>
      <c r="J97" s="275"/>
      <c r="K97" s="268"/>
      <c r="L97" s="268"/>
      <c r="M97" s="268"/>
      <c r="N97" s="268"/>
      <c r="O97" s="268"/>
      <c r="P97" s="268"/>
    </row>
    <row r="98" spans="2:16" ht="30" customHeight="1">
      <c r="B98" s="267"/>
      <c r="C98" s="268"/>
      <c r="D98" s="272"/>
      <c r="E98" s="278" t="s">
        <v>5952</v>
      </c>
      <c r="F98" s="283"/>
      <c r="G98" s="283"/>
      <c r="H98" s="268"/>
      <c r="I98" s="274"/>
      <c r="J98" s="275"/>
      <c r="K98" s="268"/>
      <c r="L98" s="268"/>
      <c r="M98" s="268"/>
      <c r="N98" s="268"/>
      <c r="O98" s="268"/>
      <c r="P98" s="268"/>
    </row>
    <row r="99" spans="2:16" ht="30" customHeight="1">
      <c r="B99" s="267"/>
      <c r="C99" s="268"/>
      <c r="D99" s="272"/>
      <c r="E99" s="278" t="s">
        <v>4172</v>
      </c>
      <c r="F99" s="283"/>
      <c r="G99" s="283"/>
      <c r="H99" s="268"/>
      <c r="I99" s="274"/>
      <c r="J99" s="275"/>
      <c r="K99" s="268"/>
      <c r="L99" s="268"/>
      <c r="M99" s="268"/>
      <c r="N99" s="268"/>
      <c r="O99" s="268"/>
      <c r="P99" s="268"/>
    </row>
    <row r="100" spans="2:16" ht="30" customHeight="1">
      <c r="B100" s="267"/>
      <c r="C100" s="268"/>
      <c r="D100" s="272"/>
      <c r="E100" s="278" t="s">
        <v>4766</v>
      </c>
      <c r="F100" s="268"/>
      <c r="G100" s="268"/>
      <c r="H100" s="268"/>
      <c r="I100" s="274"/>
      <c r="J100" s="275"/>
      <c r="K100" s="268"/>
      <c r="L100" s="268"/>
      <c r="M100" s="268"/>
      <c r="N100" s="268"/>
      <c r="O100" s="268"/>
      <c r="P100" s="268"/>
    </row>
    <row r="101" spans="2:16" ht="30" customHeight="1">
      <c r="B101" s="267"/>
      <c r="C101" s="268"/>
      <c r="D101" s="272"/>
      <c r="E101" s="278"/>
      <c r="F101" s="268"/>
      <c r="G101" s="268"/>
      <c r="H101" s="268"/>
      <c r="I101" s="274"/>
      <c r="J101" s="275"/>
      <c r="K101" s="268"/>
      <c r="L101" s="268"/>
      <c r="M101" s="268"/>
      <c r="N101" s="268"/>
      <c r="O101" s="268"/>
      <c r="P101" s="268"/>
    </row>
    <row r="102" spans="2:16" ht="30" customHeight="1">
      <c r="B102" s="267"/>
      <c r="C102" s="268"/>
      <c r="D102" s="272"/>
      <c r="E102" s="273" t="s">
        <v>4771</v>
      </c>
      <c r="F102" s="268"/>
      <c r="G102" s="268"/>
      <c r="H102" s="268"/>
      <c r="I102" s="274"/>
      <c r="J102" s="275"/>
      <c r="K102" s="268"/>
      <c r="L102" s="268"/>
      <c r="M102" s="268"/>
      <c r="N102" s="268"/>
      <c r="O102" s="268"/>
      <c r="P102" s="268"/>
    </row>
    <row r="103" spans="2:16" ht="30" customHeight="1">
      <c r="B103" s="267"/>
      <c r="C103" s="268"/>
      <c r="D103" s="269" t="s">
        <v>4143</v>
      </c>
      <c r="E103" s="276" t="s">
        <v>6026</v>
      </c>
      <c r="F103" s="268"/>
      <c r="G103" s="282"/>
      <c r="H103" s="268"/>
      <c r="I103" s="274"/>
      <c r="J103" s="275"/>
      <c r="K103" s="268"/>
      <c r="L103" s="268"/>
      <c r="M103" s="268"/>
      <c r="N103" s="268"/>
      <c r="O103" s="268"/>
      <c r="P103" s="268"/>
    </row>
    <row r="104" spans="2:16" ht="30" customHeight="1">
      <c r="B104" s="267"/>
      <c r="C104" s="268"/>
      <c r="D104" s="269" t="s">
        <v>4674</v>
      </c>
      <c r="E104" s="277" t="s">
        <v>4186</v>
      </c>
      <c r="F104" s="268"/>
      <c r="G104" s="282"/>
      <c r="H104" s="268"/>
      <c r="I104" s="274"/>
      <c r="J104" s="275"/>
      <c r="K104" s="268"/>
      <c r="L104" s="268"/>
      <c r="M104" s="268"/>
      <c r="N104" s="268"/>
      <c r="O104" s="268"/>
      <c r="P104" s="268"/>
    </row>
    <row r="105" spans="2:16" ht="30" customHeight="1">
      <c r="B105" s="267"/>
      <c r="C105" s="268"/>
      <c r="D105" s="269" t="s">
        <v>4113</v>
      </c>
      <c r="E105" s="276" t="s">
        <v>4173</v>
      </c>
      <c r="F105" s="268"/>
      <c r="G105" s="282"/>
      <c r="H105" s="268"/>
      <c r="I105" s="274"/>
      <c r="J105" s="275"/>
      <c r="K105" s="268"/>
      <c r="L105" s="268"/>
      <c r="M105" s="268"/>
      <c r="N105" s="268"/>
      <c r="O105" s="268"/>
      <c r="P105" s="268"/>
    </row>
    <row r="106" spans="2:16" ht="30" customHeight="1">
      <c r="B106" s="267"/>
      <c r="C106" s="268"/>
      <c r="D106" s="272"/>
      <c r="E106" s="278" t="s">
        <v>4187</v>
      </c>
      <c r="F106" s="283"/>
      <c r="G106" s="283"/>
      <c r="H106" s="268"/>
      <c r="I106" s="274"/>
      <c r="J106" s="275"/>
      <c r="K106" s="268"/>
      <c r="L106" s="268"/>
      <c r="M106" s="268"/>
      <c r="N106" s="268"/>
      <c r="O106" s="268"/>
      <c r="P106" s="268"/>
    </row>
    <row r="107" spans="2:16" ht="30" customHeight="1">
      <c r="B107" s="267"/>
      <c r="C107" s="268"/>
      <c r="D107" s="272"/>
      <c r="E107" s="278" t="s">
        <v>4188</v>
      </c>
      <c r="F107" s="268"/>
      <c r="G107" s="268"/>
      <c r="H107" s="268"/>
      <c r="I107" s="274"/>
      <c r="J107" s="275"/>
      <c r="K107" s="268"/>
      <c r="L107" s="268"/>
      <c r="M107" s="268"/>
      <c r="N107" s="268"/>
      <c r="O107" s="268"/>
      <c r="P107" s="268"/>
    </row>
    <row r="108" spans="2:16" ht="30" customHeight="1">
      <c r="B108" s="267"/>
      <c r="C108" s="268"/>
      <c r="D108" s="272"/>
      <c r="E108" s="278" t="s">
        <v>5357</v>
      </c>
      <c r="F108" s="268"/>
      <c r="G108" s="268"/>
      <c r="H108" s="268"/>
      <c r="I108" s="274"/>
      <c r="J108" s="275"/>
      <c r="K108" s="268"/>
      <c r="L108" s="268"/>
      <c r="M108" s="268"/>
      <c r="N108" s="268"/>
      <c r="O108" s="268"/>
      <c r="P108" s="268"/>
    </row>
    <row r="109" spans="2:16" ht="30" customHeight="1">
      <c r="B109" s="267"/>
      <c r="C109" s="268"/>
      <c r="D109" s="272"/>
      <c r="E109" s="278" t="s">
        <v>5337</v>
      </c>
      <c r="F109" s="268"/>
      <c r="G109" s="268"/>
      <c r="H109" s="268"/>
      <c r="I109" s="274"/>
      <c r="J109" s="275"/>
      <c r="K109" s="268"/>
      <c r="L109" s="268"/>
      <c r="M109" s="268"/>
      <c r="N109" s="268"/>
      <c r="O109" s="268"/>
      <c r="P109" s="268"/>
    </row>
    <row r="110" spans="2:16" ht="30" customHeight="1">
      <c r="B110" s="267"/>
      <c r="C110" s="268"/>
      <c r="D110" s="272"/>
      <c r="E110" s="284"/>
      <c r="F110" s="268"/>
      <c r="G110" s="268"/>
      <c r="H110" s="268"/>
      <c r="I110" s="274"/>
      <c r="J110" s="275"/>
      <c r="K110" s="268"/>
      <c r="L110" s="268"/>
      <c r="M110" s="268"/>
      <c r="N110" s="268"/>
      <c r="O110" s="268"/>
      <c r="P110" s="268"/>
    </row>
    <row r="111" spans="2:16" ht="30" customHeight="1">
      <c r="B111" s="267"/>
      <c r="C111" s="268"/>
      <c r="D111" s="272"/>
      <c r="E111" s="437" t="s">
        <v>6023</v>
      </c>
      <c r="F111" s="268"/>
      <c r="G111" s="268"/>
      <c r="H111" s="268"/>
      <c r="I111" s="274"/>
      <c r="J111" s="275"/>
      <c r="K111" s="268"/>
      <c r="L111" s="268"/>
      <c r="M111" s="268"/>
      <c r="N111" s="268"/>
      <c r="O111" s="268"/>
      <c r="P111" s="268"/>
    </row>
    <row r="112" spans="2:16" ht="30" customHeight="1">
      <c r="B112" s="267"/>
      <c r="C112" s="268"/>
      <c r="D112" s="269" t="s">
        <v>4112</v>
      </c>
      <c r="E112" s="276" t="s">
        <v>6025</v>
      </c>
      <c r="F112" s="268"/>
      <c r="G112" s="282"/>
      <c r="H112" s="268"/>
      <c r="I112" s="274"/>
      <c r="J112" s="275"/>
      <c r="K112" s="268"/>
      <c r="L112" s="268"/>
      <c r="M112" s="268"/>
      <c r="N112" s="268"/>
      <c r="O112" s="268"/>
      <c r="P112" s="268"/>
    </row>
    <row r="113" spans="2:16" ht="30" customHeight="1">
      <c r="B113" s="267"/>
      <c r="C113" s="268"/>
      <c r="D113" s="269" t="s">
        <v>4669</v>
      </c>
      <c r="E113" s="277" t="s">
        <v>6027</v>
      </c>
      <c r="F113" s="268"/>
      <c r="G113" s="282"/>
      <c r="H113" s="268"/>
      <c r="I113" s="274"/>
      <c r="J113" s="275"/>
      <c r="K113" s="268"/>
      <c r="L113" s="268"/>
      <c r="M113" s="268"/>
      <c r="N113" s="268"/>
      <c r="O113" s="268"/>
      <c r="P113" s="268"/>
    </row>
    <row r="114" spans="2:16" ht="30" customHeight="1">
      <c r="B114" s="267"/>
      <c r="C114" s="268"/>
      <c r="D114" s="269" t="s">
        <v>1946</v>
      </c>
      <c r="E114" s="276" t="s">
        <v>6028</v>
      </c>
      <c r="F114" s="268"/>
      <c r="G114" s="282"/>
      <c r="H114" s="268"/>
      <c r="I114" s="274"/>
      <c r="J114" s="275"/>
      <c r="K114" s="268"/>
      <c r="L114" s="268"/>
      <c r="M114" s="268"/>
      <c r="N114" s="268"/>
      <c r="O114" s="268"/>
      <c r="P114" s="268"/>
    </row>
    <row r="115" spans="2:16" ht="30" customHeight="1">
      <c r="B115" s="267"/>
      <c r="C115" s="268"/>
      <c r="D115" s="272"/>
      <c r="E115" s="278" t="s">
        <v>6038</v>
      </c>
      <c r="F115" s="283"/>
      <c r="G115" s="283"/>
      <c r="H115" s="268"/>
      <c r="I115" s="274"/>
      <c r="J115" s="275"/>
      <c r="K115" s="268"/>
      <c r="L115" s="268"/>
      <c r="M115" s="268"/>
      <c r="N115" s="268"/>
      <c r="O115" s="268"/>
      <c r="P115" s="268"/>
    </row>
    <row r="116" spans="2:16" ht="30" customHeight="1">
      <c r="B116" s="267"/>
      <c r="C116" s="268"/>
      <c r="D116" s="272"/>
      <c r="E116" s="278"/>
      <c r="F116" s="268"/>
      <c r="G116" s="268"/>
      <c r="H116" s="268"/>
      <c r="I116" s="274"/>
      <c r="J116" s="275"/>
      <c r="K116" s="268"/>
      <c r="L116" s="268"/>
      <c r="M116" s="268"/>
      <c r="N116" s="268"/>
      <c r="O116" s="268"/>
      <c r="P116" s="268"/>
    </row>
    <row r="117" spans="2:16" ht="30" customHeight="1">
      <c r="B117" s="300">
        <v>4</v>
      </c>
      <c r="C117" s="301" t="s">
        <v>4142</v>
      </c>
      <c r="D117" s="302" t="s">
        <v>3810</v>
      </c>
      <c r="E117" s="264"/>
      <c r="F117" s="263"/>
      <c r="G117" s="263"/>
      <c r="H117" s="263"/>
      <c r="I117" s="265"/>
      <c r="J117" s="266"/>
      <c r="K117" s="266"/>
      <c r="L117" s="263"/>
      <c r="M117" s="263"/>
      <c r="N117" s="263"/>
      <c r="O117" s="263"/>
      <c r="P117" s="263"/>
    </row>
    <row r="118" spans="2:16" ht="30" customHeight="1">
      <c r="B118" s="267"/>
      <c r="C118" s="283"/>
      <c r="D118" s="269" t="s">
        <v>4675</v>
      </c>
      <c r="E118" s="303" t="s">
        <v>4710</v>
      </c>
      <c r="F118" s="304" t="s">
        <v>4711</v>
      </c>
      <c r="G118" s="268"/>
      <c r="H118" s="268"/>
      <c r="I118" s="274"/>
      <c r="J118" s="307" t="s">
        <v>4936</v>
      </c>
      <c r="K118" s="310"/>
      <c r="L118" s="309" t="s">
        <v>4722</v>
      </c>
      <c r="M118" s="308" t="s">
        <v>4723</v>
      </c>
      <c r="N118" s="268"/>
      <c r="O118" s="268"/>
      <c r="P118" s="268"/>
    </row>
    <row r="119" spans="2:16" ht="30" customHeight="1">
      <c r="B119" s="267"/>
      <c r="C119" s="283"/>
      <c r="D119" s="283"/>
      <c r="E119" s="273" t="s">
        <v>4773</v>
      </c>
      <c r="F119" s="268"/>
      <c r="G119" s="268"/>
      <c r="H119" s="268"/>
      <c r="I119" s="274"/>
      <c r="J119" s="275" t="s">
        <v>4789</v>
      </c>
      <c r="K119" s="285"/>
      <c r="L119" s="268" t="s">
        <v>4690</v>
      </c>
      <c r="M119" s="285" t="s">
        <v>4689</v>
      </c>
      <c r="N119" s="283"/>
      <c r="O119" s="283"/>
      <c r="P119" s="283"/>
    </row>
    <row r="120" spans="2:16" ht="30" customHeight="1">
      <c r="B120" s="267"/>
      <c r="C120" s="283"/>
      <c r="D120" s="269" t="s">
        <v>4143</v>
      </c>
      <c r="E120" s="276" t="s">
        <v>4144</v>
      </c>
      <c r="F120" s="268"/>
      <c r="G120" s="268"/>
      <c r="H120" s="268"/>
      <c r="I120" s="274"/>
      <c r="J120" s="286" t="s">
        <v>4144</v>
      </c>
      <c r="K120" s="285"/>
      <c r="L120" s="286" t="s">
        <v>4163</v>
      </c>
      <c r="M120" s="285"/>
      <c r="N120" s="283"/>
      <c r="O120" s="283"/>
      <c r="P120" s="283"/>
    </row>
    <row r="121" spans="2:16" ht="30" customHeight="1">
      <c r="B121" s="267"/>
      <c r="C121" s="283"/>
      <c r="D121" s="269" t="s">
        <v>4674</v>
      </c>
      <c r="E121" s="277" t="s">
        <v>4151</v>
      </c>
      <c r="F121" s="268"/>
      <c r="G121" s="268"/>
      <c r="H121" s="268"/>
      <c r="I121" s="274"/>
      <c r="J121" s="271" t="s">
        <v>4161</v>
      </c>
      <c r="K121" s="285"/>
      <c r="L121" s="271" t="s">
        <v>4164</v>
      </c>
      <c r="M121" s="285"/>
      <c r="N121" s="283"/>
      <c r="O121" s="283"/>
      <c r="P121" s="283"/>
    </row>
    <row r="122" spans="2:16" ht="30" customHeight="1">
      <c r="B122" s="267"/>
      <c r="C122" s="283"/>
      <c r="D122" s="269" t="s">
        <v>4113</v>
      </c>
      <c r="E122" s="276" t="s">
        <v>4145</v>
      </c>
      <c r="F122" s="268"/>
      <c r="G122" s="268"/>
      <c r="H122" s="268"/>
      <c r="I122" s="274"/>
      <c r="J122" s="281" t="s">
        <v>4162</v>
      </c>
      <c r="K122" s="285"/>
      <c r="L122" s="281" t="s">
        <v>4165</v>
      </c>
      <c r="M122" s="285"/>
      <c r="N122" s="283"/>
      <c r="O122" s="283"/>
      <c r="P122" s="283"/>
    </row>
    <row r="123" spans="2:16" ht="30" customHeight="1">
      <c r="B123" s="267"/>
      <c r="C123" s="268"/>
      <c r="D123" s="272"/>
      <c r="E123" s="278" t="s">
        <v>4775</v>
      </c>
      <c r="F123" s="268"/>
      <c r="G123" s="268"/>
      <c r="H123" s="268"/>
      <c r="I123" s="274"/>
      <c r="J123" s="287" t="s">
        <v>4791</v>
      </c>
      <c r="K123" s="288"/>
      <c r="L123" s="282" t="s">
        <v>4794</v>
      </c>
      <c r="M123" s="288" t="s">
        <v>3749</v>
      </c>
      <c r="N123" s="283"/>
      <c r="O123" s="283"/>
      <c r="P123" s="283"/>
    </row>
    <row r="124" spans="2:16" ht="30" customHeight="1">
      <c r="B124" s="267"/>
      <c r="C124" s="268"/>
      <c r="D124" s="272"/>
      <c r="E124" s="278"/>
      <c r="F124" s="268"/>
      <c r="G124" s="268"/>
      <c r="H124" s="268"/>
      <c r="I124" s="274"/>
      <c r="J124" s="287" t="s">
        <v>5708</v>
      </c>
      <c r="K124" s="289"/>
      <c r="L124" s="282" t="s">
        <v>4795</v>
      </c>
      <c r="M124" s="289" t="s">
        <v>3842</v>
      </c>
      <c r="N124" s="283"/>
      <c r="O124" s="283"/>
      <c r="P124" s="283"/>
    </row>
    <row r="125" spans="2:16" ht="30" customHeight="1">
      <c r="B125" s="267"/>
      <c r="C125" s="268"/>
      <c r="D125" s="272"/>
      <c r="E125" s="273" t="s">
        <v>4691</v>
      </c>
      <c r="F125" s="268"/>
      <c r="G125" s="268"/>
      <c r="H125" s="268"/>
      <c r="I125" s="274"/>
      <c r="J125" s="287"/>
      <c r="K125" s="289"/>
      <c r="L125" s="282"/>
      <c r="M125" s="283"/>
      <c r="N125" s="283"/>
      <c r="O125" s="283"/>
      <c r="P125" s="283"/>
    </row>
    <row r="126" spans="2:16" ht="30" customHeight="1">
      <c r="B126" s="267"/>
      <c r="C126" s="283"/>
      <c r="D126" s="269" t="s">
        <v>4143</v>
      </c>
      <c r="E126" s="276" t="s">
        <v>4146</v>
      </c>
      <c r="F126" s="268"/>
      <c r="G126" s="268"/>
      <c r="H126" s="268"/>
      <c r="I126" s="274"/>
      <c r="J126" s="275"/>
      <c r="K126" s="285"/>
      <c r="L126" s="268"/>
      <c r="M126" s="268"/>
      <c r="N126" s="283"/>
      <c r="O126" s="283"/>
      <c r="P126" s="283"/>
    </row>
    <row r="127" spans="2:16" ht="30" customHeight="1">
      <c r="B127" s="267"/>
      <c r="C127" s="283"/>
      <c r="D127" s="269" t="s">
        <v>4674</v>
      </c>
      <c r="E127" s="277" t="s">
        <v>4152</v>
      </c>
      <c r="F127" s="268"/>
      <c r="G127" s="268"/>
      <c r="H127" s="268"/>
      <c r="I127" s="274"/>
      <c r="J127" s="275"/>
      <c r="K127" s="285"/>
      <c r="L127" s="268"/>
      <c r="M127" s="268"/>
      <c r="N127" s="283"/>
      <c r="O127" s="283"/>
      <c r="P127" s="283"/>
    </row>
    <row r="128" spans="2:16" ht="30" customHeight="1">
      <c r="B128" s="267"/>
      <c r="C128" s="283"/>
      <c r="D128" s="269" t="s">
        <v>4113</v>
      </c>
      <c r="E128" s="276" t="s">
        <v>4147</v>
      </c>
      <c r="F128" s="268"/>
      <c r="G128" s="268"/>
      <c r="H128" s="268"/>
      <c r="I128" s="274"/>
      <c r="J128" s="275"/>
      <c r="K128" s="285"/>
      <c r="L128" s="268"/>
      <c r="M128" s="268"/>
      <c r="N128" s="283"/>
      <c r="O128" s="283"/>
      <c r="P128" s="283"/>
    </row>
    <row r="129" spans="2:16" ht="30" customHeight="1">
      <c r="B129" s="267"/>
      <c r="C129" s="268"/>
      <c r="D129" s="272"/>
      <c r="E129" s="278" t="s">
        <v>4102</v>
      </c>
      <c r="F129" s="268"/>
      <c r="G129" s="268"/>
      <c r="H129" s="268"/>
      <c r="I129" s="274"/>
      <c r="J129" s="287"/>
      <c r="K129" s="288"/>
      <c r="L129" s="282"/>
      <c r="M129" s="283"/>
      <c r="N129" s="283"/>
      <c r="O129" s="283"/>
      <c r="P129" s="283"/>
    </row>
    <row r="130" spans="2:16" ht="30" customHeight="1">
      <c r="B130" s="267"/>
      <c r="C130" s="268"/>
      <c r="D130" s="272"/>
      <c r="E130" s="278"/>
      <c r="F130" s="268"/>
      <c r="G130" s="268"/>
      <c r="H130" s="268"/>
      <c r="I130" s="274"/>
      <c r="J130" s="287"/>
      <c r="K130" s="288"/>
      <c r="L130" s="282"/>
      <c r="M130" s="283"/>
      <c r="N130" s="283"/>
      <c r="O130" s="283"/>
      <c r="P130" s="283"/>
    </row>
    <row r="131" spans="2:16" ht="30" customHeight="1">
      <c r="B131" s="267"/>
      <c r="C131" s="268"/>
      <c r="D131" s="272"/>
      <c r="E131" s="273" t="s">
        <v>4784</v>
      </c>
      <c r="F131" s="268"/>
      <c r="G131" s="268"/>
      <c r="H131" s="268"/>
      <c r="I131" s="274"/>
      <c r="J131" s="287"/>
      <c r="K131" s="289"/>
      <c r="L131" s="282"/>
      <c r="M131" s="283"/>
      <c r="N131" s="283"/>
      <c r="O131" s="283"/>
      <c r="P131" s="283"/>
    </row>
    <row r="132" spans="2:16" ht="30" customHeight="1">
      <c r="B132" s="267"/>
      <c r="C132" s="283"/>
      <c r="D132" s="269" t="s">
        <v>4143</v>
      </c>
      <c r="E132" s="276" t="s">
        <v>4146</v>
      </c>
      <c r="F132" s="268"/>
      <c r="G132" s="268"/>
      <c r="H132" s="268"/>
      <c r="I132" s="274"/>
      <c r="J132" s="275"/>
      <c r="K132" s="285"/>
      <c r="L132" s="268"/>
      <c r="M132" s="268"/>
      <c r="N132" s="283"/>
      <c r="O132" s="283"/>
      <c r="P132" s="283"/>
    </row>
    <row r="133" spans="2:16" ht="30" customHeight="1">
      <c r="B133" s="267"/>
      <c r="C133" s="283"/>
      <c r="D133" s="269" t="s">
        <v>4674</v>
      </c>
      <c r="E133" s="277" t="s">
        <v>4153</v>
      </c>
      <c r="F133" s="268"/>
      <c r="G133" s="268"/>
      <c r="H133" s="268"/>
      <c r="I133" s="274"/>
      <c r="J133" s="275"/>
      <c r="K133" s="285"/>
      <c r="L133" s="268"/>
      <c r="M133" s="268"/>
      <c r="N133" s="283"/>
      <c r="O133" s="283"/>
      <c r="P133" s="283"/>
    </row>
    <row r="134" spans="2:16" ht="30" customHeight="1">
      <c r="B134" s="267"/>
      <c r="C134" s="283"/>
      <c r="D134" s="269" t="s">
        <v>4113</v>
      </c>
      <c r="E134" s="276" t="s">
        <v>4148</v>
      </c>
      <c r="F134" s="268"/>
      <c r="G134" s="268"/>
      <c r="H134" s="268"/>
      <c r="I134" s="274"/>
      <c r="J134" s="275"/>
      <c r="K134" s="285"/>
      <c r="L134" s="268"/>
      <c r="M134" s="268"/>
      <c r="N134" s="283"/>
      <c r="O134" s="283"/>
      <c r="P134" s="283"/>
    </row>
    <row r="135" spans="2:16" ht="30" customHeight="1">
      <c r="B135" s="267"/>
      <c r="C135" s="268"/>
      <c r="D135" s="272"/>
      <c r="E135" s="278" t="s">
        <v>4939</v>
      </c>
      <c r="F135" s="268"/>
      <c r="G135" s="268"/>
      <c r="H135" s="268"/>
      <c r="I135" s="274"/>
      <c r="J135" s="287"/>
      <c r="K135" s="283"/>
      <c r="L135" s="283"/>
      <c r="M135" s="283"/>
      <c r="N135" s="283"/>
      <c r="O135" s="283"/>
      <c r="P135" s="283"/>
    </row>
    <row r="136" spans="2:16" ht="30" customHeight="1">
      <c r="B136" s="267"/>
      <c r="C136" s="268"/>
      <c r="D136" s="272"/>
      <c r="E136" s="278"/>
      <c r="F136" s="268"/>
      <c r="G136" s="268"/>
      <c r="H136" s="268"/>
      <c r="I136" s="274"/>
      <c r="J136" s="287"/>
      <c r="K136" s="283"/>
      <c r="L136" s="283"/>
      <c r="M136" s="283"/>
      <c r="N136" s="283"/>
      <c r="O136" s="283"/>
      <c r="P136" s="283"/>
    </row>
    <row r="137" spans="2:16" ht="30" customHeight="1">
      <c r="B137" s="267"/>
      <c r="C137" s="268"/>
      <c r="D137" s="272"/>
      <c r="E137" s="273" t="s">
        <v>4692</v>
      </c>
      <c r="F137" s="268"/>
      <c r="G137" s="268"/>
      <c r="H137" s="268"/>
      <c r="I137" s="274"/>
      <c r="J137" s="287"/>
      <c r="K137" s="283"/>
      <c r="L137" s="283"/>
      <c r="M137" s="283"/>
      <c r="N137" s="283"/>
      <c r="O137" s="283"/>
      <c r="P137" s="283"/>
    </row>
    <row r="138" spans="2:16" ht="30" customHeight="1">
      <c r="B138" s="267"/>
      <c r="C138" s="283"/>
      <c r="D138" s="269" t="s">
        <v>4143</v>
      </c>
      <c r="E138" s="276" t="s">
        <v>4149</v>
      </c>
      <c r="F138" s="268"/>
      <c r="G138" s="268"/>
      <c r="H138" s="268"/>
      <c r="I138" s="274"/>
      <c r="J138" s="275"/>
      <c r="K138" s="285"/>
      <c r="L138" s="268"/>
      <c r="M138" s="268"/>
      <c r="N138" s="283"/>
      <c r="O138" s="283"/>
      <c r="P138" s="283"/>
    </row>
    <row r="139" spans="2:16" ht="30" customHeight="1">
      <c r="B139" s="267"/>
      <c r="C139" s="283"/>
      <c r="D139" s="269" t="s">
        <v>4674</v>
      </c>
      <c r="E139" s="277" t="s">
        <v>4154</v>
      </c>
      <c r="F139" s="268"/>
      <c r="G139" s="268"/>
      <c r="H139" s="268"/>
      <c r="I139" s="274"/>
      <c r="J139" s="275"/>
      <c r="K139" s="285"/>
      <c r="L139" s="268"/>
      <c r="M139" s="268"/>
      <c r="N139" s="283"/>
      <c r="O139" s="283"/>
      <c r="P139" s="283"/>
    </row>
    <row r="140" spans="2:16" ht="30" customHeight="1">
      <c r="B140" s="267"/>
      <c r="C140" s="283"/>
      <c r="D140" s="269" t="s">
        <v>4113</v>
      </c>
      <c r="E140" s="276" t="s">
        <v>4150</v>
      </c>
      <c r="F140" s="268"/>
      <c r="G140" s="268"/>
      <c r="H140" s="268"/>
      <c r="I140" s="274"/>
      <c r="J140" s="275"/>
      <c r="K140" s="285"/>
      <c r="L140" s="268"/>
      <c r="M140" s="268"/>
      <c r="N140" s="283"/>
      <c r="O140" s="283"/>
      <c r="P140" s="283"/>
    </row>
    <row r="141" spans="2:16" ht="30" customHeight="1">
      <c r="B141" s="267"/>
      <c r="C141" s="268"/>
      <c r="D141" s="272"/>
      <c r="E141" s="278" t="s">
        <v>4159</v>
      </c>
      <c r="F141" s="268"/>
      <c r="G141" s="268"/>
      <c r="H141" s="268"/>
      <c r="I141" s="274"/>
      <c r="J141" s="287"/>
      <c r="K141" s="283"/>
      <c r="L141" s="283"/>
      <c r="M141" s="283"/>
      <c r="N141" s="283"/>
      <c r="O141" s="283"/>
      <c r="P141" s="283"/>
    </row>
    <row r="142" spans="2:16" ht="30" customHeight="1">
      <c r="B142" s="267"/>
      <c r="C142" s="268"/>
      <c r="D142" s="272"/>
      <c r="E142" s="290" t="s">
        <v>4160</v>
      </c>
      <c r="F142" s="268"/>
      <c r="G142" s="268"/>
      <c r="H142" s="268"/>
      <c r="I142" s="274"/>
      <c r="J142" s="291"/>
      <c r="K142" s="283"/>
      <c r="L142" s="283"/>
      <c r="M142" s="283"/>
      <c r="N142" s="283"/>
      <c r="O142" s="283"/>
      <c r="P142" s="283"/>
    </row>
    <row r="143" spans="2:16" ht="30" customHeight="1">
      <c r="B143" s="267"/>
      <c r="C143" s="268"/>
      <c r="D143" s="272"/>
      <c r="E143" s="278"/>
      <c r="F143" s="268"/>
      <c r="G143" s="268"/>
      <c r="H143" s="268"/>
      <c r="I143" s="274"/>
      <c r="J143" s="291"/>
      <c r="K143" s="283"/>
      <c r="L143" s="283"/>
      <c r="M143" s="283"/>
      <c r="N143" s="283"/>
      <c r="O143" s="283"/>
      <c r="P143" s="283"/>
    </row>
    <row r="144" spans="2:16" ht="30" customHeight="1">
      <c r="B144" s="267"/>
      <c r="C144" s="268"/>
      <c r="D144" s="272"/>
      <c r="E144" s="273" t="s">
        <v>4693</v>
      </c>
      <c r="F144" s="268"/>
      <c r="G144" s="268"/>
      <c r="H144" s="268"/>
      <c r="I144" s="274"/>
      <c r="J144" s="287"/>
      <c r="K144" s="283"/>
      <c r="L144" s="283"/>
      <c r="M144" s="283"/>
      <c r="N144" s="283"/>
      <c r="O144" s="283"/>
      <c r="P144" s="283"/>
    </row>
    <row r="145" spans="2:16" ht="30" customHeight="1">
      <c r="B145" s="267"/>
      <c r="C145" s="283"/>
      <c r="D145" s="269" t="s">
        <v>4143</v>
      </c>
      <c r="E145" s="276" t="s">
        <v>4155</v>
      </c>
      <c r="F145" s="268"/>
      <c r="G145" s="268"/>
      <c r="H145" s="268"/>
      <c r="I145" s="274"/>
      <c r="J145" s="275"/>
      <c r="K145" s="285"/>
      <c r="L145" s="268"/>
      <c r="M145" s="268"/>
      <c r="N145" s="283"/>
      <c r="O145" s="283"/>
      <c r="P145" s="283"/>
    </row>
    <row r="146" spans="2:16" ht="30" customHeight="1">
      <c r="B146" s="267"/>
      <c r="C146" s="283"/>
      <c r="D146" s="269" t="s">
        <v>4674</v>
      </c>
      <c r="E146" s="277" t="s">
        <v>4156</v>
      </c>
      <c r="F146" s="268"/>
      <c r="G146" s="268"/>
      <c r="H146" s="268"/>
      <c r="I146" s="274"/>
      <c r="J146" s="275"/>
      <c r="K146" s="285"/>
      <c r="L146" s="268"/>
      <c r="M146" s="268"/>
      <c r="N146" s="283"/>
      <c r="O146" s="283"/>
      <c r="P146" s="283"/>
    </row>
    <row r="147" spans="2:16" ht="30" customHeight="1">
      <c r="B147" s="267"/>
      <c r="C147" s="283"/>
      <c r="D147" s="269" t="s">
        <v>4113</v>
      </c>
      <c r="E147" s="276" t="s">
        <v>4157</v>
      </c>
      <c r="F147" s="268"/>
      <c r="G147" s="268"/>
      <c r="H147" s="268"/>
      <c r="I147" s="274"/>
      <c r="J147" s="275"/>
      <c r="K147" s="285"/>
      <c r="L147" s="268"/>
      <c r="M147" s="268"/>
      <c r="N147" s="283"/>
      <c r="O147" s="283"/>
      <c r="P147" s="283"/>
    </row>
    <row r="148" spans="2:16" ht="30" customHeight="1">
      <c r="B148" s="267"/>
      <c r="C148" s="268"/>
      <c r="D148" s="272"/>
      <c r="E148" s="278" t="s">
        <v>4158</v>
      </c>
      <c r="F148" s="268"/>
      <c r="G148" s="268"/>
      <c r="H148" s="268"/>
      <c r="I148" s="274"/>
      <c r="J148" s="291"/>
      <c r="K148" s="283"/>
      <c r="L148" s="283"/>
      <c r="M148" s="283"/>
      <c r="N148" s="283"/>
      <c r="O148" s="283"/>
      <c r="P148" s="283"/>
    </row>
    <row r="149" spans="2:16" ht="30" customHeight="1">
      <c r="B149" s="267"/>
      <c r="C149" s="268"/>
      <c r="D149" s="272"/>
      <c r="E149" s="290"/>
      <c r="F149" s="268"/>
      <c r="G149" s="268"/>
      <c r="H149" s="268"/>
      <c r="I149" s="274"/>
      <c r="J149" s="291"/>
      <c r="K149" s="283"/>
      <c r="L149" s="283"/>
      <c r="M149" s="283"/>
      <c r="N149" s="283"/>
      <c r="O149" s="283"/>
      <c r="P149" s="283"/>
    </row>
    <row r="150" spans="2:16" ht="30" customHeight="1">
      <c r="B150" s="267"/>
      <c r="C150" s="268"/>
      <c r="D150" s="272"/>
      <c r="E150" s="273" t="s">
        <v>4694</v>
      </c>
      <c r="F150" s="268"/>
      <c r="G150" s="268"/>
      <c r="H150" s="268"/>
      <c r="I150" s="274"/>
      <c r="J150" s="287"/>
      <c r="K150" s="283"/>
      <c r="L150" s="283"/>
      <c r="M150" s="283"/>
      <c r="N150" s="283"/>
      <c r="O150" s="283"/>
      <c r="P150" s="283"/>
    </row>
    <row r="151" spans="2:16" ht="30" customHeight="1">
      <c r="B151" s="267"/>
      <c r="C151" s="283"/>
      <c r="D151" s="269" t="s">
        <v>4143</v>
      </c>
      <c r="E151" s="276" t="s">
        <v>4155</v>
      </c>
      <c r="F151" s="268"/>
      <c r="G151" s="268"/>
      <c r="H151" s="268"/>
      <c r="I151" s="274"/>
      <c r="J151" s="275"/>
      <c r="K151" s="285"/>
      <c r="L151" s="268"/>
      <c r="M151" s="268"/>
      <c r="N151" s="283"/>
      <c r="O151" s="283"/>
      <c r="P151" s="283"/>
    </row>
    <row r="152" spans="2:16" ht="30" customHeight="1">
      <c r="B152" s="267"/>
      <c r="C152" s="283"/>
      <c r="D152" s="269" t="s">
        <v>4674</v>
      </c>
      <c r="E152" s="277" t="s">
        <v>4156</v>
      </c>
      <c r="F152" s="268"/>
      <c r="G152" s="268"/>
      <c r="H152" s="268"/>
      <c r="I152" s="274"/>
      <c r="J152" s="275"/>
      <c r="K152" s="285"/>
      <c r="L152" s="268"/>
      <c r="M152" s="268"/>
      <c r="N152" s="283"/>
      <c r="O152" s="283"/>
      <c r="P152" s="283"/>
    </row>
    <row r="153" spans="2:16" ht="30" customHeight="1">
      <c r="B153" s="267"/>
      <c r="C153" s="283"/>
      <c r="D153" s="269" t="s">
        <v>4113</v>
      </c>
      <c r="E153" s="276" t="s">
        <v>4166</v>
      </c>
      <c r="F153" s="268"/>
      <c r="G153" s="268"/>
      <c r="H153" s="268"/>
      <c r="I153" s="274"/>
      <c r="J153" s="275"/>
      <c r="K153" s="285"/>
      <c r="L153" s="268"/>
      <c r="M153" s="268"/>
      <c r="N153" s="283"/>
      <c r="O153" s="283"/>
      <c r="P153" s="283"/>
    </row>
    <row r="154" spans="2:16" ht="30" customHeight="1">
      <c r="B154" s="267"/>
      <c r="C154" s="268"/>
      <c r="D154" s="272"/>
      <c r="E154" s="290" t="s">
        <v>4167</v>
      </c>
      <c r="F154" s="268"/>
      <c r="G154" s="268"/>
      <c r="H154" s="268"/>
      <c r="I154" s="274"/>
      <c r="J154" s="291"/>
      <c r="K154" s="283"/>
      <c r="L154" s="283"/>
      <c r="M154" s="283"/>
      <c r="N154" s="283"/>
      <c r="O154" s="283"/>
      <c r="P154" s="283"/>
    </row>
    <row r="155" spans="2:16" ht="30" customHeight="1">
      <c r="B155" s="267"/>
      <c r="C155" s="268"/>
      <c r="D155" s="272"/>
      <c r="E155" s="290"/>
      <c r="F155" s="268"/>
      <c r="G155" s="268"/>
      <c r="H155" s="268"/>
      <c r="I155" s="274"/>
      <c r="J155" s="291"/>
      <c r="K155" s="283"/>
      <c r="L155" s="283"/>
      <c r="M155" s="283"/>
      <c r="N155" s="283"/>
      <c r="O155" s="283"/>
      <c r="P155" s="283"/>
    </row>
    <row r="156" spans="2:16" ht="30" customHeight="1">
      <c r="B156" s="300">
        <v>5</v>
      </c>
      <c r="C156" s="301" t="s">
        <v>4141</v>
      </c>
      <c r="D156" s="302" t="s">
        <v>4130</v>
      </c>
      <c r="E156" s="264"/>
      <c r="F156" s="263"/>
      <c r="G156" s="263"/>
      <c r="H156" s="263"/>
      <c r="I156" s="265"/>
      <c r="J156" s="266"/>
      <c r="K156" s="266"/>
      <c r="L156" s="263"/>
      <c r="M156" s="263"/>
      <c r="N156" s="263"/>
      <c r="O156" s="263"/>
      <c r="P156" s="263"/>
    </row>
    <row r="157" spans="2:16" ht="30" customHeight="1">
      <c r="B157" s="267"/>
      <c r="C157" s="268"/>
      <c r="D157" s="269" t="s">
        <v>4675</v>
      </c>
      <c r="E157" s="273"/>
      <c r="F157" s="268"/>
      <c r="G157" s="268"/>
      <c r="H157" s="268"/>
      <c r="I157" s="274"/>
      <c r="J157" s="307" t="s">
        <v>4724</v>
      </c>
      <c r="K157" s="309" t="s">
        <v>4952</v>
      </c>
      <c r="L157" s="268"/>
      <c r="M157" s="268"/>
      <c r="N157" s="268"/>
      <c r="O157" s="268"/>
      <c r="P157" s="268"/>
    </row>
    <row r="158" spans="2:16" ht="30" customHeight="1">
      <c r="B158" s="267"/>
      <c r="C158" s="268"/>
      <c r="D158" s="269" t="s">
        <v>4112</v>
      </c>
      <c r="E158" s="273"/>
      <c r="F158" s="268"/>
      <c r="G158" s="268"/>
      <c r="H158" s="268"/>
      <c r="I158" s="274"/>
      <c r="J158" s="286" t="s">
        <v>4107</v>
      </c>
      <c r="K158" s="286" t="s">
        <v>4108</v>
      </c>
      <c r="L158" s="268"/>
      <c r="M158" s="283"/>
      <c r="N158" s="283"/>
      <c r="O158" s="283"/>
      <c r="P158" s="283"/>
    </row>
    <row r="159" spans="2:16" ht="30" customHeight="1">
      <c r="B159" s="267"/>
      <c r="C159" s="268"/>
      <c r="D159" s="269" t="s">
        <v>4674</v>
      </c>
      <c r="E159" s="273"/>
      <c r="F159" s="268"/>
      <c r="G159" s="268"/>
      <c r="H159" s="268"/>
      <c r="I159" s="274"/>
      <c r="J159" s="271" t="s">
        <v>4110</v>
      </c>
      <c r="K159" s="271" t="s">
        <v>4111</v>
      </c>
      <c r="L159" s="268"/>
      <c r="M159" s="268"/>
      <c r="N159" s="268"/>
      <c r="O159" s="268"/>
      <c r="P159" s="268"/>
    </row>
    <row r="160" spans="2:16" ht="30" customHeight="1">
      <c r="B160" s="267"/>
      <c r="C160" s="268"/>
      <c r="D160" s="269" t="s">
        <v>4113</v>
      </c>
      <c r="E160" s="273"/>
      <c r="F160" s="268"/>
      <c r="G160" s="268"/>
      <c r="H160" s="268"/>
      <c r="I160" s="274"/>
      <c r="J160" s="281" t="s">
        <v>4132</v>
      </c>
      <c r="K160" s="281" t="s">
        <v>4133</v>
      </c>
      <c r="L160" s="283"/>
      <c r="M160" s="283"/>
      <c r="N160" s="283"/>
      <c r="O160" s="283"/>
      <c r="P160" s="283"/>
    </row>
    <row r="161" spans="2:16" ht="30" customHeight="1">
      <c r="B161" s="267"/>
      <c r="C161" s="268"/>
      <c r="D161" s="272"/>
      <c r="E161" s="273"/>
      <c r="F161" s="268"/>
      <c r="G161" s="268"/>
      <c r="H161" s="268"/>
      <c r="I161" s="274"/>
      <c r="J161" s="287" t="s">
        <v>4799</v>
      </c>
      <c r="K161" s="287" t="s">
        <v>4103</v>
      </c>
      <c r="L161" s="268"/>
      <c r="M161" s="282"/>
      <c r="N161" s="282"/>
      <c r="O161" s="282"/>
      <c r="P161" s="282"/>
    </row>
    <row r="162" spans="2:16" ht="30" customHeight="1">
      <c r="B162" s="267"/>
      <c r="C162" s="268"/>
      <c r="D162" s="272"/>
      <c r="E162" s="273"/>
      <c r="F162" s="268"/>
      <c r="G162" s="268"/>
      <c r="H162" s="268"/>
      <c r="I162" s="274"/>
      <c r="J162" s="291"/>
      <c r="K162" s="291"/>
      <c r="L162" s="268"/>
      <c r="M162" s="283"/>
      <c r="N162" s="283"/>
      <c r="O162" s="283"/>
      <c r="P162" s="283"/>
    </row>
    <row r="163" spans="2:16" ht="30" customHeight="1">
      <c r="B163" s="267"/>
      <c r="C163" s="268"/>
      <c r="D163" s="269" t="s">
        <v>4668</v>
      </c>
      <c r="E163" s="273"/>
      <c r="F163" s="268"/>
      <c r="G163" s="268"/>
      <c r="H163" s="268"/>
      <c r="I163" s="274"/>
      <c r="J163" s="307" t="s">
        <v>5779</v>
      </c>
      <c r="K163" s="309" t="s">
        <v>4801</v>
      </c>
      <c r="L163" s="309" t="s">
        <v>4802</v>
      </c>
      <c r="M163" s="268"/>
      <c r="N163" s="309" t="s">
        <v>4807</v>
      </c>
      <c r="O163" s="309" t="s">
        <v>4808</v>
      </c>
      <c r="P163" s="309" t="s">
        <v>4810</v>
      </c>
    </row>
    <row r="164" spans="2:16" ht="30" customHeight="1">
      <c r="B164" s="267"/>
      <c r="C164" s="268"/>
      <c r="D164" s="269" t="s">
        <v>4112</v>
      </c>
      <c r="E164" s="273"/>
      <c r="F164" s="268"/>
      <c r="G164" s="268"/>
      <c r="H164" s="268"/>
      <c r="I164" s="274"/>
      <c r="J164" s="281" t="s">
        <v>4109</v>
      </c>
      <c r="K164" s="281" t="s">
        <v>4109</v>
      </c>
      <c r="L164" s="281" t="s">
        <v>4109</v>
      </c>
      <c r="M164" s="283"/>
      <c r="N164" s="281" t="s">
        <v>4109</v>
      </c>
      <c r="O164" s="281" t="s">
        <v>4109</v>
      </c>
      <c r="P164" s="281" t="s">
        <v>4109</v>
      </c>
    </row>
    <row r="165" spans="2:16" ht="30" customHeight="1">
      <c r="B165" s="267"/>
      <c r="C165" s="268"/>
      <c r="D165" s="269" t="s">
        <v>4674</v>
      </c>
      <c r="E165" s="273"/>
      <c r="F165" s="268"/>
      <c r="G165" s="268"/>
      <c r="H165" s="268"/>
      <c r="I165" s="274"/>
      <c r="J165" s="270" t="s">
        <v>4114</v>
      </c>
      <c r="K165" s="270" t="s">
        <v>4115</v>
      </c>
      <c r="L165" s="270" t="s">
        <v>4116</v>
      </c>
      <c r="M165" s="268"/>
      <c r="N165" s="270" t="s">
        <v>4117</v>
      </c>
      <c r="O165" s="270" t="s">
        <v>4118</v>
      </c>
      <c r="P165" s="270" t="s">
        <v>4119</v>
      </c>
    </row>
    <row r="166" spans="2:16" ht="30" customHeight="1">
      <c r="B166" s="267"/>
      <c r="C166" s="268"/>
      <c r="D166" s="269" t="s">
        <v>4131</v>
      </c>
      <c r="E166" s="273"/>
      <c r="F166" s="268"/>
      <c r="G166" s="268"/>
      <c r="H166" s="268"/>
      <c r="I166" s="274"/>
      <c r="J166" s="281" t="s">
        <v>4134</v>
      </c>
      <c r="K166" s="281" t="s">
        <v>4135</v>
      </c>
      <c r="L166" s="281" t="s">
        <v>4815</v>
      </c>
      <c r="M166" s="283"/>
      <c r="N166" s="281" t="s">
        <v>4817</v>
      </c>
      <c r="O166" s="281" t="s">
        <v>4819</v>
      </c>
      <c r="P166" s="281" t="s">
        <v>4821</v>
      </c>
    </row>
    <row r="167" spans="2:16" ht="30" customHeight="1">
      <c r="B167" s="267"/>
      <c r="C167" s="268"/>
      <c r="D167" s="272"/>
      <c r="E167" s="273"/>
      <c r="F167" s="268"/>
      <c r="G167" s="268"/>
      <c r="H167" s="268"/>
      <c r="I167" s="274"/>
      <c r="J167" s="282" t="s">
        <v>4803</v>
      </c>
      <c r="K167" s="282" t="s">
        <v>4805</v>
      </c>
      <c r="L167" s="282" t="s">
        <v>4813</v>
      </c>
      <c r="M167" s="282"/>
      <c r="N167" s="282" t="s">
        <v>4811</v>
      </c>
      <c r="O167" s="282" t="s">
        <v>4105</v>
      </c>
      <c r="P167" s="282" t="s">
        <v>4106</v>
      </c>
    </row>
    <row r="168" spans="2:16" ht="30" customHeight="1">
      <c r="B168" s="267"/>
      <c r="C168" s="268"/>
      <c r="D168" s="272"/>
      <c r="E168" s="273"/>
      <c r="F168" s="268"/>
      <c r="G168" s="268"/>
      <c r="H168" s="268"/>
      <c r="I168" s="274"/>
      <c r="J168" s="291"/>
      <c r="K168" s="291"/>
      <c r="L168" s="268"/>
      <c r="M168" s="283"/>
      <c r="N168" s="283"/>
      <c r="O168" s="283"/>
      <c r="P168" s="283"/>
    </row>
    <row r="169" spans="2:16" ht="30" customHeight="1">
      <c r="B169" s="300">
        <v>6</v>
      </c>
      <c r="C169" s="301" t="s">
        <v>1964</v>
      </c>
      <c r="D169" s="302" t="s">
        <v>4120</v>
      </c>
      <c r="E169" s="264"/>
      <c r="F169" s="263"/>
      <c r="G169" s="263"/>
      <c r="H169" s="263"/>
      <c r="I169" s="265"/>
      <c r="J169" s="266"/>
      <c r="K169" s="266"/>
      <c r="L169" s="263"/>
      <c r="M169" s="263"/>
      <c r="N169" s="263"/>
      <c r="O169" s="263"/>
      <c r="P169" s="263"/>
    </row>
    <row r="170" spans="2:16" ht="30" customHeight="1">
      <c r="B170" s="267"/>
      <c r="C170" s="268"/>
      <c r="D170" s="269" t="s">
        <v>4675</v>
      </c>
      <c r="E170" s="273"/>
      <c r="F170" s="268"/>
      <c r="G170" s="268"/>
      <c r="H170" s="268"/>
      <c r="I170" s="274"/>
      <c r="J170" s="307" t="s">
        <v>5776</v>
      </c>
      <c r="K170" s="309" t="s">
        <v>5777</v>
      </c>
      <c r="L170" s="268"/>
      <c r="M170" s="268"/>
      <c r="N170" s="268"/>
      <c r="O170" s="268"/>
      <c r="P170" s="268"/>
    </row>
    <row r="171" spans="2:16" ht="30" customHeight="1">
      <c r="B171" s="292"/>
      <c r="C171" s="283"/>
      <c r="D171" s="269" t="s">
        <v>4112</v>
      </c>
      <c r="E171" s="284"/>
      <c r="F171" s="283"/>
      <c r="G171" s="283"/>
      <c r="H171" s="283"/>
      <c r="I171" s="306"/>
      <c r="J171" s="286" t="s">
        <v>4123</v>
      </c>
      <c r="K171" s="286" t="s">
        <v>4123</v>
      </c>
      <c r="L171" s="283"/>
      <c r="M171" s="283"/>
      <c r="N171" s="283"/>
      <c r="O171" s="283"/>
      <c r="P171" s="283"/>
    </row>
    <row r="172" spans="2:16" ht="30" customHeight="1">
      <c r="B172" s="267"/>
      <c r="C172" s="293"/>
      <c r="D172" s="269" t="s">
        <v>4695</v>
      </c>
      <c r="E172" s="273"/>
      <c r="F172" s="268"/>
      <c r="G172" s="268"/>
      <c r="H172" s="268"/>
      <c r="I172" s="274"/>
      <c r="J172" s="271" t="s">
        <v>4121</v>
      </c>
      <c r="K172" s="271" t="s">
        <v>4121</v>
      </c>
      <c r="L172" s="268"/>
      <c r="M172" s="275"/>
      <c r="N172" s="268"/>
      <c r="O172" s="268"/>
      <c r="P172" s="268"/>
    </row>
    <row r="173" spans="2:16" ht="30" customHeight="1">
      <c r="B173" s="267"/>
      <c r="C173" s="268"/>
      <c r="D173" s="269" t="s">
        <v>4131</v>
      </c>
      <c r="E173" s="273"/>
      <c r="F173" s="268"/>
      <c r="G173" s="268"/>
      <c r="H173" s="268"/>
      <c r="I173" s="274"/>
      <c r="J173" s="281" t="s">
        <v>4137</v>
      </c>
      <c r="K173" s="281" t="s">
        <v>4136</v>
      </c>
      <c r="L173" s="283"/>
      <c r="M173" s="283"/>
      <c r="N173" s="283"/>
      <c r="O173" s="283"/>
      <c r="P173" s="283"/>
    </row>
    <row r="174" spans="2:16" ht="30" customHeight="1">
      <c r="B174" s="267"/>
      <c r="C174" s="268"/>
      <c r="D174" s="272"/>
      <c r="E174" s="273"/>
      <c r="F174" s="268"/>
      <c r="G174" s="268"/>
      <c r="H174" s="268"/>
      <c r="I174" s="274"/>
      <c r="J174" s="287" t="s">
        <v>4823</v>
      </c>
      <c r="K174" s="287" t="s">
        <v>4122</v>
      </c>
      <c r="L174" s="268"/>
      <c r="M174" s="282"/>
      <c r="N174" s="283"/>
      <c r="O174" s="283"/>
      <c r="P174" s="283"/>
    </row>
    <row r="175" spans="2:16" ht="30" customHeight="1">
      <c r="B175" s="267"/>
      <c r="C175" s="268"/>
      <c r="D175" s="272"/>
      <c r="E175" s="273"/>
      <c r="F175" s="268"/>
      <c r="G175" s="268"/>
      <c r="H175" s="268"/>
      <c r="I175" s="274"/>
      <c r="J175" s="291"/>
      <c r="K175" s="268"/>
      <c r="L175" s="268"/>
      <c r="M175" s="283"/>
      <c r="N175" s="283"/>
      <c r="O175" s="283"/>
      <c r="P175" s="283"/>
    </row>
    <row r="176" spans="2:16" ht="30" customHeight="1">
      <c r="B176" s="267"/>
      <c r="C176" s="268"/>
      <c r="D176" s="269" t="s">
        <v>4675</v>
      </c>
      <c r="E176" s="273"/>
      <c r="F176" s="268"/>
      <c r="G176" s="268"/>
      <c r="H176" s="268"/>
      <c r="I176" s="274"/>
      <c r="J176" s="307" t="s">
        <v>5778</v>
      </c>
      <c r="K176" s="309" t="s">
        <v>4962</v>
      </c>
      <c r="L176" s="309" t="s">
        <v>4126</v>
      </c>
      <c r="M176" s="268"/>
      <c r="N176" s="309" t="s">
        <v>6006</v>
      </c>
      <c r="O176" s="309" t="s">
        <v>6007</v>
      </c>
      <c r="P176" s="309" t="s">
        <v>6008</v>
      </c>
    </row>
    <row r="177" spans="2:16" ht="30" customHeight="1">
      <c r="B177" s="267"/>
      <c r="C177" s="268"/>
      <c r="D177" s="269" t="s">
        <v>4112</v>
      </c>
      <c r="E177" s="284"/>
      <c r="F177" s="283"/>
      <c r="G177" s="283"/>
      <c r="H177" s="283"/>
      <c r="I177" s="306"/>
      <c r="J177" s="281" t="s">
        <v>4124</v>
      </c>
      <c r="K177" s="281" t="s">
        <v>4124</v>
      </c>
      <c r="L177" s="281" t="s">
        <v>4124</v>
      </c>
      <c r="M177" s="283"/>
      <c r="N177" s="281" t="s">
        <v>4124</v>
      </c>
      <c r="O177" s="281" t="s">
        <v>4124</v>
      </c>
      <c r="P177" s="281" t="s">
        <v>4124</v>
      </c>
    </row>
    <row r="178" spans="2:16" ht="30" customHeight="1">
      <c r="B178" s="267"/>
      <c r="C178" s="268"/>
      <c r="D178" s="269" t="s">
        <v>4695</v>
      </c>
      <c r="E178" s="273"/>
      <c r="F178" s="268"/>
      <c r="G178" s="268"/>
      <c r="H178" s="268"/>
      <c r="I178" s="274"/>
      <c r="J178" s="271" t="s">
        <v>4125</v>
      </c>
      <c r="K178" s="270" t="s">
        <v>4833</v>
      </c>
      <c r="L178" s="270" t="s">
        <v>4834</v>
      </c>
      <c r="M178" s="268"/>
      <c r="N178" s="270" t="s">
        <v>4835</v>
      </c>
      <c r="O178" s="270" t="s">
        <v>4836</v>
      </c>
      <c r="P178" s="270" t="s">
        <v>4837</v>
      </c>
    </row>
    <row r="179" spans="2:16" ht="30" customHeight="1">
      <c r="B179" s="267"/>
      <c r="C179" s="268"/>
      <c r="D179" s="269" t="s">
        <v>4113</v>
      </c>
      <c r="E179" s="273"/>
      <c r="F179" s="268"/>
      <c r="G179" s="268"/>
      <c r="H179" s="268"/>
      <c r="I179" s="274"/>
      <c r="J179" s="281" t="s">
        <v>4138</v>
      </c>
      <c r="K179" s="281" t="s">
        <v>4139</v>
      </c>
      <c r="L179" s="281" t="s">
        <v>4846</v>
      </c>
      <c r="M179" s="283"/>
      <c r="N179" s="281" t="s">
        <v>4847</v>
      </c>
      <c r="O179" s="281" t="s">
        <v>4848</v>
      </c>
      <c r="P179" s="281" t="s">
        <v>4849</v>
      </c>
    </row>
    <row r="180" spans="2:16" ht="30" customHeight="1">
      <c r="B180" s="267"/>
      <c r="C180" s="268"/>
      <c r="D180" s="272"/>
      <c r="E180" s="273"/>
      <c r="F180" s="268"/>
      <c r="G180" s="268"/>
      <c r="H180" s="268"/>
      <c r="I180" s="274"/>
      <c r="J180" s="282" t="s">
        <v>4825</v>
      </c>
      <c r="K180" s="282" t="s">
        <v>5994</v>
      </c>
      <c r="L180" s="282" t="s">
        <v>5993</v>
      </c>
      <c r="M180" s="283"/>
      <c r="N180" s="282" t="s">
        <v>5953</v>
      </c>
      <c r="O180" s="282" t="s">
        <v>5965</v>
      </c>
      <c r="P180" s="282" t="s">
        <v>5989</v>
      </c>
    </row>
    <row r="181" spans="2:16" ht="30" customHeight="1">
      <c r="B181" s="267"/>
      <c r="C181" s="268"/>
      <c r="D181" s="272"/>
      <c r="E181" s="273"/>
      <c r="F181" s="268"/>
      <c r="G181" s="268"/>
      <c r="H181" s="268"/>
      <c r="I181" s="274"/>
      <c r="J181" s="283"/>
      <c r="K181" s="283"/>
      <c r="L181" s="283"/>
      <c r="M181" s="283"/>
      <c r="N181" s="283"/>
      <c r="O181" s="283"/>
      <c r="P181" s="283"/>
    </row>
    <row r="182" spans="2:16" ht="30" customHeight="1">
      <c r="B182" s="267"/>
      <c r="C182" s="268"/>
      <c r="D182" s="269" t="s">
        <v>4696</v>
      </c>
      <c r="E182" s="273"/>
      <c r="F182" s="268"/>
      <c r="G182" s="268"/>
      <c r="H182" s="268"/>
      <c r="I182" s="274"/>
      <c r="J182" s="307" t="s">
        <v>6003</v>
      </c>
      <c r="K182" s="309" t="s">
        <v>6004</v>
      </c>
      <c r="L182" s="309" t="s">
        <v>6005</v>
      </c>
      <c r="M182" s="309" t="s">
        <v>4829</v>
      </c>
      <c r="N182" s="268"/>
      <c r="O182" s="268"/>
      <c r="P182" s="268"/>
    </row>
    <row r="183" spans="2:16" ht="30" customHeight="1">
      <c r="B183" s="267"/>
      <c r="C183" s="268"/>
      <c r="D183" s="269" t="s">
        <v>4112</v>
      </c>
      <c r="E183" s="284"/>
      <c r="F183" s="283"/>
      <c r="G183" s="283"/>
      <c r="H183" s="283"/>
      <c r="I183" s="306"/>
      <c r="J183" s="281" t="s">
        <v>4124</v>
      </c>
      <c r="K183" s="281" t="s">
        <v>4124</v>
      </c>
      <c r="L183" s="281" t="s">
        <v>4124</v>
      </c>
      <c r="M183" s="281" t="s">
        <v>4124</v>
      </c>
      <c r="N183" s="283"/>
      <c r="O183" s="283"/>
      <c r="P183" s="283"/>
    </row>
    <row r="184" spans="2:16" ht="30" customHeight="1">
      <c r="B184" s="267"/>
      <c r="C184" s="268"/>
      <c r="D184" s="269" t="s">
        <v>4695</v>
      </c>
      <c r="E184" s="273"/>
      <c r="F184" s="268"/>
      <c r="G184" s="268"/>
      <c r="H184" s="268"/>
      <c r="I184" s="274"/>
      <c r="J184" s="270" t="s">
        <v>4838</v>
      </c>
      <c r="K184" s="270" t="s">
        <v>4839</v>
      </c>
      <c r="L184" s="270" t="s">
        <v>4840</v>
      </c>
      <c r="M184" s="270" t="s">
        <v>4841</v>
      </c>
      <c r="N184" s="268"/>
      <c r="O184" s="268"/>
      <c r="P184" s="268"/>
    </row>
    <row r="185" spans="2:16" ht="30" customHeight="1">
      <c r="B185" s="267"/>
      <c r="C185" s="268"/>
      <c r="D185" s="269" t="s">
        <v>4129</v>
      </c>
      <c r="E185" s="273"/>
      <c r="F185" s="268"/>
      <c r="G185" s="268"/>
      <c r="H185" s="268"/>
      <c r="I185" s="274"/>
      <c r="J185" s="281" t="s">
        <v>4851</v>
      </c>
      <c r="K185" s="281" t="s">
        <v>4853</v>
      </c>
      <c r="L185" s="281" t="s">
        <v>4855</v>
      </c>
      <c r="M185" s="281" t="s">
        <v>4857</v>
      </c>
      <c r="N185" s="283"/>
      <c r="O185" s="283"/>
      <c r="P185" s="283"/>
    </row>
    <row r="186" spans="2:16" ht="30" customHeight="1">
      <c r="B186" s="267"/>
      <c r="C186" s="268"/>
      <c r="D186" s="272"/>
      <c r="E186" s="273"/>
      <c r="F186" s="268"/>
      <c r="G186" s="268"/>
      <c r="H186" s="268"/>
      <c r="I186" s="274"/>
      <c r="J186" s="282" t="s">
        <v>5775</v>
      </c>
      <c r="K186" s="282" t="s">
        <v>4842</v>
      </c>
      <c r="L186" s="282" t="s">
        <v>5990</v>
      </c>
      <c r="M186" s="282" t="s">
        <v>5991</v>
      </c>
      <c r="N186" s="283"/>
      <c r="O186" s="283"/>
      <c r="P186" s="283"/>
    </row>
    <row r="187" spans="2:16" ht="30" customHeight="1">
      <c r="B187" s="267"/>
      <c r="C187" s="268"/>
      <c r="D187" s="272"/>
      <c r="E187" s="273"/>
      <c r="F187" s="268"/>
      <c r="G187" s="268"/>
      <c r="H187" s="268"/>
      <c r="I187" s="274"/>
      <c r="J187" s="283"/>
      <c r="K187" s="283"/>
      <c r="L187" s="283"/>
      <c r="M187" s="283"/>
      <c r="N187" s="283"/>
      <c r="O187" s="268"/>
      <c r="P187" s="283"/>
    </row>
    <row r="188" spans="2:16" ht="30" customHeight="1">
      <c r="B188" s="267"/>
      <c r="C188" s="268"/>
      <c r="D188" s="269" t="s">
        <v>4696</v>
      </c>
      <c r="E188" s="273"/>
      <c r="F188" s="268"/>
      <c r="G188" s="268"/>
      <c r="H188" s="268"/>
      <c r="I188" s="274"/>
      <c r="J188" s="307" t="s">
        <v>6002</v>
      </c>
      <c r="K188" s="309" t="s">
        <v>6001</v>
      </c>
      <c r="L188" s="309" t="s">
        <v>5999</v>
      </c>
      <c r="M188" s="309" t="s">
        <v>6000</v>
      </c>
      <c r="N188" s="268"/>
      <c r="O188" s="268"/>
      <c r="P188" s="268"/>
    </row>
    <row r="189" spans="2:16" ht="30" customHeight="1">
      <c r="B189" s="267"/>
      <c r="C189" s="268"/>
      <c r="D189" s="269" t="s">
        <v>4112</v>
      </c>
      <c r="E189" s="284"/>
      <c r="F189" s="283"/>
      <c r="G189" s="283"/>
      <c r="H189" s="283"/>
      <c r="I189" s="306"/>
      <c r="J189" s="281" t="s">
        <v>4127</v>
      </c>
      <c r="K189" s="281" t="s">
        <v>4128</v>
      </c>
      <c r="L189" s="281" t="s">
        <v>5767</v>
      </c>
      <c r="M189" s="281" t="s">
        <v>5766</v>
      </c>
      <c r="N189" s="283"/>
      <c r="O189" s="283"/>
      <c r="P189" s="283"/>
    </row>
    <row r="190" spans="2:16" ht="30" customHeight="1">
      <c r="B190" s="267"/>
      <c r="C190" s="268"/>
      <c r="D190" s="269" t="s">
        <v>4695</v>
      </c>
      <c r="E190" s="273"/>
      <c r="F190" s="268"/>
      <c r="G190" s="268"/>
      <c r="H190" s="268"/>
      <c r="I190" s="274"/>
      <c r="J190" s="270" t="s">
        <v>5772</v>
      </c>
      <c r="K190" s="270" t="s">
        <v>5773</v>
      </c>
      <c r="L190" s="270" t="s">
        <v>5771</v>
      </c>
      <c r="M190" s="270" t="s">
        <v>5770</v>
      </c>
      <c r="N190" s="268"/>
      <c r="O190" s="268"/>
      <c r="P190" s="268"/>
    </row>
    <row r="191" spans="2:16" ht="30" customHeight="1">
      <c r="B191" s="267"/>
      <c r="C191" s="268"/>
      <c r="D191" s="269" t="s">
        <v>4113</v>
      </c>
      <c r="E191" s="273"/>
      <c r="F191" s="268"/>
      <c r="G191" s="268"/>
      <c r="H191" s="268"/>
      <c r="I191" s="274"/>
      <c r="J191" s="281" t="s">
        <v>4831</v>
      </c>
      <c r="K191" s="281" t="s">
        <v>4140</v>
      </c>
      <c r="L191" s="281" t="s">
        <v>5765</v>
      </c>
      <c r="M191" s="281" t="s">
        <v>5768</v>
      </c>
      <c r="N191" s="283"/>
      <c r="O191" s="283"/>
      <c r="P191" s="283"/>
    </row>
    <row r="192" spans="2:16" ht="30" customHeight="1">
      <c r="B192" s="267"/>
      <c r="C192" s="268"/>
      <c r="D192" s="272"/>
      <c r="E192" s="273"/>
      <c r="F192" s="268"/>
      <c r="G192" s="268"/>
      <c r="H192" s="268"/>
      <c r="I192" s="274"/>
      <c r="J192" s="282" t="s">
        <v>4832</v>
      </c>
      <c r="K192" s="282" t="s">
        <v>4843</v>
      </c>
      <c r="L192" s="282" t="s">
        <v>5998</v>
      </c>
      <c r="M192" s="282" t="s">
        <v>5769</v>
      </c>
      <c r="N192" s="283"/>
      <c r="O192" s="283"/>
      <c r="P192" s="283"/>
    </row>
    <row r="193" spans="2:16" ht="30" customHeight="1">
      <c r="B193" s="267"/>
      <c r="C193" s="268"/>
      <c r="D193" s="272"/>
      <c r="E193" s="273"/>
      <c r="F193" s="268"/>
      <c r="G193" s="268"/>
      <c r="H193" s="268"/>
      <c r="I193" s="274"/>
      <c r="J193" s="275"/>
      <c r="K193" s="268"/>
      <c r="L193" s="268"/>
      <c r="M193" s="283"/>
      <c r="N193" s="268"/>
      <c r="O193" s="268"/>
      <c r="P193" s="268"/>
    </row>
    <row r="194" spans="2:16" ht="30" customHeight="1">
      <c r="B194" s="300">
        <v>7</v>
      </c>
      <c r="C194" s="301" t="s">
        <v>4211</v>
      </c>
      <c r="D194" s="302" t="s">
        <v>4212</v>
      </c>
      <c r="E194" s="264"/>
      <c r="F194" s="263"/>
      <c r="G194" s="263"/>
      <c r="H194" s="263"/>
      <c r="I194" s="265"/>
      <c r="J194" s="266"/>
      <c r="K194" s="266"/>
      <c r="L194" s="263"/>
      <c r="M194" s="263"/>
      <c r="N194" s="263"/>
      <c r="O194" s="263"/>
      <c r="P194" s="263"/>
    </row>
    <row r="195" spans="2:16" ht="30" customHeight="1">
      <c r="B195" s="267"/>
      <c r="C195" s="268"/>
      <c r="D195" s="269" t="s">
        <v>4668</v>
      </c>
      <c r="E195" s="303" t="s">
        <v>1967</v>
      </c>
      <c r="F195" s="304" t="s">
        <v>1977</v>
      </c>
      <c r="G195" s="268"/>
      <c r="H195" s="268"/>
      <c r="I195" s="274"/>
      <c r="J195" s="275"/>
      <c r="K195" s="268"/>
      <c r="L195" s="268"/>
      <c r="M195" s="268"/>
      <c r="N195" s="268"/>
      <c r="O195" s="268"/>
      <c r="P195" s="268"/>
    </row>
    <row r="196" spans="2:16" ht="30" customHeight="1">
      <c r="B196" s="267"/>
      <c r="C196" s="283"/>
      <c r="D196" s="269" t="s">
        <v>4143</v>
      </c>
      <c r="E196" s="273"/>
      <c r="F196" s="281" t="s">
        <v>4213</v>
      </c>
      <c r="G196" s="268"/>
      <c r="H196" s="268"/>
      <c r="I196" s="274"/>
      <c r="J196" s="275"/>
      <c r="K196" s="285"/>
      <c r="L196" s="268"/>
      <c r="M196" s="268"/>
      <c r="N196" s="283"/>
      <c r="O196" s="283"/>
      <c r="P196" s="283"/>
    </row>
    <row r="197" spans="2:16" ht="30" customHeight="1">
      <c r="B197" s="267"/>
      <c r="C197" s="283"/>
      <c r="D197" s="269" t="s">
        <v>4695</v>
      </c>
      <c r="E197" s="273"/>
      <c r="F197" s="270" t="s">
        <v>4214</v>
      </c>
      <c r="G197" s="268"/>
      <c r="H197" s="268"/>
      <c r="I197" s="274"/>
      <c r="J197" s="275"/>
      <c r="K197" s="285"/>
      <c r="L197" s="268"/>
      <c r="M197" s="268"/>
      <c r="N197" s="283"/>
      <c r="O197" s="283"/>
      <c r="P197" s="283"/>
    </row>
    <row r="198" spans="2:16" ht="30" customHeight="1">
      <c r="B198" s="267"/>
      <c r="C198" s="283"/>
      <c r="D198" s="269" t="s">
        <v>4113</v>
      </c>
      <c r="E198" s="273"/>
      <c r="F198" s="281" t="s">
        <v>4860</v>
      </c>
      <c r="G198" s="268"/>
      <c r="H198" s="268"/>
      <c r="I198" s="274"/>
      <c r="J198" s="275"/>
      <c r="K198" s="285"/>
      <c r="L198" s="268"/>
      <c r="M198" s="268"/>
      <c r="N198" s="283"/>
      <c r="O198" s="283"/>
      <c r="P198" s="283"/>
    </row>
    <row r="199" spans="2:16" ht="30" customHeight="1">
      <c r="B199" s="267"/>
      <c r="C199" s="268"/>
      <c r="D199" s="272"/>
      <c r="E199" s="273"/>
      <c r="F199" s="282" t="s">
        <v>5547</v>
      </c>
      <c r="G199" s="268"/>
      <c r="H199" s="268"/>
      <c r="I199" s="274"/>
      <c r="J199" s="291"/>
      <c r="K199" s="283"/>
      <c r="L199" s="283"/>
      <c r="M199" s="283"/>
      <c r="N199" s="283"/>
      <c r="O199" s="283"/>
      <c r="P199" s="283"/>
    </row>
    <row r="200" spans="2:16" ht="30" customHeight="1">
      <c r="B200" s="267"/>
      <c r="C200" s="268"/>
      <c r="D200" s="272"/>
      <c r="E200" s="273"/>
      <c r="F200" s="268"/>
      <c r="G200" s="268"/>
      <c r="H200" s="268"/>
      <c r="I200" s="274"/>
      <c r="J200" s="275"/>
      <c r="K200" s="268"/>
      <c r="L200" s="268"/>
      <c r="M200" s="283"/>
      <c r="N200" s="268"/>
      <c r="O200" s="268"/>
      <c r="P200" s="268"/>
    </row>
    <row r="201" spans="2:16" ht="30" customHeight="1">
      <c r="B201" s="267"/>
      <c r="C201" s="268"/>
      <c r="D201" s="272"/>
      <c r="E201" s="273"/>
      <c r="F201" s="268"/>
      <c r="G201" s="268"/>
      <c r="H201" s="268"/>
      <c r="I201" s="274"/>
      <c r="J201" s="275"/>
      <c r="K201" s="268"/>
      <c r="L201" s="268"/>
      <c r="M201" s="283"/>
      <c r="N201" s="268"/>
      <c r="O201" s="268"/>
      <c r="P201" s="268"/>
    </row>
    <row r="202" spans="2:16" ht="30" customHeight="1">
      <c r="B202" s="267"/>
      <c r="C202" s="268"/>
      <c r="D202" s="272"/>
      <c r="E202" s="273"/>
      <c r="F202" s="268"/>
      <c r="G202" s="268"/>
      <c r="H202" s="268"/>
      <c r="I202" s="274"/>
      <c r="J202" s="275"/>
      <c r="K202" s="268"/>
      <c r="L202" s="268"/>
      <c r="M202" s="283"/>
      <c r="N202" s="268"/>
      <c r="O202" s="268"/>
      <c r="P202" s="268"/>
    </row>
    <row r="203" spans="2:16" ht="30" customHeight="1">
      <c r="B203" s="300">
        <v>8</v>
      </c>
      <c r="C203" s="301" t="s">
        <v>4216</v>
      </c>
      <c r="D203" s="302" t="s">
        <v>4218</v>
      </c>
      <c r="E203" s="264"/>
      <c r="F203" s="263"/>
      <c r="G203" s="263"/>
      <c r="H203" s="263"/>
      <c r="I203" s="265"/>
      <c r="J203" s="264"/>
      <c r="K203" s="263"/>
      <c r="L203" s="263"/>
      <c r="M203" s="263"/>
      <c r="N203" s="263"/>
      <c r="O203" s="263"/>
      <c r="P203" s="263"/>
    </row>
    <row r="204" spans="2:16" ht="30" customHeight="1">
      <c r="B204" s="267"/>
      <c r="C204" s="268"/>
      <c r="D204" s="269" t="s">
        <v>4668</v>
      </c>
      <c r="E204" s="273"/>
      <c r="F204" s="268"/>
      <c r="G204" s="268"/>
      <c r="H204" s="268"/>
      <c r="I204" s="274"/>
      <c r="J204" s="307" t="s">
        <v>5646</v>
      </c>
      <c r="K204" s="309"/>
      <c r="L204" s="309" t="s">
        <v>5650</v>
      </c>
      <c r="M204" s="309"/>
      <c r="N204" s="309" t="s">
        <v>4725</v>
      </c>
      <c r="O204" s="268"/>
      <c r="P204" s="268"/>
    </row>
    <row r="205" spans="2:16" ht="30" customHeight="1">
      <c r="B205" s="267"/>
      <c r="C205" s="268"/>
      <c r="D205" s="269" t="s">
        <v>4112</v>
      </c>
      <c r="E205" s="273"/>
      <c r="F205" s="268"/>
      <c r="G205" s="268"/>
      <c r="H205" s="268"/>
      <c r="I205" s="274"/>
      <c r="J205" s="276" t="s">
        <v>4217</v>
      </c>
      <c r="K205" s="281"/>
      <c r="L205" s="281" t="s">
        <v>4217</v>
      </c>
      <c r="M205" s="281"/>
      <c r="N205" s="281" t="s">
        <v>4217</v>
      </c>
      <c r="O205" s="268"/>
      <c r="P205" s="268"/>
    </row>
    <row r="206" spans="2:16" ht="30" customHeight="1">
      <c r="B206" s="267"/>
      <c r="C206" s="268"/>
      <c r="D206" s="269" t="s">
        <v>4695</v>
      </c>
      <c r="E206" s="273"/>
      <c r="F206" s="268"/>
      <c r="G206" s="268"/>
      <c r="H206" s="268"/>
      <c r="I206" s="274"/>
      <c r="J206" s="277" t="s">
        <v>4219</v>
      </c>
      <c r="K206" s="270"/>
      <c r="L206" s="270" t="s">
        <v>4219</v>
      </c>
      <c r="M206" s="270"/>
      <c r="N206" s="270" t="s">
        <v>4219</v>
      </c>
      <c r="O206" s="268"/>
      <c r="P206" s="268"/>
    </row>
    <row r="207" spans="2:16" ht="30" customHeight="1">
      <c r="B207" s="267"/>
      <c r="C207" s="268"/>
      <c r="D207" s="269" t="s">
        <v>4113</v>
      </c>
      <c r="E207" s="273"/>
      <c r="F207" s="268"/>
      <c r="G207" s="268"/>
      <c r="H207" s="268"/>
      <c r="I207" s="274"/>
      <c r="J207" s="276" t="s">
        <v>5647</v>
      </c>
      <c r="K207" s="281"/>
      <c r="L207" s="281" t="s">
        <v>5651</v>
      </c>
      <c r="M207" s="281"/>
      <c r="N207" s="281" t="s">
        <v>5583</v>
      </c>
      <c r="O207" s="268"/>
      <c r="P207" s="268"/>
    </row>
    <row r="208" spans="2:16" ht="30" customHeight="1">
      <c r="B208" s="267"/>
      <c r="C208" s="268"/>
      <c r="D208" s="272"/>
      <c r="E208" s="273"/>
      <c r="F208" s="268"/>
      <c r="G208" s="268"/>
      <c r="H208" s="268"/>
      <c r="I208" s="274"/>
      <c r="J208" s="394" t="s">
        <v>5648</v>
      </c>
      <c r="K208" s="268"/>
      <c r="L208" s="268" t="s">
        <v>5652</v>
      </c>
      <c r="M208" s="268"/>
      <c r="N208" s="268" t="s">
        <v>5571</v>
      </c>
      <c r="O208" s="268"/>
      <c r="P208" s="268"/>
    </row>
    <row r="209" spans="2:16" ht="30" customHeight="1">
      <c r="B209" s="267"/>
      <c r="C209" s="268"/>
      <c r="D209" s="272"/>
      <c r="E209" s="273"/>
      <c r="F209" s="268"/>
      <c r="G209" s="268"/>
      <c r="H209" s="268"/>
      <c r="I209" s="274"/>
      <c r="J209" s="395" t="s">
        <v>5577</v>
      </c>
      <c r="K209" s="282"/>
      <c r="L209" s="282" t="s">
        <v>5592</v>
      </c>
      <c r="M209" s="282"/>
      <c r="N209" s="282" t="s">
        <v>5560</v>
      </c>
      <c r="O209" s="268"/>
      <c r="P209" s="268"/>
    </row>
    <row r="210" spans="2:16" ht="30" customHeight="1">
      <c r="B210" s="267"/>
      <c r="C210" s="268"/>
      <c r="D210" s="272"/>
      <c r="E210" s="273"/>
      <c r="F210" s="268"/>
      <c r="G210" s="268"/>
      <c r="H210" s="268"/>
      <c r="I210" s="274"/>
      <c r="J210" s="395" t="s">
        <v>5578</v>
      </c>
      <c r="K210" s="282"/>
      <c r="L210" s="282" t="s">
        <v>5593</v>
      </c>
      <c r="M210" s="282"/>
      <c r="N210" s="268"/>
      <c r="O210" s="268"/>
      <c r="P210" s="268"/>
    </row>
    <row r="211" spans="2:16" ht="30" customHeight="1">
      <c r="B211" s="267"/>
      <c r="C211" s="268"/>
      <c r="D211" s="272"/>
      <c r="E211" s="273"/>
      <c r="F211" s="268"/>
      <c r="G211" s="268"/>
      <c r="H211" s="268"/>
      <c r="I211" s="274"/>
      <c r="J211" s="282" t="s">
        <v>5582</v>
      </c>
      <c r="K211" s="282"/>
      <c r="L211" s="282" t="s">
        <v>5585</v>
      </c>
      <c r="M211" s="282"/>
      <c r="N211" s="268"/>
      <c r="O211" s="268"/>
      <c r="P211" s="268"/>
    </row>
    <row r="212" spans="2:16" ht="30" customHeight="1">
      <c r="B212" s="267"/>
      <c r="C212" s="268"/>
      <c r="D212" s="272"/>
      <c r="E212" s="273"/>
      <c r="F212" s="268"/>
      <c r="G212" s="268"/>
      <c r="H212" s="268"/>
      <c r="I212" s="274"/>
      <c r="J212" s="282" t="s">
        <v>5581</v>
      </c>
      <c r="K212" s="282"/>
      <c r="L212" s="282" t="s">
        <v>5586</v>
      </c>
      <c r="M212" s="282"/>
      <c r="N212" s="268"/>
      <c r="O212" s="268"/>
      <c r="P212" s="268"/>
    </row>
    <row r="213" spans="2:16" ht="30" customHeight="1">
      <c r="B213" s="267"/>
      <c r="C213" s="268"/>
      <c r="D213" s="272"/>
      <c r="E213" s="273"/>
      <c r="F213" s="268"/>
      <c r="G213" s="268"/>
      <c r="H213" s="268"/>
      <c r="I213" s="274"/>
      <c r="J213" s="395"/>
      <c r="K213" s="282"/>
      <c r="L213" s="282"/>
      <c r="M213" s="282"/>
      <c r="N213" s="268"/>
      <c r="O213" s="268"/>
      <c r="P213" s="268"/>
    </row>
    <row r="214" spans="2:16" ht="30" customHeight="1">
      <c r="B214" s="267"/>
      <c r="C214" s="268"/>
      <c r="D214" s="272"/>
      <c r="E214" s="273"/>
      <c r="F214" s="268"/>
      <c r="G214" s="268"/>
      <c r="H214" s="268"/>
      <c r="I214" s="274"/>
      <c r="J214" s="394" t="s">
        <v>5649</v>
      </c>
      <c r="K214" s="268"/>
      <c r="L214" s="268" t="s">
        <v>5653</v>
      </c>
      <c r="M214" s="268"/>
      <c r="N214" s="283"/>
      <c r="O214" s="283"/>
      <c r="P214" s="283"/>
    </row>
    <row r="215" spans="2:16" ht="30" customHeight="1">
      <c r="B215" s="267"/>
      <c r="C215" s="268"/>
      <c r="D215" s="272"/>
      <c r="E215" s="273"/>
      <c r="F215" s="268"/>
      <c r="G215" s="268"/>
      <c r="H215" s="268"/>
      <c r="I215" s="274"/>
      <c r="J215" s="395" t="s">
        <v>5589</v>
      </c>
      <c r="K215" s="282"/>
      <c r="L215" s="282" t="s">
        <v>5595</v>
      </c>
      <c r="M215" s="282"/>
      <c r="N215" s="283"/>
      <c r="O215" s="283"/>
      <c r="P215" s="283"/>
    </row>
    <row r="216" spans="2:16" ht="30" customHeight="1">
      <c r="B216" s="267"/>
      <c r="C216" s="268"/>
      <c r="D216" s="272"/>
      <c r="E216" s="273"/>
      <c r="F216" s="268"/>
      <c r="G216" s="268"/>
      <c r="H216" s="268"/>
      <c r="I216" s="274"/>
      <c r="J216" s="282" t="s">
        <v>5580</v>
      </c>
      <c r="K216" s="282"/>
      <c r="L216" s="282" t="s">
        <v>5587</v>
      </c>
      <c r="M216" s="282"/>
      <c r="N216" s="283"/>
      <c r="O216" s="283"/>
      <c r="P216" s="283"/>
    </row>
    <row r="217" spans="2:16" ht="30" customHeight="1">
      <c r="B217" s="267"/>
      <c r="C217" s="268"/>
      <c r="D217" s="272"/>
      <c r="E217" s="273"/>
      <c r="F217" s="268"/>
      <c r="G217" s="268"/>
      <c r="H217" s="268"/>
      <c r="I217" s="274"/>
      <c r="J217" s="396"/>
      <c r="K217" s="282"/>
      <c r="L217" s="282"/>
      <c r="M217" s="282"/>
      <c r="N217" s="283"/>
      <c r="O217" s="283"/>
      <c r="P217" s="283"/>
    </row>
    <row r="218" spans="2:16" ht="30" customHeight="1">
      <c r="B218" s="267"/>
      <c r="C218" s="268"/>
      <c r="D218" s="272"/>
      <c r="E218" s="273"/>
      <c r="F218" s="268"/>
      <c r="G218" s="268"/>
      <c r="H218" s="268"/>
      <c r="I218" s="274"/>
      <c r="J218" s="268" t="s">
        <v>5602</v>
      </c>
      <c r="K218" s="268"/>
      <c r="L218" s="280" t="s">
        <v>5654</v>
      </c>
      <c r="M218" s="280"/>
      <c r="N218" s="280" t="s">
        <v>5570</v>
      </c>
      <c r="O218" s="283"/>
      <c r="P218" s="283"/>
    </row>
    <row r="219" spans="2:16" ht="40.15" customHeight="1">
      <c r="B219" s="267"/>
      <c r="C219" s="268"/>
      <c r="D219" s="272"/>
      <c r="E219" s="273"/>
      <c r="F219" s="268"/>
      <c r="G219" s="268"/>
      <c r="H219" s="268"/>
      <c r="I219" s="274"/>
      <c r="J219" s="282" t="s">
        <v>5601</v>
      </c>
      <c r="K219" s="282"/>
      <c r="L219" s="282" t="s">
        <v>5599</v>
      </c>
      <c r="M219" s="282"/>
      <c r="N219" s="282" t="s">
        <v>5573</v>
      </c>
      <c r="O219" s="283"/>
      <c r="P219" s="283"/>
    </row>
    <row r="220" spans="2:16" ht="30" customHeight="1">
      <c r="B220" s="267"/>
      <c r="C220" s="268"/>
      <c r="D220" s="272"/>
      <c r="E220" s="273"/>
      <c r="F220" s="268"/>
      <c r="G220" s="268"/>
      <c r="H220" s="268"/>
      <c r="I220" s="274"/>
      <c r="J220" s="282"/>
      <c r="K220" s="282"/>
      <c r="L220" s="283"/>
      <c r="M220" s="283"/>
      <c r="N220" s="283"/>
      <c r="O220" s="283"/>
      <c r="P220" s="283"/>
    </row>
    <row r="221" spans="2:16" ht="30" customHeight="1">
      <c r="B221" s="267"/>
      <c r="C221" s="268"/>
      <c r="D221" s="272"/>
      <c r="E221" s="273"/>
      <c r="F221" s="268"/>
      <c r="G221" s="268"/>
      <c r="H221" s="268"/>
      <c r="I221" s="274"/>
      <c r="J221" s="268" t="s">
        <v>5604</v>
      </c>
      <c r="K221" s="268"/>
      <c r="L221" s="283"/>
      <c r="M221" s="283"/>
      <c r="N221" s="283"/>
      <c r="O221" s="283"/>
      <c r="P221" s="283"/>
    </row>
    <row r="222" spans="2:16" ht="30" customHeight="1">
      <c r="B222" s="267"/>
      <c r="C222" s="268"/>
      <c r="D222" s="272"/>
      <c r="E222" s="273"/>
      <c r="F222" s="268"/>
      <c r="G222" s="268"/>
      <c r="H222" s="268"/>
      <c r="I222" s="274"/>
      <c r="J222" s="282" t="s">
        <v>5606</v>
      </c>
      <c r="K222" s="282"/>
      <c r="L222" s="283"/>
      <c r="M222" s="283"/>
      <c r="N222" s="283"/>
      <c r="O222" s="283"/>
      <c r="P222" s="283"/>
    </row>
    <row r="223" spans="2:16" ht="30" customHeight="1">
      <c r="B223" s="267"/>
      <c r="C223" s="268"/>
      <c r="D223" s="272"/>
      <c r="E223" s="273"/>
      <c r="F223" s="268"/>
      <c r="G223" s="268"/>
      <c r="H223" s="268"/>
      <c r="I223" s="274"/>
      <c r="J223" s="284"/>
      <c r="K223" s="283"/>
      <c r="L223" s="268"/>
      <c r="M223" s="283"/>
      <c r="N223" s="268"/>
      <c r="O223" s="268"/>
      <c r="P223" s="268"/>
    </row>
    <row r="224" spans="2:16" ht="30" customHeight="1">
      <c r="B224" s="300">
        <v>9</v>
      </c>
      <c r="C224" s="301" t="s">
        <v>3762</v>
      </c>
      <c r="D224" s="302" t="s">
        <v>4220</v>
      </c>
      <c r="E224" s="264"/>
      <c r="F224" s="263"/>
      <c r="G224" s="263"/>
      <c r="H224" s="263"/>
      <c r="I224" s="265"/>
      <c r="J224" s="264"/>
      <c r="K224" s="263"/>
      <c r="L224" s="263"/>
      <c r="M224" s="263"/>
      <c r="N224" s="263"/>
      <c r="O224" s="263"/>
      <c r="P224" s="263"/>
    </row>
    <row r="225" spans="2:16" ht="30" customHeight="1">
      <c r="B225" s="267"/>
      <c r="C225" s="268"/>
      <c r="D225" s="269" t="s">
        <v>4675</v>
      </c>
      <c r="E225" s="273"/>
      <c r="F225" s="268"/>
      <c r="G225" s="268"/>
      <c r="H225" s="268"/>
      <c r="I225" s="274"/>
      <c r="J225" s="307" t="s">
        <v>4726</v>
      </c>
      <c r="K225" s="309" t="s">
        <v>4727</v>
      </c>
      <c r="L225" s="309" t="s">
        <v>4728</v>
      </c>
      <c r="M225" s="307" t="s">
        <v>4729</v>
      </c>
      <c r="N225" s="307" t="s">
        <v>5740</v>
      </c>
      <c r="O225" s="268"/>
      <c r="P225" s="268"/>
    </row>
    <row r="226" spans="2:16" ht="30" customHeight="1">
      <c r="B226" s="267"/>
      <c r="C226" s="268"/>
      <c r="D226" s="269" t="s">
        <v>4112</v>
      </c>
      <c r="E226" s="273"/>
      <c r="F226" s="268"/>
      <c r="G226" s="268"/>
      <c r="H226" s="268"/>
      <c r="I226" s="274"/>
      <c r="J226" s="276" t="s">
        <v>4221</v>
      </c>
      <c r="K226" s="281" t="s">
        <v>4221</v>
      </c>
      <c r="L226" s="281" t="s">
        <v>4221</v>
      </c>
      <c r="M226" s="281" t="s">
        <v>4221</v>
      </c>
      <c r="N226" s="281" t="s">
        <v>4221</v>
      </c>
      <c r="O226" s="268"/>
      <c r="P226" s="268"/>
    </row>
    <row r="227" spans="2:16" ht="30" customHeight="1">
      <c r="B227" s="267"/>
      <c r="C227" s="268"/>
      <c r="D227" s="269" t="s">
        <v>4695</v>
      </c>
      <c r="E227" s="273"/>
      <c r="F227" s="268"/>
      <c r="G227" s="268"/>
      <c r="H227" s="268"/>
      <c r="I227" s="274"/>
      <c r="J227" s="277" t="s">
        <v>4222</v>
      </c>
      <c r="K227" s="270" t="s">
        <v>4222</v>
      </c>
      <c r="L227" s="270" t="s">
        <v>4222</v>
      </c>
      <c r="M227" s="270" t="s">
        <v>4222</v>
      </c>
      <c r="N227" s="270" t="s">
        <v>4222</v>
      </c>
      <c r="O227" s="268"/>
      <c r="P227" s="268"/>
    </row>
    <row r="228" spans="2:16" ht="30" customHeight="1">
      <c r="B228" s="267"/>
      <c r="C228" s="268"/>
      <c r="D228" s="269" t="s">
        <v>4113</v>
      </c>
      <c r="E228" s="273"/>
      <c r="F228" s="268"/>
      <c r="G228" s="268"/>
      <c r="H228" s="268"/>
      <c r="I228" s="274"/>
      <c r="J228" s="276" t="s">
        <v>4223</v>
      </c>
      <c r="K228" s="281" t="s">
        <v>4224</v>
      </c>
      <c r="L228" s="281" t="s">
        <v>4225</v>
      </c>
      <c r="M228" s="281" t="s">
        <v>5737</v>
      </c>
      <c r="N228" s="281" t="s">
        <v>5738</v>
      </c>
      <c r="O228" s="268"/>
      <c r="P228" s="268"/>
    </row>
    <row r="229" spans="2:16" ht="30" customHeight="1">
      <c r="B229" s="267"/>
      <c r="C229" s="268"/>
      <c r="D229" s="272"/>
      <c r="E229" s="273"/>
      <c r="F229" s="268"/>
      <c r="G229" s="268"/>
      <c r="H229" s="268"/>
      <c r="I229" s="274"/>
      <c r="J229" s="273" t="s">
        <v>4697</v>
      </c>
      <c r="K229" s="268" t="s">
        <v>4698</v>
      </c>
      <c r="L229" s="268" t="s">
        <v>4699</v>
      </c>
      <c r="M229" s="283"/>
      <c r="N229" s="282" t="s">
        <v>5739</v>
      </c>
      <c r="O229" s="283"/>
      <c r="P229" s="283"/>
    </row>
    <row r="230" spans="2:16" ht="30" customHeight="1">
      <c r="B230" s="267"/>
      <c r="C230" s="268"/>
      <c r="D230" s="272"/>
      <c r="E230" s="273"/>
      <c r="F230" s="268"/>
      <c r="G230" s="268"/>
      <c r="H230" s="268"/>
      <c r="I230" s="274"/>
      <c r="J230" s="278" t="s">
        <v>4865</v>
      </c>
      <c r="K230" s="282" t="s">
        <v>4227</v>
      </c>
      <c r="L230" s="282" t="s">
        <v>4868</v>
      </c>
      <c r="M230" s="283"/>
      <c r="N230" s="268"/>
      <c r="O230" s="268"/>
      <c r="P230" s="268"/>
    </row>
    <row r="231" spans="2:16" ht="30" customHeight="1">
      <c r="B231" s="267"/>
      <c r="C231" s="268"/>
      <c r="D231" s="272"/>
      <c r="E231" s="273"/>
      <c r="F231" s="268"/>
      <c r="G231" s="268"/>
      <c r="H231" s="268"/>
      <c r="I231" s="274"/>
      <c r="J231" s="291"/>
      <c r="K231" s="283"/>
      <c r="L231" s="283"/>
      <c r="M231" s="268"/>
      <c r="N231" s="268"/>
      <c r="O231" s="268"/>
      <c r="P231" s="268"/>
    </row>
    <row r="232" spans="2:16" ht="30" customHeight="1">
      <c r="B232" s="267"/>
      <c r="C232" s="268"/>
      <c r="D232" s="272"/>
      <c r="E232" s="273"/>
      <c r="F232" s="268"/>
      <c r="G232" s="268"/>
      <c r="H232" s="268"/>
      <c r="I232" s="274"/>
      <c r="J232" s="273" t="s">
        <v>4700</v>
      </c>
      <c r="K232" s="268" t="s">
        <v>4700</v>
      </c>
      <c r="L232" s="268"/>
      <c r="M232" s="268"/>
      <c r="N232" s="268"/>
      <c r="O232" s="268"/>
      <c r="P232" s="268"/>
    </row>
    <row r="233" spans="2:16" ht="30" customHeight="1">
      <c r="B233" s="294"/>
      <c r="C233" s="295"/>
      <c r="D233" s="272"/>
      <c r="E233" s="273"/>
      <c r="F233" s="268"/>
      <c r="G233" s="268"/>
      <c r="H233" s="268"/>
      <c r="I233" s="274"/>
      <c r="J233" s="282" t="s">
        <v>4226</v>
      </c>
      <c r="K233" s="282" t="s">
        <v>4228</v>
      </c>
      <c r="L233" s="268"/>
      <c r="M233" s="268"/>
      <c r="N233" s="268"/>
      <c r="O233" s="268"/>
      <c r="P233" s="268"/>
    </row>
    <row r="234" spans="2:16" ht="30" customHeight="1">
      <c r="B234" s="294"/>
      <c r="C234" s="295"/>
      <c r="D234" s="296"/>
      <c r="E234" s="273"/>
      <c r="F234" s="268"/>
      <c r="G234" s="268"/>
      <c r="H234" s="268"/>
      <c r="I234" s="274"/>
      <c r="J234" s="275"/>
      <c r="K234" s="268"/>
      <c r="L234" s="268"/>
      <c r="M234" s="268"/>
      <c r="N234" s="268"/>
      <c r="O234" s="268"/>
      <c r="P234" s="268"/>
    </row>
    <row r="235" spans="2:16" ht="30" customHeight="1">
      <c r="B235" s="300">
        <v>10</v>
      </c>
      <c r="C235" s="301" t="s">
        <v>4229</v>
      </c>
      <c r="D235" s="302" t="s">
        <v>4231</v>
      </c>
      <c r="E235" s="264"/>
      <c r="F235" s="263"/>
      <c r="G235" s="263"/>
      <c r="H235" s="263"/>
      <c r="I235" s="265"/>
      <c r="J235" s="264"/>
      <c r="K235" s="263"/>
      <c r="L235" s="263"/>
      <c r="M235" s="263"/>
      <c r="N235" s="263"/>
      <c r="O235" s="263"/>
      <c r="P235" s="263"/>
    </row>
    <row r="236" spans="2:16" ht="30" customHeight="1">
      <c r="B236" s="294"/>
      <c r="C236" s="295"/>
      <c r="D236" s="269" t="s">
        <v>4675</v>
      </c>
      <c r="E236" s="303" t="s">
        <v>4880</v>
      </c>
      <c r="F236" s="304" t="s">
        <v>1968</v>
      </c>
      <c r="G236" s="304" t="s">
        <v>1969</v>
      </c>
      <c r="H236" s="304" t="s">
        <v>4888</v>
      </c>
      <c r="I236" s="305" t="s">
        <v>4890</v>
      </c>
      <c r="J236" s="273"/>
      <c r="K236" s="268"/>
      <c r="L236" s="268"/>
      <c r="M236" s="268"/>
      <c r="N236" s="268"/>
      <c r="O236" s="268"/>
      <c r="P236" s="268"/>
    </row>
    <row r="237" spans="2:16" ht="30" customHeight="1">
      <c r="B237" s="294"/>
      <c r="C237" s="295"/>
      <c r="D237" s="297"/>
      <c r="E237" s="275" t="s">
        <v>4701</v>
      </c>
      <c r="F237" s="268"/>
      <c r="G237" s="268" t="s">
        <v>4886</v>
      </c>
      <c r="H237" s="268"/>
      <c r="I237" s="274"/>
      <c r="J237" s="291"/>
      <c r="K237" s="283"/>
      <c r="L237" s="283"/>
      <c r="M237" s="268"/>
      <c r="N237" s="268"/>
      <c r="O237" s="268"/>
      <c r="P237" s="268"/>
    </row>
    <row r="238" spans="2:16" ht="30" customHeight="1">
      <c r="B238" s="267"/>
      <c r="C238" s="268"/>
      <c r="D238" s="269" t="s">
        <v>4112</v>
      </c>
      <c r="E238" s="276" t="s">
        <v>4233</v>
      </c>
      <c r="F238" s="268"/>
      <c r="G238" s="281" t="s">
        <v>4230</v>
      </c>
      <c r="H238" s="268"/>
      <c r="I238" s="274"/>
      <c r="J238" s="291"/>
      <c r="K238" s="283"/>
      <c r="L238" s="283"/>
      <c r="M238" s="268"/>
      <c r="N238" s="268"/>
      <c r="O238" s="268"/>
      <c r="P238" s="268"/>
    </row>
    <row r="239" spans="2:16" ht="30" customHeight="1">
      <c r="B239" s="294"/>
      <c r="C239" s="295"/>
      <c r="D239" s="269" t="s">
        <v>4674</v>
      </c>
      <c r="E239" s="277" t="s">
        <v>4232</v>
      </c>
      <c r="F239" s="268"/>
      <c r="G239" s="270" t="s">
        <v>4234</v>
      </c>
      <c r="H239" s="268"/>
      <c r="I239" s="274"/>
      <c r="J239" s="291"/>
      <c r="K239" s="283"/>
      <c r="L239" s="283"/>
      <c r="M239" s="268"/>
      <c r="N239" s="268"/>
      <c r="O239" s="268"/>
      <c r="P239" s="268"/>
    </row>
    <row r="240" spans="2:16" ht="30" customHeight="1">
      <c r="B240" s="294"/>
      <c r="C240" s="295"/>
      <c r="D240" s="298" t="s">
        <v>4113</v>
      </c>
      <c r="E240" s="286" t="s">
        <v>4235</v>
      </c>
      <c r="F240" s="268"/>
      <c r="G240" s="281" t="s">
        <v>4236</v>
      </c>
      <c r="H240" s="268"/>
      <c r="I240" s="274"/>
      <c r="J240" s="291"/>
      <c r="K240" s="283"/>
      <c r="L240" s="283"/>
      <c r="M240" s="268"/>
      <c r="N240" s="268"/>
      <c r="O240" s="268"/>
      <c r="P240" s="268"/>
    </row>
    <row r="241" spans="2:16" ht="30" customHeight="1">
      <c r="B241" s="294"/>
      <c r="C241" s="295"/>
      <c r="D241" s="297"/>
      <c r="E241" s="287" t="s">
        <v>4238</v>
      </c>
      <c r="F241" s="268"/>
      <c r="G241" s="282" t="s">
        <v>4237</v>
      </c>
      <c r="H241" s="268"/>
      <c r="I241" s="274"/>
      <c r="J241" s="291"/>
      <c r="K241" s="283"/>
      <c r="L241" s="283"/>
      <c r="M241" s="268"/>
      <c r="N241" s="268"/>
      <c r="O241" s="268"/>
      <c r="P241" s="268"/>
    </row>
    <row r="242" spans="2:16" ht="30" customHeight="1">
      <c r="B242" s="294"/>
      <c r="C242" s="295"/>
      <c r="D242" s="299"/>
      <c r="E242" s="275"/>
      <c r="F242" s="268"/>
      <c r="G242" s="268"/>
      <c r="H242" s="268"/>
      <c r="I242" s="274"/>
      <c r="J242" s="291"/>
      <c r="K242" s="283"/>
      <c r="L242" s="283"/>
      <c r="M242" s="268"/>
      <c r="N242" s="268"/>
      <c r="O242" s="268"/>
      <c r="P242" s="268"/>
    </row>
    <row r="243" spans="2:16" ht="30" customHeight="1">
      <c r="B243" s="294"/>
      <c r="C243" s="295"/>
      <c r="D243" s="269" t="s">
        <v>4696</v>
      </c>
      <c r="E243" s="303" t="s">
        <v>4892</v>
      </c>
      <c r="F243" s="304" t="s">
        <v>1970</v>
      </c>
      <c r="G243" s="304" t="s">
        <v>4895</v>
      </c>
      <c r="H243" s="304" t="s">
        <v>1971</v>
      </c>
      <c r="I243" s="305" t="s">
        <v>1972</v>
      </c>
      <c r="J243" s="273"/>
      <c r="K243" s="268"/>
      <c r="L243" s="268"/>
      <c r="M243" s="268"/>
      <c r="N243" s="268"/>
      <c r="O243" s="268"/>
      <c r="P243" s="268"/>
    </row>
    <row r="244" spans="2:16" ht="30" customHeight="1">
      <c r="B244" s="294"/>
      <c r="C244" s="295"/>
      <c r="D244" s="296"/>
      <c r="E244" s="273"/>
      <c r="F244" s="268"/>
      <c r="G244" s="268"/>
      <c r="H244" s="268"/>
      <c r="I244" s="274"/>
      <c r="J244" s="275"/>
      <c r="K244" s="268"/>
      <c r="L244" s="268"/>
      <c r="M244" s="268"/>
      <c r="N244" s="268"/>
      <c r="O244" s="268"/>
      <c r="P244" s="268"/>
    </row>
    <row r="245" spans="2:16" ht="30" customHeight="1">
      <c r="B245" s="294"/>
      <c r="C245" s="295"/>
      <c r="D245" s="296"/>
      <c r="E245" s="273"/>
      <c r="F245" s="268"/>
      <c r="G245" s="268"/>
      <c r="H245" s="268"/>
      <c r="I245" s="274"/>
      <c r="J245" s="275"/>
      <c r="K245" s="268"/>
      <c r="L245" s="268"/>
      <c r="M245" s="268"/>
      <c r="N245" s="268"/>
      <c r="O245" s="268"/>
      <c r="P245" s="268"/>
    </row>
    <row r="246" spans="2:16" ht="30" customHeight="1">
      <c r="B246" s="294"/>
      <c r="C246" s="295"/>
      <c r="D246" s="269" t="s">
        <v>4696</v>
      </c>
      <c r="E246" s="303" t="s">
        <v>4900</v>
      </c>
      <c r="F246" s="268"/>
      <c r="G246" s="268"/>
      <c r="H246" s="268"/>
      <c r="I246" s="274"/>
      <c r="J246" s="273"/>
      <c r="K246" s="268"/>
      <c r="L246" s="268"/>
      <c r="M246" s="268"/>
      <c r="N246" s="268"/>
      <c r="O246" s="268"/>
      <c r="P246" s="268"/>
    </row>
    <row r="247" spans="2:16" ht="30" customHeight="1">
      <c r="B247" s="294"/>
      <c r="C247" s="295"/>
      <c r="D247" s="296"/>
      <c r="E247" s="273"/>
      <c r="F247" s="268"/>
      <c r="G247" s="268"/>
      <c r="H247" s="268"/>
      <c r="I247" s="274"/>
      <c r="J247" s="275"/>
      <c r="K247" s="268"/>
      <c r="L247" s="268"/>
      <c r="M247" s="268"/>
      <c r="N247" s="268"/>
      <c r="O247" s="268"/>
      <c r="P247" s="268"/>
    </row>
    <row r="248" spans="2:16" ht="30" customHeight="1">
      <c r="B248" s="294"/>
      <c r="C248" s="295"/>
      <c r="D248" s="296"/>
      <c r="E248" s="273"/>
      <c r="F248" s="268"/>
      <c r="G248" s="268"/>
      <c r="H248" s="268"/>
      <c r="I248" s="274"/>
      <c r="J248" s="275"/>
      <c r="K248" s="268"/>
      <c r="L248" s="268"/>
      <c r="M248" s="268"/>
      <c r="N248" s="268"/>
      <c r="O248" s="268"/>
      <c r="P248" s="268"/>
    </row>
    <row r="249" spans="2:16" ht="30" customHeight="1">
      <c r="B249" s="300">
        <v>11</v>
      </c>
      <c r="C249" s="301" t="s">
        <v>1976</v>
      </c>
      <c r="D249" s="302" t="s">
        <v>4239</v>
      </c>
      <c r="E249" s="264"/>
      <c r="F249" s="263"/>
      <c r="G249" s="263"/>
      <c r="H249" s="263"/>
      <c r="I249" s="265"/>
      <c r="J249" s="264"/>
      <c r="K249" s="263"/>
      <c r="L249" s="263"/>
      <c r="M249" s="263"/>
      <c r="N249" s="263"/>
      <c r="O249" s="263"/>
      <c r="P249" s="263"/>
    </row>
    <row r="250" spans="2:16" ht="30" customHeight="1">
      <c r="B250" s="294"/>
      <c r="C250" s="295"/>
      <c r="D250" s="269" t="s">
        <v>4675</v>
      </c>
      <c r="E250" s="303" t="s">
        <v>1975</v>
      </c>
      <c r="F250" s="304" t="s">
        <v>4906</v>
      </c>
      <c r="G250" s="304" t="s">
        <v>4908</v>
      </c>
      <c r="H250" s="268"/>
      <c r="I250" s="274"/>
      <c r="J250" s="275"/>
      <c r="K250" s="268"/>
      <c r="L250" s="268"/>
      <c r="M250" s="268"/>
      <c r="N250" s="268"/>
      <c r="O250" s="268"/>
      <c r="P250" s="268"/>
    </row>
    <row r="251" spans="2:16" ht="30" customHeight="1">
      <c r="B251" s="294"/>
      <c r="C251" s="295"/>
      <c r="D251" s="297"/>
      <c r="E251" s="275"/>
      <c r="F251" s="268" t="s">
        <v>5662</v>
      </c>
      <c r="G251" s="268"/>
      <c r="H251" s="268"/>
      <c r="I251" s="274"/>
      <c r="J251" s="291"/>
      <c r="K251" s="283"/>
      <c r="L251" s="283"/>
      <c r="M251" s="268"/>
      <c r="N251" s="268"/>
      <c r="O251" s="268"/>
      <c r="P251" s="268"/>
    </row>
    <row r="252" spans="2:16" ht="30" customHeight="1">
      <c r="B252" s="267"/>
      <c r="C252" s="268"/>
      <c r="D252" s="269" t="s">
        <v>4112</v>
      </c>
      <c r="E252" s="273"/>
      <c r="F252" s="281" t="s">
        <v>4240</v>
      </c>
      <c r="G252" s="268"/>
      <c r="H252" s="268"/>
      <c r="I252" s="274"/>
      <c r="J252" s="275"/>
      <c r="K252" s="268"/>
      <c r="L252" s="268"/>
      <c r="M252" s="268"/>
      <c r="N252" s="268"/>
      <c r="O252" s="268"/>
      <c r="P252" s="268"/>
    </row>
    <row r="253" spans="2:16" ht="30" customHeight="1">
      <c r="B253" s="294"/>
      <c r="C253" s="295"/>
      <c r="D253" s="269" t="s">
        <v>4695</v>
      </c>
      <c r="E253" s="273"/>
      <c r="F253" s="270" t="s">
        <v>4241</v>
      </c>
      <c r="G253" s="268"/>
      <c r="H253" s="268"/>
      <c r="I253" s="274"/>
      <c r="J253" s="275"/>
      <c r="K253" s="268"/>
      <c r="L253" s="268"/>
      <c r="M253" s="268"/>
      <c r="N253" s="268"/>
      <c r="O253" s="268"/>
      <c r="P253" s="268"/>
    </row>
    <row r="254" spans="2:16" ht="30" customHeight="1">
      <c r="B254" s="294"/>
      <c r="C254" s="295"/>
      <c r="D254" s="298" t="s">
        <v>4113</v>
      </c>
      <c r="E254" s="273"/>
      <c r="F254" s="281" t="s">
        <v>4243</v>
      </c>
      <c r="G254" s="268"/>
      <c r="H254" s="268"/>
      <c r="I254" s="274"/>
      <c r="J254" s="275"/>
      <c r="K254" s="268"/>
      <c r="L254" s="268"/>
      <c r="M254" s="268"/>
      <c r="N254" s="268"/>
      <c r="O254" s="268"/>
      <c r="P254" s="268"/>
    </row>
    <row r="255" spans="2:16" ht="30" customHeight="1">
      <c r="B255" s="294"/>
      <c r="C255" s="295"/>
      <c r="D255" s="297"/>
      <c r="E255" s="287"/>
      <c r="F255" s="282" t="s">
        <v>5660</v>
      </c>
      <c r="G255" s="282"/>
      <c r="H255" s="268"/>
      <c r="I255" s="274"/>
      <c r="J255" s="291"/>
      <c r="K255" s="283"/>
      <c r="L255" s="283"/>
      <c r="M255" s="268"/>
      <c r="N255" s="268"/>
      <c r="O255" s="268"/>
      <c r="P255" s="268"/>
    </row>
    <row r="256" spans="2:16" ht="30" customHeight="1">
      <c r="B256" s="294"/>
      <c r="C256" s="295"/>
      <c r="D256" s="296"/>
      <c r="E256" s="273"/>
      <c r="F256" s="268"/>
      <c r="G256" s="268"/>
      <c r="H256" s="268"/>
      <c r="I256" s="274"/>
      <c r="J256" s="275"/>
      <c r="K256" s="268"/>
      <c r="L256" s="268"/>
      <c r="M256" s="268"/>
      <c r="N256" s="268"/>
      <c r="O256" s="268"/>
      <c r="P256" s="268"/>
    </row>
    <row r="257" spans="2:16" ht="30" customHeight="1">
      <c r="B257" s="294"/>
      <c r="C257" s="295"/>
      <c r="D257" s="297"/>
      <c r="E257" s="275"/>
      <c r="F257" s="268" t="s">
        <v>4702</v>
      </c>
      <c r="G257" s="268"/>
      <c r="H257" s="268"/>
      <c r="I257" s="274"/>
      <c r="J257" s="291"/>
      <c r="K257" s="283"/>
      <c r="L257" s="283"/>
      <c r="M257" s="268"/>
      <c r="N257" s="268"/>
      <c r="O257" s="268"/>
      <c r="P257" s="268"/>
    </row>
    <row r="258" spans="2:16" ht="30" customHeight="1">
      <c r="B258" s="267"/>
      <c r="C258" s="268"/>
      <c r="D258" s="269" t="s">
        <v>4112</v>
      </c>
      <c r="E258" s="273"/>
      <c r="F258" s="281" t="s">
        <v>4244</v>
      </c>
      <c r="G258" s="268"/>
      <c r="H258" s="268"/>
      <c r="I258" s="274"/>
      <c r="J258" s="275"/>
      <c r="K258" s="268"/>
      <c r="L258" s="268"/>
      <c r="M258" s="268"/>
      <c r="N258" s="268"/>
      <c r="O258" s="268"/>
      <c r="P258" s="268"/>
    </row>
    <row r="259" spans="2:16" ht="30" customHeight="1">
      <c r="B259" s="294"/>
      <c r="C259" s="295"/>
      <c r="D259" s="269" t="s">
        <v>4674</v>
      </c>
      <c r="E259" s="273"/>
      <c r="F259" s="270" t="s">
        <v>4245</v>
      </c>
      <c r="G259" s="268"/>
      <c r="H259" s="268"/>
      <c r="I259" s="274"/>
      <c r="J259" s="275"/>
      <c r="K259" s="268"/>
      <c r="L259" s="268"/>
      <c r="M259" s="268"/>
      <c r="N259" s="268"/>
      <c r="O259" s="268"/>
      <c r="P259" s="268"/>
    </row>
    <row r="260" spans="2:16" ht="30" customHeight="1">
      <c r="B260" s="294"/>
      <c r="C260" s="295"/>
      <c r="D260" s="298" t="s">
        <v>4113</v>
      </c>
      <c r="E260" s="273"/>
      <c r="F260" s="281" t="s">
        <v>4247</v>
      </c>
      <c r="G260" s="268"/>
      <c r="H260" s="268"/>
      <c r="I260" s="274"/>
      <c r="J260" s="275"/>
      <c r="K260" s="268"/>
      <c r="L260" s="268"/>
      <c r="M260" s="268"/>
      <c r="N260" s="268"/>
      <c r="O260" s="268"/>
      <c r="P260" s="268"/>
    </row>
    <row r="261" spans="2:16" ht="30" customHeight="1">
      <c r="B261" s="294"/>
      <c r="C261" s="295"/>
      <c r="D261" s="297"/>
      <c r="E261" s="287"/>
      <c r="F261" s="282" t="s">
        <v>5682</v>
      </c>
      <c r="G261" s="282"/>
      <c r="H261" s="268"/>
      <c r="I261" s="274"/>
      <c r="J261" s="291"/>
      <c r="K261" s="283"/>
      <c r="L261" s="283"/>
      <c r="M261" s="268"/>
      <c r="N261" s="268"/>
      <c r="O261" s="268"/>
      <c r="P261" s="268"/>
    </row>
    <row r="262" spans="2:16" ht="30" customHeight="1">
      <c r="B262" s="294"/>
      <c r="C262" s="295"/>
      <c r="D262" s="296"/>
      <c r="E262" s="273"/>
      <c r="F262" s="268"/>
      <c r="G262" s="268"/>
      <c r="H262" s="268"/>
      <c r="I262" s="274"/>
      <c r="J262" s="275"/>
      <c r="K262" s="268"/>
      <c r="L262" s="268"/>
      <c r="M262" s="268"/>
      <c r="N262" s="268"/>
      <c r="O262" s="268"/>
      <c r="P262" s="268"/>
    </row>
    <row r="263" spans="2:16" ht="30" customHeight="1">
      <c r="B263" s="300">
        <v>12</v>
      </c>
      <c r="C263" s="301" t="s">
        <v>4248</v>
      </c>
      <c r="D263" s="302" t="s">
        <v>4249</v>
      </c>
      <c r="E263" s="264"/>
      <c r="F263" s="263"/>
      <c r="G263" s="263"/>
      <c r="H263" s="263"/>
      <c r="I263" s="265"/>
      <c r="J263" s="264"/>
      <c r="K263" s="263"/>
      <c r="L263" s="263"/>
      <c r="M263" s="263"/>
      <c r="N263" s="263"/>
      <c r="O263" s="263"/>
      <c r="P263" s="263"/>
    </row>
    <row r="264" spans="2:16" ht="30" customHeight="1">
      <c r="B264" s="294"/>
      <c r="C264" s="295"/>
      <c r="D264" s="269" t="s">
        <v>4675</v>
      </c>
      <c r="E264" s="303" t="s">
        <v>4717</v>
      </c>
      <c r="F264" s="268"/>
      <c r="G264" s="268"/>
      <c r="H264" s="268"/>
      <c r="I264" s="274"/>
      <c r="J264" s="275"/>
      <c r="K264" s="268"/>
      <c r="L264" s="268"/>
      <c r="M264" s="268"/>
      <c r="N264" s="268"/>
      <c r="O264" s="268"/>
      <c r="P264" s="268"/>
    </row>
    <row r="265" spans="2:16" ht="30" customHeight="1">
      <c r="B265" s="294"/>
      <c r="C265" s="295"/>
      <c r="D265" s="296"/>
      <c r="E265" s="273"/>
      <c r="F265" s="268"/>
      <c r="G265" s="268"/>
      <c r="H265" s="268"/>
      <c r="I265" s="274"/>
      <c r="J265" s="275"/>
      <c r="K265" s="268"/>
      <c r="L265" s="268"/>
      <c r="M265" s="268"/>
      <c r="N265" s="268"/>
      <c r="O265" s="268"/>
      <c r="P265" s="268"/>
    </row>
    <row r="266" spans="2:16" ht="30" customHeight="1">
      <c r="B266" s="294"/>
      <c r="C266" s="295"/>
      <c r="D266" s="296"/>
      <c r="E266" s="273"/>
      <c r="F266" s="268"/>
      <c r="G266" s="268"/>
      <c r="H266" s="268"/>
      <c r="I266" s="274"/>
      <c r="J266" s="275"/>
      <c r="K266" s="268"/>
      <c r="L266" s="268"/>
      <c r="M266" s="268"/>
      <c r="N266" s="268"/>
      <c r="O266" s="268"/>
      <c r="P266" s="268"/>
    </row>
    <row r="267" spans="2:16" ht="30" customHeight="1">
      <c r="B267" s="294"/>
      <c r="C267" s="295"/>
      <c r="D267" s="296"/>
      <c r="E267" s="273"/>
      <c r="F267" s="268"/>
      <c r="G267" s="268"/>
      <c r="H267" s="268"/>
      <c r="I267" s="274"/>
      <c r="J267" s="275"/>
      <c r="K267" s="268"/>
      <c r="L267" s="268"/>
      <c r="M267" s="268"/>
      <c r="N267" s="268"/>
      <c r="O267" s="268"/>
      <c r="P267" s="268"/>
    </row>
    <row r="268" spans="2:16" ht="30" customHeight="1">
      <c r="B268" s="294"/>
      <c r="C268" s="295"/>
      <c r="D268" s="296"/>
      <c r="E268" s="273"/>
      <c r="F268" s="268"/>
      <c r="G268" s="268"/>
      <c r="H268" s="268"/>
      <c r="I268" s="274"/>
      <c r="J268" s="275"/>
      <c r="K268" s="268"/>
      <c r="L268" s="268"/>
      <c r="M268" s="268"/>
      <c r="N268" s="268"/>
      <c r="O268" s="268"/>
      <c r="P268" s="268"/>
    </row>
    <row r="269" spans="2:16" ht="30" customHeight="1">
      <c r="B269" s="300">
        <v>13</v>
      </c>
      <c r="C269" s="301" t="s">
        <v>4712</v>
      </c>
      <c r="D269" s="302" t="s">
        <v>4713</v>
      </c>
      <c r="E269" s="264"/>
      <c r="F269" s="263"/>
      <c r="G269" s="263"/>
      <c r="H269" s="263"/>
      <c r="I269" s="265"/>
      <c r="J269" s="264"/>
      <c r="K269" s="263"/>
      <c r="L269" s="263"/>
      <c r="M269" s="263"/>
      <c r="N269" s="263"/>
      <c r="O269" s="263"/>
      <c r="P269" s="263"/>
    </row>
    <row r="270" spans="2:16" ht="30" customHeight="1">
      <c r="B270" s="294"/>
      <c r="C270" s="295"/>
      <c r="D270" s="269" t="s">
        <v>4675</v>
      </c>
      <c r="E270" s="273"/>
      <c r="F270" s="268"/>
      <c r="G270" s="268"/>
      <c r="H270" s="268"/>
      <c r="I270" s="274"/>
      <c r="J270" s="307" t="s">
        <v>4730</v>
      </c>
      <c r="K270" s="309" t="s">
        <v>5506</v>
      </c>
      <c r="L270" s="268"/>
      <c r="M270" s="268"/>
      <c r="N270" s="268"/>
      <c r="O270" s="268"/>
      <c r="P270" s="268"/>
    </row>
    <row r="271" spans="2:16" ht="30" customHeight="1">
      <c r="B271" s="267"/>
      <c r="C271" s="268"/>
      <c r="D271" s="269" t="s">
        <v>4112</v>
      </c>
      <c r="E271" s="273"/>
      <c r="F271" s="268"/>
      <c r="G271" s="268"/>
      <c r="H271" s="268"/>
      <c r="I271" s="274"/>
      <c r="J271" s="276" t="s">
        <v>4250</v>
      </c>
      <c r="K271" s="281" t="s">
        <v>5507</v>
      </c>
      <c r="L271" s="283"/>
      <c r="M271" s="283"/>
      <c r="N271" s="268"/>
      <c r="O271" s="268"/>
      <c r="P271" s="268"/>
    </row>
    <row r="272" spans="2:16" ht="30" customHeight="1">
      <c r="B272" s="267"/>
      <c r="C272" s="268"/>
      <c r="D272" s="269" t="s">
        <v>4695</v>
      </c>
      <c r="E272" s="273"/>
      <c r="F272" s="268"/>
      <c r="G272" s="268"/>
      <c r="H272" s="268"/>
      <c r="I272" s="274"/>
      <c r="J272" s="277" t="s">
        <v>4251</v>
      </c>
      <c r="K272" s="270" t="s">
        <v>5508</v>
      </c>
      <c r="L272" s="283"/>
      <c r="M272" s="283"/>
      <c r="N272" s="268"/>
      <c r="O272" s="268"/>
      <c r="P272" s="268"/>
    </row>
    <row r="273" spans="2:16" ht="30" customHeight="1">
      <c r="B273" s="267"/>
      <c r="C273" s="268"/>
      <c r="D273" s="269" t="s">
        <v>4113</v>
      </c>
      <c r="E273" s="273"/>
      <c r="F273" s="268"/>
      <c r="G273" s="268"/>
      <c r="H273" s="268"/>
      <c r="I273" s="274"/>
      <c r="J273" s="276" t="s">
        <v>4252</v>
      </c>
      <c r="K273" s="281" t="s">
        <v>5520</v>
      </c>
      <c r="L273" s="283"/>
      <c r="M273" s="283"/>
      <c r="N273" s="268"/>
      <c r="O273" s="268"/>
      <c r="P273" s="268"/>
    </row>
    <row r="274" spans="2:16" ht="30" customHeight="1">
      <c r="B274" s="267"/>
      <c r="C274" s="268"/>
      <c r="D274" s="272"/>
      <c r="E274" s="273"/>
      <c r="F274" s="268"/>
      <c r="G274" s="268"/>
      <c r="H274" s="268"/>
      <c r="I274" s="274"/>
      <c r="J274" s="273" t="s">
        <v>4703</v>
      </c>
      <c r="K274" s="283"/>
      <c r="L274" s="283"/>
      <c r="M274" s="283"/>
      <c r="N274" s="283"/>
      <c r="O274" s="283"/>
      <c r="P274" s="283"/>
    </row>
    <row r="275" spans="2:16" ht="30" customHeight="1">
      <c r="B275" s="267"/>
      <c r="C275" s="268"/>
      <c r="D275" s="272"/>
      <c r="E275" s="273"/>
      <c r="F275" s="268"/>
      <c r="G275" s="268"/>
      <c r="H275" s="268"/>
      <c r="I275" s="274"/>
      <c r="J275" s="278" t="s">
        <v>5753</v>
      </c>
      <c r="K275" s="282" t="s">
        <v>5521</v>
      </c>
      <c r="L275" s="282"/>
      <c r="M275" s="283"/>
      <c r="N275" s="268"/>
      <c r="O275" s="268"/>
      <c r="P275" s="268"/>
    </row>
    <row r="276" spans="2:16" ht="30" customHeight="1">
      <c r="B276" s="294"/>
      <c r="C276" s="295"/>
      <c r="D276" s="296"/>
      <c r="E276" s="273"/>
      <c r="F276" s="268"/>
      <c r="G276" s="268"/>
      <c r="H276" s="268"/>
      <c r="I276" s="274"/>
      <c r="J276" s="275"/>
      <c r="K276" s="268"/>
      <c r="L276" s="268"/>
      <c r="M276" s="268"/>
      <c r="N276" s="268"/>
      <c r="O276" s="268"/>
      <c r="P276" s="268"/>
    </row>
    <row r="277" spans="2:16" ht="30" customHeight="1">
      <c r="B277" s="267"/>
      <c r="C277" s="268"/>
      <c r="D277" s="272"/>
      <c r="E277" s="273"/>
      <c r="F277" s="268"/>
      <c r="G277" s="268"/>
      <c r="H277" s="268"/>
      <c r="I277" s="274"/>
      <c r="J277" s="273" t="s">
        <v>4704</v>
      </c>
      <c r="K277" s="283"/>
      <c r="L277" s="283"/>
      <c r="M277" s="283"/>
      <c r="N277" s="283"/>
      <c r="O277" s="283"/>
      <c r="P277" s="283"/>
    </row>
    <row r="278" spans="2:16" ht="30" customHeight="1">
      <c r="B278" s="267"/>
      <c r="C278" s="268"/>
      <c r="D278" s="272"/>
      <c r="E278" s="273"/>
      <c r="F278" s="268"/>
      <c r="G278" s="268"/>
      <c r="H278" s="268"/>
      <c r="I278" s="274"/>
      <c r="J278" s="278" t="s">
        <v>4253</v>
      </c>
      <c r="K278" s="282"/>
      <c r="L278" s="282"/>
      <c r="M278" s="283"/>
      <c r="N278" s="268"/>
      <c r="O278" s="268"/>
      <c r="P278" s="268"/>
    </row>
    <row r="279" spans="2:16" ht="30" customHeight="1">
      <c r="B279" s="294"/>
      <c r="C279" s="295"/>
      <c r="D279" s="296"/>
      <c r="E279" s="273"/>
      <c r="F279" s="268"/>
      <c r="G279" s="268"/>
      <c r="H279" s="268"/>
      <c r="I279" s="274"/>
      <c r="J279" s="275"/>
      <c r="K279" s="268"/>
      <c r="L279" s="268"/>
      <c r="M279" s="268"/>
      <c r="N279" s="268"/>
      <c r="O279" s="268"/>
      <c r="P279" s="268"/>
    </row>
    <row r="280" spans="2:16" ht="30" customHeight="1">
      <c r="B280" s="300">
        <v>14</v>
      </c>
      <c r="C280" s="301" t="s">
        <v>4714</v>
      </c>
      <c r="D280" s="302"/>
      <c r="E280" s="264"/>
      <c r="F280" s="263"/>
      <c r="G280" s="263"/>
      <c r="H280" s="263"/>
      <c r="I280" s="265"/>
      <c r="J280" s="264"/>
      <c r="K280" s="263"/>
      <c r="L280" s="263"/>
      <c r="M280" s="263"/>
      <c r="N280" s="263"/>
      <c r="O280" s="263"/>
      <c r="P280" s="263"/>
    </row>
    <row r="281" spans="2:16" ht="30" customHeight="1">
      <c r="B281" s="294"/>
      <c r="C281" s="295"/>
      <c r="D281" s="296"/>
      <c r="E281" s="303" t="s">
        <v>4718</v>
      </c>
      <c r="F281" s="304" t="s">
        <v>1973</v>
      </c>
      <c r="G281" s="304" t="s">
        <v>1974</v>
      </c>
      <c r="H281" s="268"/>
      <c r="I281" s="274"/>
      <c r="J281" s="275"/>
      <c r="K281" s="268"/>
      <c r="L281" s="268"/>
      <c r="M281" s="268"/>
      <c r="N281" s="268"/>
      <c r="O281" s="268"/>
      <c r="P281" s="268"/>
    </row>
    <row r="282" spans="2:16" ht="30" customHeight="1">
      <c r="B282" s="294"/>
      <c r="C282" s="295"/>
      <c r="D282" s="296"/>
      <c r="E282" s="273"/>
      <c r="F282" s="268"/>
      <c r="G282" s="268"/>
      <c r="H282" s="268"/>
      <c r="I282" s="274"/>
      <c r="J282" s="275"/>
      <c r="K282" s="268"/>
      <c r="L282" s="268"/>
      <c r="M282" s="268"/>
      <c r="N282" s="268"/>
      <c r="O282" s="268"/>
      <c r="P282" s="268"/>
    </row>
    <row r="283" spans="2:16" ht="30" customHeight="1">
      <c r="B283" s="294"/>
      <c r="C283" s="295"/>
      <c r="D283" s="296"/>
      <c r="E283" s="273"/>
      <c r="F283" s="268"/>
      <c r="G283" s="268"/>
      <c r="H283" s="268"/>
      <c r="I283" s="274"/>
      <c r="J283" s="275"/>
      <c r="K283" s="268"/>
      <c r="L283" s="268"/>
      <c r="M283" s="268"/>
      <c r="N283" s="268"/>
      <c r="O283" s="268"/>
      <c r="P283" s="268"/>
    </row>
    <row r="284" spans="2:16" ht="30" customHeight="1">
      <c r="B284" s="300">
        <v>15</v>
      </c>
      <c r="C284" s="301" t="s">
        <v>4719</v>
      </c>
      <c r="D284" s="302"/>
      <c r="E284" s="264"/>
      <c r="F284" s="263"/>
      <c r="G284" s="263"/>
      <c r="H284" s="263"/>
      <c r="I284" s="265"/>
      <c r="J284" s="264"/>
      <c r="K284" s="263"/>
      <c r="L284" s="263"/>
      <c r="M284" s="263"/>
      <c r="N284" s="263"/>
      <c r="O284" s="263"/>
      <c r="P284" s="263"/>
    </row>
    <row r="285" spans="2:16" ht="30" customHeight="1">
      <c r="B285" s="294"/>
      <c r="C285" s="295"/>
      <c r="D285" s="296"/>
      <c r="E285" s="273"/>
      <c r="F285" s="268"/>
      <c r="G285" s="268"/>
      <c r="H285" s="268"/>
      <c r="I285" s="274"/>
      <c r="J285" s="275"/>
      <c r="K285" s="268"/>
      <c r="L285" s="268"/>
      <c r="M285" s="268"/>
      <c r="N285" s="268"/>
      <c r="O285" s="268"/>
      <c r="P285" s="268"/>
    </row>
    <row r="286" spans="2:16" ht="30" customHeight="1">
      <c r="B286" s="294"/>
      <c r="C286" s="295"/>
      <c r="D286" s="296"/>
      <c r="E286" s="273"/>
      <c r="F286" s="268"/>
      <c r="G286" s="268"/>
      <c r="H286" s="268"/>
      <c r="I286" s="274"/>
      <c r="J286" s="275"/>
      <c r="K286" s="268"/>
      <c r="L286" s="268"/>
      <c r="M286" s="268"/>
      <c r="N286" s="268"/>
      <c r="O286" s="268"/>
      <c r="P286" s="268"/>
    </row>
    <row r="287" spans="2:16" ht="30" customHeight="1">
      <c r="B287" s="300">
        <v>16</v>
      </c>
      <c r="C287" s="301" t="s">
        <v>4720</v>
      </c>
      <c r="D287" s="302"/>
      <c r="E287" s="264"/>
      <c r="F287" s="263"/>
      <c r="G287" s="263"/>
      <c r="H287" s="263"/>
      <c r="I287" s="265"/>
      <c r="J287" s="264"/>
      <c r="K287" s="263"/>
      <c r="L287" s="263"/>
      <c r="M287" s="263"/>
      <c r="N287" s="263"/>
      <c r="O287" s="263"/>
      <c r="P287" s="263"/>
    </row>
    <row r="288" spans="2:16" ht="30" customHeight="1">
      <c r="B288" s="294"/>
      <c r="C288" s="295"/>
      <c r="D288" s="296"/>
      <c r="E288" s="273"/>
      <c r="F288" s="268"/>
      <c r="G288" s="268"/>
      <c r="H288" s="268"/>
      <c r="I288" s="274"/>
      <c r="J288" s="275"/>
      <c r="K288" s="268"/>
      <c r="L288" s="268"/>
      <c r="M288" s="268"/>
      <c r="N288" s="268"/>
      <c r="O288" s="268"/>
      <c r="P288" s="268"/>
    </row>
    <row r="289" spans="2:16" ht="30" customHeight="1">
      <c r="B289" s="294"/>
      <c r="C289" s="295"/>
      <c r="D289" s="296"/>
      <c r="E289" s="273"/>
      <c r="F289" s="268"/>
      <c r="G289" s="268"/>
      <c r="H289" s="268"/>
      <c r="I289" s="274"/>
      <c r="J289" s="275"/>
      <c r="K289" s="268"/>
      <c r="L289" s="268"/>
      <c r="M289" s="268"/>
      <c r="N289" s="268"/>
      <c r="O289" s="268"/>
      <c r="P289" s="268"/>
    </row>
    <row r="290" spans="2:16" ht="30" customHeight="1">
      <c r="B290" s="300">
        <v>17</v>
      </c>
      <c r="C290" s="301" t="s">
        <v>4715</v>
      </c>
      <c r="D290" s="302"/>
      <c r="E290" s="264"/>
      <c r="F290" s="263"/>
      <c r="G290" s="263"/>
      <c r="H290" s="263"/>
      <c r="I290" s="265"/>
      <c r="J290" s="264"/>
      <c r="K290" s="263"/>
      <c r="L290" s="263"/>
      <c r="M290" s="263"/>
      <c r="N290" s="263"/>
      <c r="O290" s="263"/>
      <c r="P290" s="263"/>
    </row>
    <row r="291" spans="2:16" ht="30" customHeight="1">
      <c r="B291" s="294"/>
      <c r="C291" s="295"/>
      <c r="D291" s="296"/>
      <c r="E291" s="273"/>
      <c r="F291" s="268"/>
      <c r="G291" s="268"/>
      <c r="H291" s="268"/>
      <c r="I291" s="274"/>
      <c r="J291" s="275"/>
      <c r="K291" s="268"/>
      <c r="L291" s="268"/>
      <c r="M291" s="268"/>
      <c r="N291" s="268"/>
      <c r="O291" s="268"/>
      <c r="P291" s="268"/>
    </row>
    <row r="292" spans="2:16" ht="30" customHeight="1">
      <c r="B292" s="294"/>
      <c r="C292" s="295"/>
      <c r="D292" s="296"/>
      <c r="E292" s="273"/>
      <c r="F292" s="268"/>
      <c r="G292" s="268"/>
      <c r="H292" s="268"/>
      <c r="I292" s="274"/>
      <c r="J292" s="275"/>
      <c r="K292" s="268"/>
      <c r="L292" s="268"/>
      <c r="M292" s="268"/>
      <c r="N292" s="268"/>
      <c r="O292" s="268"/>
      <c r="P292" s="268"/>
    </row>
    <row r="293" spans="2:16" ht="30" customHeight="1">
      <c r="B293" s="300">
        <v>18</v>
      </c>
      <c r="C293" s="301" t="s">
        <v>4716</v>
      </c>
      <c r="D293" s="302"/>
      <c r="E293" s="264"/>
      <c r="F293" s="263"/>
      <c r="G293" s="263"/>
      <c r="H293" s="263"/>
      <c r="I293" s="265"/>
      <c r="J293" s="264"/>
      <c r="K293" s="263"/>
      <c r="L293" s="263"/>
      <c r="M293" s="263"/>
      <c r="N293" s="263"/>
      <c r="O293" s="263"/>
      <c r="P293" s="263"/>
    </row>
    <row r="294" spans="2:16" ht="30" customHeight="1">
      <c r="B294" s="294"/>
      <c r="C294" s="295"/>
      <c r="D294" s="296"/>
      <c r="E294" s="273"/>
      <c r="F294" s="268"/>
      <c r="G294" s="268"/>
      <c r="H294" s="268"/>
      <c r="I294" s="274"/>
      <c r="J294" s="275"/>
      <c r="K294" s="268"/>
      <c r="L294" s="268"/>
      <c r="M294" s="268"/>
      <c r="N294" s="268"/>
      <c r="O294" s="268"/>
      <c r="P294" s="268"/>
    </row>
    <row r="295" spans="2:16" ht="30" customHeight="1">
      <c r="B295" s="294"/>
      <c r="C295" s="295"/>
      <c r="D295" s="296"/>
      <c r="E295" s="273"/>
      <c r="F295" s="268"/>
      <c r="G295" s="268"/>
      <c r="H295" s="268"/>
      <c r="I295" s="274"/>
      <c r="J295" s="275"/>
      <c r="K295" s="268"/>
      <c r="L295" s="268"/>
      <c r="M295" s="268"/>
      <c r="N295" s="268"/>
      <c r="O295" s="268"/>
      <c r="P295" s="268"/>
    </row>
    <row r="296" spans="2:16" ht="30" customHeight="1">
      <c r="B296" s="300">
        <v>19</v>
      </c>
      <c r="C296" s="301" t="s">
        <v>4721</v>
      </c>
      <c r="D296" s="302"/>
      <c r="E296" s="264"/>
      <c r="F296" s="263"/>
      <c r="G296" s="263"/>
      <c r="H296" s="263"/>
      <c r="I296" s="265"/>
      <c r="J296" s="264"/>
      <c r="K296" s="263"/>
      <c r="L296" s="263"/>
      <c r="M296" s="263"/>
      <c r="N296" s="263"/>
      <c r="O296" s="263"/>
      <c r="P296" s="263"/>
    </row>
    <row r="297" spans="2:16" ht="30" customHeight="1">
      <c r="B297" s="267"/>
      <c r="C297" s="268"/>
      <c r="D297" s="272"/>
      <c r="E297" s="273"/>
      <c r="F297" s="268"/>
      <c r="G297" s="268"/>
      <c r="H297" s="268"/>
      <c r="I297" s="274"/>
      <c r="J297" s="275"/>
      <c r="K297" s="268"/>
      <c r="L297" s="268"/>
      <c r="M297" s="268"/>
      <c r="N297" s="268"/>
      <c r="O297" s="268"/>
      <c r="P297" s="268"/>
    </row>
    <row r="298" spans="2:16" ht="30" customHeight="1">
      <c r="B298" s="267"/>
      <c r="C298" s="268"/>
      <c r="D298" s="272"/>
      <c r="E298" s="273"/>
      <c r="F298" s="268"/>
      <c r="G298" s="268"/>
      <c r="H298" s="268"/>
      <c r="I298" s="274"/>
      <c r="J298" s="275"/>
      <c r="K298" s="268"/>
      <c r="L298" s="268"/>
      <c r="M298" s="268"/>
      <c r="N298" s="268"/>
      <c r="O298" s="268"/>
      <c r="P298" s="268"/>
    </row>
    <row r="299" spans="2:16" ht="30" customHeight="1">
      <c r="B299" s="300">
        <v>20</v>
      </c>
      <c r="C299" s="301" t="s">
        <v>1963</v>
      </c>
      <c r="D299" s="302"/>
      <c r="E299" s="264"/>
      <c r="F299" s="263"/>
      <c r="G299" s="263"/>
      <c r="H299" s="263"/>
      <c r="I299" s="265"/>
      <c r="J299" s="264"/>
      <c r="K299" s="263"/>
      <c r="L299" s="263"/>
      <c r="M299" s="263"/>
      <c r="N299" s="263"/>
      <c r="O299" s="263"/>
      <c r="P299" s="263"/>
    </row>
    <row r="300" spans="2:16" ht="30" customHeight="1">
      <c r="B300" s="294"/>
      <c r="C300" s="295"/>
      <c r="D300" s="296"/>
      <c r="E300" s="273"/>
      <c r="F300" s="268"/>
      <c r="G300" s="268"/>
      <c r="H300" s="268"/>
      <c r="I300" s="274"/>
      <c r="J300" s="275"/>
      <c r="K300" s="268"/>
      <c r="L300" s="268"/>
      <c r="M300" s="268"/>
      <c r="N300" s="268"/>
      <c r="O300" s="268"/>
      <c r="P300" s="268"/>
    </row>
    <row r="301" spans="2:16" ht="30" customHeight="1">
      <c r="B301" s="267"/>
      <c r="C301" s="275"/>
      <c r="D301" s="299"/>
      <c r="E301" s="273"/>
      <c r="F301" s="268"/>
      <c r="G301" s="268"/>
      <c r="H301" s="268"/>
      <c r="I301" s="274"/>
      <c r="J301" s="275"/>
      <c r="K301" s="268"/>
      <c r="L301" s="268"/>
      <c r="M301" s="268"/>
      <c r="N301" s="268"/>
      <c r="O301" s="268"/>
      <c r="P301" s="268"/>
    </row>
  </sheetData>
  <mergeCells count="2">
    <mergeCell ref="E4:I4"/>
    <mergeCell ref="J4:P4"/>
  </mergeCells>
  <phoneticPr fontId="1" type="noConversion"/>
  <pageMargins left="0.7" right="0.7" top="0.75" bottom="0.75" header="0.3" footer="0.3"/>
  <pageSetup paperSize="9" orientation="portrait" horizontalDpi="1200" verticalDpi="1200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F77"/>
  <sheetViews>
    <sheetView topLeftCell="A34" zoomScale="85" zoomScaleNormal="85" workbookViewId="0">
      <selection activeCell="D47" sqref="D47"/>
    </sheetView>
  </sheetViews>
  <sheetFormatPr defaultColWidth="8.75" defaultRowHeight="13.5"/>
  <cols>
    <col min="1" max="1" width="3.375" style="40" customWidth="1"/>
    <col min="2" max="2" width="5.75" style="40" customWidth="1"/>
    <col min="3" max="3" width="35.75" style="40" customWidth="1"/>
    <col min="4" max="4" width="94.25" style="40" customWidth="1"/>
    <col min="5" max="5" width="27.5" style="40" customWidth="1"/>
    <col min="6" max="16384" width="8.75" style="40"/>
  </cols>
  <sheetData>
    <row r="1" spans="1:6">
      <c r="A1" s="102"/>
      <c r="B1" s="102"/>
      <c r="C1" s="102"/>
      <c r="D1" s="102"/>
      <c r="E1" s="102"/>
      <c r="F1" s="102"/>
    </row>
    <row r="2" spans="1:6" ht="17.25">
      <c r="A2" s="102"/>
      <c r="B2" s="420" t="s">
        <v>5790</v>
      </c>
      <c r="C2" s="102"/>
      <c r="D2" s="102"/>
      <c r="E2" s="102"/>
      <c r="F2" s="102"/>
    </row>
    <row r="3" spans="1:6">
      <c r="A3" s="102"/>
      <c r="B3" s="102"/>
      <c r="C3" s="102"/>
      <c r="D3" s="102"/>
      <c r="E3" s="102"/>
      <c r="F3" s="102"/>
    </row>
    <row r="4" spans="1:6">
      <c r="A4" s="102"/>
      <c r="B4" s="102"/>
      <c r="C4" s="102"/>
      <c r="D4" s="102"/>
      <c r="E4" s="102"/>
      <c r="F4" s="102"/>
    </row>
    <row r="5" spans="1:6">
      <c r="A5" s="102"/>
      <c r="B5" s="102"/>
      <c r="C5" s="102"/>
      <c r="D5" s="102"/>
      <c r="E5" s="102"/>
      <c r="F5" s="102"/>
    </row>
    <row r="6" spans="1:6">
      <c r="A6" s="102"/>
      <c r="B6" s="102"/>
      <c r="C6" s="102"/>
      <c r="D6" s="102"/>
      <c r="E6" s="102"/>
      <c r="F6" s="102"/>
    </row>
    <row r="7" spans="1:6">
      <c r="A7" s="102"/>
      <c r="B7" s="102"/>
      <c r="C7" s="102"/>
      <c r="D7" s="102"/>
      <c r="E7" s="102"/>
      <c r="F7" s="102"/>
    </row>
    <row r="8" spans="1:6">
      <c r="A8" s="102"/>
      <c r="B8" s="102"/>
      <c r="C8" s="102"/>
      <c r="D8" s="102"/>
      <c r="E8" s="102"/>
      <c r="F8" s="102"/>
    </row>
    <row r="9" spans="1:6">
      <c r="A9" s="102"/>
      <c r="B9" s="102"/>
      <c r="C9" s="102"/>
      <c r="D9" s="102"/>
      <c r="E9" s="102"/>
      <c r="F9" s="102"/>
    </row>
    <row r="10" spans="1:6">
      <c r="A10" s="102"/>
      <c r="B10" s="102"/>
      <c r="C10" s="102"/>
      <c r="D10" s="102"/>
      <c r="E10" s="102"/>
      <c r="F10" s="102"/>
    </row>
    <row r="11" spans="1:6">
      <c r="A11" s="102"/>
      <c r="B11" s="102"/>
      <c r="C11" s="102"/>
      <c r="D11" s="102"/>
      <c r="E11" s="102"/>
      <c r="F11" s="102"/>
    </row>
    <row r="12" spans="1:6">
      <c r="A12" s="102"/>
      <c r="B12" s="102"/>
      <c r="C12" s="102"/>
      <c r="D12" s="102"/>
      <c r="E12" s="102"/>
      <c r="F12" s="102"/>
    </row>
    <row r="13" spans="1:6">
      <c r="A13" s="102"/>
      <c r="B13" s="102"/>
      <c r="C13" s="102"/>
      <c r="D13" s="102"/>
      <c r="E13" s="102"/>
      <c r="F13" s="102"/>
    </row>
    <row r="14" spans="1:6">
      <c r="A14" s="102"/>
      <c r="B14" s="102"/>
      <c r="C14" s="102"/>
      <c r="D14" s="102"/>
      <c r="E14" s="102"/>
      <c r="F14" s="102"/>
    </row>
    <row r="15" spans="1:6">
      <c r="A15" s="102"/>
      <c r="B15" s="102"/>
      <c r="C15" s="102"/>
      <c r="D15" s="102"/>
      <c r="E15" s="102"/>
      <c r="F15" s="102"/>
    </row>
    <row r="16" spans="1:6">
      <c r="A16" s="102"/>
      <c r="B16" s="102"/>
      <c r="C16" s="102"/>
      <c r="D16" s="102"/>
      <c r="E16" s="102"/>
      <c r="F16" s="102"/>
    </row>
    <row r="17" spans="1:6">
      <c r="A17" s="102"/>
      <c r="B17" s="102"/>
      <c r="C17" s="102"/>
      <c r="D17" s="102"/>
      <c r="E17" s="102"/>
      <c r="F17" s="102"/>
    </row>
    <row r="18" spans="1:6">
      <c r="A18" s="102"/>
      <c r="B18" s="102"/>
      <c r="C18" s="102"/>
      <c r="D18" s="102"/>
      <c r="E18" s="102"/>
      <c r="F18" s="102"/>
    </row>
    <row r="19" spans="1:6">
      <c r="A19" s="102"/>
      <c r="B19" s="102"/>
      <c r="C19" s="102"/>
      <c r="D19" s="102"/>
      <c r="E19" s="102"/>
      <c r="F19" s="102"/>
    </row>
    <row r="20" spans="1:6">
      <c r="A20" s="102"/>
      <c r="B20" s="102"/>
      <c r="C20" s="102"/>
      <c r="D20" s="102"/>
      <c r="E20" s="102"/>
      <c r="F20" s="102"/>
    </row>
    <row r="21" spans="1:6">
      <c r="A21" s="102"/>
      <c r="B21" s="102"/>
      <c r="C21" s="102"/>
      <c r="D21" s="102"/>
      <c r="E21" s="102"/>
      <c r="F21" s="102"/>
    </row>
    <row r="22" spans="1:6">
      <c r="A22" s="102"/>
      <c r="B22" s="102"/>
      <c r="C22" s="102"/>
      <c r="D22" s="102"/>
      <c r="E22" s="102"/>
      <c r="F22" s="102"/>
    </row>
    <row r="23" spans="1:6">
      <c r="A23" s="102"/>
      <c r="B23" s="102"/>
      <c r="C23" s="102"/>
      <c r="D23" s="102"/>
      <c r="E23" s="102"/>
      <c r="F23" s="102"/>
    </row>
    <row r="24" spans="1:6">
      <c r="A24" s="102"/>
      <c r="B24" s="102"/>
      <c r="C24" s="102"/>
      <c r="D24" s="102"/>
      <c r="E24" s="102"/>
      <c r="F24" s="102"/>
    </row>
    <row r="25" spans="1:6">
      <c r="A25" s="102"/>
      <c r="B25" s="102"/>
      <c r="C25" s="102"/>
      <c r="D25" s="102"/>
      <c r="E25" s="102"/>
      <c r="F25" s="102"/>
    </row>
    <row r="26" spans="1:6">
      <c r="A26" s="102"/>
      <c r="B26" s="102"/>
      <c r="C26" s="102"/>
      <c r="D26" s="102"/>
      <c r="E26" s="102"/>
      <c r="F26" s="102"/>
    </row>
    <row r="27" spans="1:6">
      <c r="A27" s="102"/>
      <c r="B27" s="102"/>
      <c r="C27" s="102"/>
      <c r="D27" s="102"/>
      <c r="E27" s="102"/>
      <c r="F27" s="102"/>
    </row>
    <row r="28" spans="1:6">
      <c r="A28" s="102"/>
      <c r="B28" s="102"/>
      <c r="C28" s="102"/>
      <c r="D28" s="102"/>
      <c r="E28" s="102"/>
      <c r="F28" s="102"/>
    </row>
    <row r="29" spans="1:6">
      <c r="A29" s="102"/>
      <c r="B29" s="102"/>
      <c r="C29" s="102"/>
      <c r="D29" s="102"/>
      <c r="E29" s="102"/>
      <c r="F29" s="102"/>
    </row>
    <row r="30" spans="1:6">
      <c r="A30" s="102"/>
      <c r="B30" s="102"/>
      <c r="C30" s="102"/>
      <c r="D30" s="102"/>
      <c r="E30" s="102"/>
      <c r="F30" s="102"/>
    </row>
    <row r="31" spans="1:6">
      <c r="A31" s="102"/>
      <c r="B31" s="102"/>
      <c r="C31" s="102"/>
      <c r="D31" s="102"/>
      <c r="E31" s="102"/>
      <c r="F31" s="102"/>
    </row>
    <row r="32" spans="1:6">
      <c r="A32" s="102"/>
      <c r="B32" s="102"/>
      <c r="C32" s="102"/>
      <c r="D32" s="102"/>
      <c r="E32" s="102"/>
      <c r="F32" s="102"/>
    </row>
    <row r="33" spans="1:6">
      <c r="A33" s="102"/>
      <c r="B33" s="102"/>
      <c r="C33" s="102"/>
      <c r="D33" s="102"/>
      <c r="E33" s="102"/>
      <c r="F33" s="102"/>
    </row>
    <row r="34" spans="1:6" ht="366.6" customHeight="1">
      <c r="A34" s="102"/>
      <c r="B34" s="102"/>
      <c r="C34" s="102"/>
      <c r="D34" s="102"/>
      <c r="E34" s="102"/>
      <c r="F34" s="102"/>
    </row>
    <row r="36" spans="1:6" ht="25.15" customHeight="1">
      <c r="B36" s="41">
        <v>1</v>
      </c>
      <c r="C36" s="44" t="s">
        <v>5713</v>
      </c>
      <c r="D36" s="415"/>
      <c r="E36" s="44"/>
    </row>
    <row r="37" spans="1:6" ht="25.15" customHeight="1">
      <c r="B37" s="41">
        <v>2</v>
      </c>
      <c r="C37" s="44" t="s">
        <v>5712</v>
      </c>
      <c r="D37" s="416" t="s">
        <v>5714</v>
      </c>
      <c r="E37" s="44"/>
    </row>
    <row r="38" spans="1:6" ht="25.15" customHeight="1">
      <c r="B38" s="41">
        <v>3</v>
      </c>
      <c r="C38" s="44" t="s">
        <v>5715</v>
      </c>
      <c r="D38" s="416" t="s">
        <v>5716</v>
      </c>
      <c r="E38" s="44"/>
    </row>
    <row r="39" spans="1:6" ht="25.15" customHeight="1">
      <c r="B39" s="41">
        <v>4</v>
      </c>
      <c r="C39" s="415" t="s">
        <v>5717</v>
      </c>
      <c r="D39" s="416" t="s">
        <v>5718</v>
      </c>
      <c r="E39" s="44"/>
    </row>
    <row r="40" spans="1:6" ht="25.15" customHeight="1">
      <c r="B40" s="41">
        <v>5</v>
      </c>
      <c r="C40" s="44" t="s">
        <v>5719</v>
      </c>
      <c r="D40" s="44"/>
      <c r="E40" s="44"/>
    </row>
    <row r="41" spans="1:6" ht="54" customHeight="1">
      <c r="B41" s="41">
        <v>6</v>
      </c>
      <c r="C41" s="432" t="s">
        <v>5722</v>
      </c>
      <c r="D41" s="433" t="s">
        <v>5723</v>
      </c>
      <c r="E41" s="44"/>
    </row>
    <row r="42" spans="1:6" ht="55.9" customHeight="1">
      <c r="B42" s="41">
        <v>7</v>
      </c>
      <c r="C42" s="44" t="s">
        <v>5784</v>
      </c>
      <c r="D42" s="416" t="s">
        <v>5785</v>
      </c>
      <c r="E42" s="44"/>
    </row>
    <row r="43" spans="1:6" ht="55.9" customHeight="1">
      <c r="B43" s="427">
        <v>8</v>
      </c>
      <c r="C43" s="43" t="s">
        <v>5882</v>
      </c>
      <c r="D43" s="431" t="s">
        <v>5883</v>
      </c>
      <c r="E43" s="44"/>
    </row>
    <row r="44" spans="1:6" ht="55.9" customHeight="1">
      <c r="B44" s="427">
        <v>9</v>
      </c>
      <c r="C44" s="43" t="s">
        <v>5870</v>
      </c>
      <c r="D44" s="431"/>
      <c r="E44" s="44"/>
    </row>
    <row r="45" spans="1:6" ht="79.900000000000006" customHeight="1">
      <c r="B45" s="427">
        <v>10</v>
      </c>
      <c r="C45" s="43" t="s">
        <v>5871</v>
      </c>
      <c r="D45" s="431" t="s">
        <v>5872</v>
      </c>
      <c r="E45" s="44"/>
    </row>
    <row r="46" spans="1:6" ht="79.900000000000006" customHeight="1">
      <c r="B46" s="427">
        <v>11</v>
      </c>
      <c r="C46" s="43" t="s">
        <v>5880</v>
      </c>
      <c r="D46" s="431" t="s">
        <v>5881</v>
      </c>
      <c r="E46" s="44"/>
    </row>
    <row r="47" spans="1:6" ht="64.150000000000006" customHeight="1">
      <c r="B47" s="410">
        <v>12</v>
      </c>
      <c r="C47" s="411" t="s">
        <v>5910</v>
      </c>
      <c r="D47" s="421" t="s">
        <v>5911</v>
      </c>
      <c r="E47" s="44"/>
    </row>
    <row r="48" spans="1:6" ht="25.15" customHeight="1">
      <c r="B48" s="97"/>
    </row>
    <row r="49" spans="2:2">
      <c r="B49" s="97"/>
    </row>
    <row r="50" spans="2:2">
      <c r="B50" s="97"/>
    </row>
    <row r="51" spans="2:2">
      <c r="B51" s="97"/>
    </row>
    <row r="52" spans="2:2">
      <c r="B52" s="97"/>
    </row>
    <row r="53" spans="2:2">
      <c r="B53" s="97"/>
    </row>
    <row r="54" spans="2:2">
      <c r="B54" s="97"/>
    </row>
    <row r="55" spans="2:2">
      <c r="B55" s="97"/>
    </row>
    <row r="56" spans="2:2">
      <c r="B56" s="97"/>
    </row>
    <row r="57" spans="2:2">
      <c r="B57" s="97"/>
    </row>
    <row r="58" spans="2:2">
      <c r="B58" s="97"/>
    </row>
    <row r="59" spans="2:2">
      <c r="B59" s="97"/>
    </row>
    <row r="60" spans="2:2">
      <c r="B60" s="97"/>
    </row>
    <row r="61" spans="2:2">
      <c r="B61" s="97"/>
    </row>
    <row r="62" spans="2:2">
      <c r="B62" s="97"/>
    </row>
    <row r="63" spans="2:2">
      <c r="B63" s="97"/>
    </row>
    <row r="64" spans="2:2">
      <c r="B64" s="97"/>
    </row>
    <row r="65" spans="2:2">
      <c r="B65" s="97"/>
    </row>
    <row r="66" spans="2:2">
      <c r="B66" s="97"/>
    </row>
    <row r="67" spans="2:2">
      <c r="B67" s="97"/>
    </row>
    <row r="68" spans="2:2">
      <c r="B68" s="97"/>
    </row>
    <row r="69" spans="2:2">
      <c r="B69" s="97"/>
    </row>
    <row r="70" spans="2:2">
      <c r="B70" s="97"/>
    </row>
    <row r="71" spans="2:2">
      <c r="B71" s="97"/>
    </row>
    <row r="72" spans="2:2">
      <c r="B72" s="97"/>
    </row>
    <row r="73" spans="2:2">
      <c r="B73" s="97"/>
    </row>
    <row r="74" spans="2:2">
      <c r="B74" s="97"/>
    </row>
    <row r="75" spans="2:2">
      <c r="B75" s="97"/>
    </row>
    <row r="76" spans="2:2">
      <c r="B76" s="97"/>
    </row>
    <row r="77" spans="2:2">
      <c r="B77" s="97"/>
    </row>
  </sheetData>
  <phoneticPr fontId="1" type="noConversion"/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FFC000"/>
  </sheetPr>
  <dimension ref="B2:N224"/>
  <sheetViews>
    <sheetView zoomScale="70" zoomScaleNormal="70" workbookViewId="0">
      <pane xSplit="3" ySplit="3" topLeftCell="D175" activePane="bottomRight" state="frozen"/>
      <selection pane="topRight" activeCell="D1" sqref="D1"/>
      <selection pane="bottomLeft" activeCell="A4" sqref="A4"/>
      <selection pane="bottomRight" activeCell="K210" sqref="K210"/>
    </sheetView>
  </sheetViews>
  <sheetFormatPr defaultColWidth="8.75" defaultRowHeight="13.5"/>
  <cols>
    <col min="1" max="1" width="3.75" style="40" customWidth="1"/>
    <col min="2" max="2" width="8" style="40" bestFit="1" customWidth="1"/>
    <col min="3" max="3" width="40.25" style="40" customWidth="1"/>
    <col min="4" max="4" width="10.25" style="97" customWidth="1"/>
    <col min="5" max="5" width="15.75" style="40" customWidth="1"/>
    <col min="6" max="6" width="8.625" style="40" customWidth="1"/>
    <col min="7" max="7" width="10.25" style="40" bestFit="1" customWidth="1"/>
    <col min="8" max="8" width="3.25" style="40" customWidth="1"/>
    <col min="9" max="10" width="8.625" style="40" customWidth="1"/>
    <col min="11" max="12" width="15.75" style="97" customWidth="1"/>
    <col min="13" max="13" width="31.5" style="40" customWidth="1"/>
    <col min="14" max="16384" width="8.75" style="40"/>
  </cols>
  <sheetData>
    <row r="2" spans="2:13" ht="24.6" customHeight="1">
      <c r="B2" s="260" t="s">
        <v>5915</v>
      </c>
      <c r="G2" s="466" t="s">
        <v>4026</v>
      </c>
      <c r="H2" s="467"/>
      <c r="I2" s="462" t="s">
        <v>3884</v>
      </c>
      <c r="J2" s="463"/>
      <c r="K2" s="398"/>
      <c r="L2" s="398"/>
    </row>
    <row r="3" spans="2:13" ht="45" customHeight="1">
      <c r="B3" s="175" t="s">
        <v>3867</v>
      </c>
      <c r="C3" s="176" t="s">
        <v>4917</v>
      </c>
      <c r="D3" s="177" t="s">
        <v>5453</v>
      </c>
      <c r="E3" s="175" t="s">
        <v>3868</v>
      </c>
      <c r="F3" s="177" t="s">
        <v>3883</v>
      </c>
      <c r="G3" s="468" t="s">
        <v>3953</v>
      </c>
      <c r="H3" s="469"/>
      <c r="I3" s="435" t="s">
        <v>3880</v>
      </c>
      <c r="J3" s="435" t="s">
        <v>3879</v>
      </c>
      <c r="K3" s="177" t="s">
        <v>5451</v>
      </c>
      <c r="L3" s="177" t="s">
        <v>5692</v>
      </c>
      <c r="M3" s="175" t="s">
        <v>3952</v>
      </c>
    </row>
    <row r="4" spans="2:13" ht="22.9" customHeight="1">
      <c r="B4" s="464" t="s">
        <v>4921</v>
      </c>
      <c r="C4" s="197" t="s">
        <v>3731</v>
      </c>
      <c r="D4" s="331" t="s">
        <v>4919</v>
      </c>
      <c r="E4" s="380" t="s">
        <v>3870</v>
      </c>
      <c r="F4" s="381" t="s">
        <v>3865</v>
      </c>
      <c r="G4" s="382"/>
      <c r="H4" s="383"/>
      <c r="I4" s="380"/>
      <c r="J4" s="380" t="s">
        <v>4050</v>
      </c>
      <c r="K4" s="399" t="s">
        <v>3943</v>
      </c>
      <c r="L4" s="399" t="s">
        <v>3944</v>
      </c>
      <c r="M4" s="384" t="s">
        <v>3950</v>
      </c>
    </row>
    <row r="5" spans="2:13" ht="22.9" customHeight="1">
      <c r="B5" s="465"/>
      <c r="C5" s="205"/>
      <c r="D5" s="183"/>
      <c r="E5" s="385" t="s">
        <v>3945</v>
      </c>
      <c r="F5" s="386" t="s">
        <v>3946</v>
      </c>
      <c r="G5" s="387"/>
      <c r="H5" s="388"/>
      <c r="I5" s="385"/>
      <c r="J5" s="380" t="s">
        <v>4050</v>
      </c>
      <c r="K5" s="400" t="s">
        <v>3947</v>
      </c>
      <c r="L5" s="400" t="s">
        <v>3948</v>
      </c>
      <c r="M5" s="389" t="s">
        <v>4080</v>
      </c>
    </row>
    <row r="6" spans="2:13" ht="22.9" customHeight="1">
      <c r="B6" s="465"/>
      <c r="C6" s="183"/>
      <c r="D6" s="183"/>
      <c r="E6" s="324" t="s">
        <v>3876</v>
      </c>
      <c r="F6" s="324" t="s">
        <v>3882</v>
      </c>
      <c r="G6" s="325"/>
      <c r="H6" s="326"/>
      <c r="I6" s="324"/>
      <c r="J6" s="316" t="s">
        <v>4050</v>
      </c>
      <c r="K6" s="401" t="s">
        <v>3876</v>
      </c>
      <c r="L6" s="401" t="s">
        <v>3877</v>
      </c>
      <c r="M6" s="329" t="s">
        <v>4080</v>
      </c>
    </row>
    <row r="7" spans="2:13" ht="22.9" customHeight="1">
      <c r="B7" s="465"/>
      <c r="C7" s="183"/>
      <c r="D7" s="183"/>
      <c r="E7" s="198"/>
      <c r="F7" s="198"/>
      <c r="G7" s="202"/>
      <c r="H7" s="199"/>
      <c r="I7" s="330"/>
      <c r="J7" s="330"/>
      <c r="K7" s="402"/>
      <c r="L7" s="402"/>
      <c r="M7" s="199"/>
    </row>
    <row r="8" spans="2:13" ht="22.9" customHeight="1">
      <c r="B8" s="465"/>
      <c r="C8" s="183"/>
      <c r="D8" s="183"/>
      <c r="E8" s="160" t="s">
        <v>3949</v>
      </c>
      <c r="F8" s="160" t="s">
        <v>3987</v>
      </c>
      <c r="G8" s="162">
        <v>0.12</v>
      </c>
      <c r="H8" s="161"/>
      <c r="I8" s="160" t="s">
        <v>3881</v>
      </c>
      <c r="J8" s="160"/>
      <c r="K8" s="403"/>
      <c r="L8" s="403"/>
      <c r="M8" s="161"/>
    </row>
    <row r="9" spans="2:13" ht="22.9" customHeight="1">
      <c r="B9" s="465"/>
      <c r="C9" s="184"/>
      <c r="D9" s="184"/>
      <c r="E9" s="198"/>
      <c r="F9" s="198"/>
      <c r="G9" s="202"/>
      <c r="H9" s="199"/>
      <c r="I9" s="330"/>
      <c r="J9" s="330"/>
      <c r="K9" s="402"/>
      <c r="L9" s="402"/>
      <c r="M9" s="199"/>
    </row>
    <row r="10" spans="2:13" ht="22.9" customHeight="1">
      <c r="B10" s="470" t="s">
        <v>4922</v>
      </c>
      <c r="C10" s="197" t="s">
        <v>3731</v>
      </c>
      <c r="D10" s="331" t="s">
        <v>4918</v>
      </c>
      <c r="E10" s="380" t="s">
        <v>3870</v>
      </c>
      <c r="F10" s="381" t="s">
        <v>3865</v>
      </c>
      <c r="G10" s="382"/>
      <c r="H10" s="383"/>
      <c r="I10" s="380"/>
      <c r="J10" s="380" t="s">
        <v>4050</v>
      </c>
      <c r="K10" s="399" t="s">
        <v>3943</v>
      </c>
      <c r="L10" s="399" t="s">
        <v>3944</v>
      </c>
      <c r="M10" s="384" t="s">
        <v>3950</v>
      </c>
    </row>
    <row r="11" spans="2:13" ht="22.9" customHeight="1">
      <c r="B11" s="471"/>
      <c r="C11" s="205" t="s">
        <v>5402</v>
      </c>
      <c r="D11" s="183"/>
      <c r="E11" s="385" t="s">
        <v>3945</v>
      </c>
      <c r="F11" s="386" t="s">
        <v>3946</v>
      </c>
      <c r="G11" s="387"/>
      <c r="H11" s="388"/>
      <c r="I11" s="385"/>
      <c r="J11" s="380" t="s">
        <v>4050</v>
      </c>
      <c r="K11" s="400" t="s">
        <v>3947</v>
      </c>
      <c r="L11" s="400" t="s">
        <v>3948</v>
      </c>
      <c r="M11" s="389" t="s">
        <v>4080</v>
      </c>
    </row>
    <row r="12" spans="2:13" ht="22.9" customHeight="1">
      <c r="B12" s="471"/>
      <c r="C12" s="205" t="s">
        <v>5408</v>
      </c>
      <c r="D12" s="183"/>
      <c r="E12" s="324" t="s">
        <v>3876</v>
      </c>
      <c r="F12" s="324" t="s">
        <v>3882</v>
      </c>
      <c r="G12" s="325"/>
      <c r="H12" s="326"/>
      <c r="I12" s="324"/>
      <c r="J12" s="316" t="s">
        <v>4050</v>
      </c>
      <c r="K12" s="401" t="s">
        <v>3876</v>
      </c>
      <c r="L12" s="401" t="s">
        <v>3877</v>
      </c>
      <c r="M12" s="327" t="s">
        <v>3950</v>
      </c>
    </row>
    <row r="13" spans="2:13" ht="22.9" customHeight="1">
      <c r="B13" s="471"/>
      <c r="C13" s="183"/>
      <c r="D13" s="183"/>
      <c r="E13" s="198"/>
      <c r="F13" s="198"/>
      <c r="G13" s="202"/>
      <c r="H13" s="199"/>
      <c r="I13" s="330"/>
      <c r="J13" s="330"/>
      <c r="K13" s="402"/>
      <c r="L13" s="402"/>
      <c r="M13" s="199"/>
    </row>
    <row r="14" spans="2:13" ht="22.9" customHeight="1">
      <c r="B14" s="471"/>
      <c r="C14" s="183"/>
      <c r="D14" s="183"/>
      <c r="E14" s="160" t="s">
        <v>3949</v>
      </c>
      <c r="F14" s="160" t="s">
        <v>3886</v>
      </c>
      <c r="G14" s="162">
        <v>0.12</v>
      </c>
      <c r="H14" s="161"/>
      <c r="I14" s="160" t="s">
        <v>3881</v>
      </c>
      <c r="J14" s="160"/>
      <c r="K14" s="403"/>
      <c r="L14" s="403"/>
      <c r="M14" s="161"/>
    </row>
    <row r="15" spans="2:13" ht="22.9" customHeight="1">
      <c r="B15" s="471"/>
      <c r="C15" s="183"/>
      <c r="D15" s="183"/>
      <c r="E15" s="163"/>
      <c r="F15" s="160"/>
      <c r="G15" s="162"/>
      <c r="H15" s="161"/>
      <c r="I15" s="160"/>
      <c r="J15" s="160"/>
      <c r="K15" s="403"/>
      <c r="L15" s="403"/>
      <c r="M15" s="164"/>
    </row>
    <row r="16" spans="2:13" ht="22.9" customHeight="1">
      <c r="B16" s="471"/>
      <c r="C16" s="183"/>
      <c r="D16" s="183"/>
      <c r="E16" s="198"/>
      <c r="F16" s="198"/>
      <c r="G16" s="202"/>
      <c r="H16" s="199"/>
      <c r="I16" s="330"/>
      <c r="J16" s="330"/>
      <c r="K16" s="402"/>
      <c r="L16" s="402"/>
      <c r="M16" s="199"/>
    </row>
    <row r="17" spans="2:13" ht="22.9" customHeight="1">
      <c r="B17" s="471"/>
      <c r="C17" s="184"/>
      <c r="D17" s="184"/>
      <c r="E17" s="198"/>
      <c r="F17" s="198"/>
      <c r="G17" s="202"/>
      <c r="H17" s="199"/>
      <c r="I17" s="330"/>
      <c r="J17" s="330"/>
      <c r="K17" s="402"/>
      <c r="L17" s="402"/>
      <c r="M17" s="199"/>
    </row>
    <row r="18" spans="2:13" ht="22.9" customHeight="1">
      <c r="B18" s="471"/>
      <c r="C18" s="197" t="s">
        <v>3731</v>
      </c>
      <c r="D18" s="331" t="s">
        <v>5401</v>
      </c>
      <c r="E18" s="316" t="s">
        <v>3870</v>
      </c>
      <c r="F18" s="316" t="s">
        <v>3865</v>
      </c>
      <c r="G18" s="317"/>
      <c r="H18" s="318"/>
      <c r="I18" s="316"/>
      <c r="J18" s="316" t="s">
        <v>4050</v>
      </c>
      <c r="K18" s="404" t="s">
        <v>3943</v>
      </c>
      <c r="L18" s="404" t="s">
        <v>3944</v>
      </c>
      <c r="M18" s="319" t="s">
        <v>3950</v>
      </c>
    </row>
    <row r="19" spans="2:13" ht="22.9" customHeight="1">
      <c r="B19" s="471"/>
      <c r="C19" s="183"/>
      <c r="D19" s="183"/>
      <c r="E19" s="385" t="s">
        <v>3945</v>
      </c>
      <c r="F19" s="386" t="s">
        <v>3832</v>
      </c>
      <c r="G19" s="387"/>
      <c r="H19" s="388"/>
      <c r="I19" s="385"/>
      <c r="J19" s="380" t="s">
        <v>4050</v>
      </c>
      <c r="K19" s="400" t="s">
        <v>3947</v>
      </c>
      <c r="L19" s="400" t="s">
        <v>3948</v>
      </c>
      <c r="M19" s="389" t="s">
        <v>4080</v>
      </c>
    </row>
    <row r="20" spans="2:13" ht="22.9" customHeight="1">
      <c r="B20" s="471"/>
      <c r="C20" s="205" t="s">
        <v>5409</v>
      </c>
      <c r="D20" s="183"/>
      <c r="E20" s="324" t="s">
        <v>3876</v>
      </c>
      <c r="F20" s="324" t="s">
        <v>3882</v>
      </c>
      <c r="G20" s="325"/>
      <c r="H20" s="326"/>
      <c r="I20" s="324"/>
      <c r="J20" s="316" t="s">
        <v>4050</v>
      </c>
      <c r="K20" s="401" t="s">
        <v>3876</v>
      </c>
      <c r="L20" s="401" t="s">
        <v>3877</v>
      </c>
      <c r="M20" s="327" t="s">
        <v>3950</v>
      </c>
    </row>
    <row r="21" spans="2:13" ht="22.9" customHeight="1">
      <c r="B21" s="471"/>
      <c r="C21" s="183"/>
      <c r="D21" s="183"/>
      <c r="E21" s="198"/>
      <c r="F21" s="198"/>
      <c r="G21" s="202"/>
      <c r="H21" s="199"/>
      <c r="I21" s="330"/>
      <c r="J21" s="330"/>
      <c r="K21" s="402"/>
      <c r="L21" s="402"/>
      <c r="M21" s="199"/>
    </row>
    <row r="22" spans="2:13" ht="22.9" customHeight="1">
      <c r="B22" s="471"/>
      <c r="C22" s="183"/>
      <c r="D22" s="183"/>
      <c r="E22" s="160" t="s">
        <v>3862</v>
      </c>
      <c r="F22" s="160" t="s">
        <v>3886</v>
      </c>
      <c r="G22" s="162">
        <v>0.12</v>
      </c>
      <c r="H22" s="161"/>
      <c r="I22" s="160" t="s">
        <v>3881</v>
      </c>
      <c r="J22" s="160"/>
      <c r="K22" s="403"/>
      <c r="L22" s="403"/>
      <c r="M22" s="161"/>
    </row>
    <row r="23" spans="2:13" ht="22.9" customHeight="1">
      <c r="B23" s="471"/>
      <c r="C23" s="183"/>
      <c r="D23" s="183"/>
      <c r="E23" s="163" t="s">
        <v>4920</v>
      </c>
      <c r="F23" s="160" t="s">
        <v>3996</v>
      </c>
      <c r="G23" s="162">
        <v>0.06</v>
      </c>
      <c r="H23" s="161" t="s">
        <v>3863</v>
      </c>
      <c r="I23" s="160" t="s">
        <v>3881</v>
      </c>
      <c r="J23" s="160"/>
      <c r="K23" s="403"/>
      <c r="L23" s="403"/>
      <c r="M23" s="208" t="s">
        <v>5410</v>
      </c>
    </row>
    <row r="24" spans="2:13" ht="22.9" customHeight="1">
      <c r="B24" s="471"/>
      <c r="C24" s="183"/>
      <c r="D24" s="183"/>
      <c r="E24" s="163" t="s">
        <v>5407</v>
      </c>
      <c r="F24" s="160" t="s">
        <v>5406</v>
      </c>
      <c r="G24" s="162">
        <v>0.06</v>
      </c>
      <c r="H24" s="161" t="s">
        <v>3863</v>
      </c>
      <c r="I24" s="160" t="s">
        <v>3881</v>
      </c>
      <c r="J24" s="160"/>
      <c r="K24" s="403"/>
      <c r="L24" s="403"/>
      <c r="M24" s="208" t="s">
        <v>5410</v>
      </c>
    </row>
    <row r="25" spans="2:13" ht="22.9" customHeight="1">
      <c r="B25" s="471"/>
      <c r="C25" s="184"/>
      <c r="D25" s="184"/>
      <c r="E25" s="198"/>
      <c r="F25" s="198"/>
      <c r="G25" s="202"/>
      <c r="H25" s="199"/>
      <c r="I25" s="330"/>
      <c r="J25" s="330"/>
      <c r="K25" s="402"/>
      <c r="L25" s="402"/>
      <c r="M25" s="199"/>
    </row>
    <row r="26" spans="2:13" ht="22.9" customHeight="1">
      <c r="B26" s="471"/>
      <c r="C26" s="197" t="s">
        <v>3731</v>
      </c>
      <c r="D26" s="331" t="s">
        <v>5923</v>
      </c>
      <c r="E26" s="385" t="s">
        <v>3874</v>
      </c>
      <c r="F26" s="386" t="s">
        <v>3836</v>
      </c>
      <c r="G26" s="387"/>
      <c r="H26" s="388"/>
      <c r="I26" s="385"/>
      <c r="J26" s="380" t="s">
        <v>4050</v>
      </c>
      <c r="K26" s="400"/>
      <c r="L26" s="400" t="s">
        <v>3837</v>
      </c>
      <c r="M26" s="389" t="s">
        <v>3950</v>
      </c>
    </row>
    <row r="27" spans="2:13" ht="22.9" customHeight="1">
      <c r="B27" s="471"/>
      <c r="C27" s="205" t="s">
        <v>5924</v>
      </c>
      <c r="D27" s="183"/>
      <c r="E27" s="160"/>
      <c r="F27" s="160"/>
      <c r="G27" s="162"/>
      <c r="H27" s="161"/>
      <c r="I27" s="160"/>
      <c r="J27" s="160"/>
      <c r="K27" s="403"/>
      <c r="L27" s="403"/>
      <c r="M27" s="161"/>
    </row>
    <row r="28" spans="2:13" ht="22.9" customHeight="1">
      <c r="B28" s="464"/>
      <c r="C28" s="184"/>
      <c r="D28" s="184"/>
      <c r="E28" s="198"/>
      <c r="F28" s="198"/>
      <c r="G28" s="202"/>
      <c r="H28" s="199"/>
      <c r="I28" s="330"/>
      <c r="J28" s="330"/>
      <c r="K28" s="402"/>
      <c r="L28" s="402"/>
      <c r="M28" s="199"/>
    </row>
    <row r="29" spans="2:13" ht="22.9" customHeight="1">
      <c r="B29" s="464" t="s">
        <v>5873</v>
      </c>
      <c r="C29" s="197" t="s">
        <v>3731</v>
      </c>
      <c r="D29" s="331" t="s">
        <v>4923</v>
      </c>
      <c r="E29" s="380" t="s">
        <v>3870</v>
      </c>
      <c r="F29" s="381" t="s">
        <v>3865</v>
      </c>
      <c r="G29" s="382"/>
      <c r="H29" s="383"/>
      <c r="I29" s="380"/>
      <c r="J29" s="380" t="s">
        <v>4050</v>
      </c>
      <c r="K29" s="399" t="s">
        <v>3943</v>
      </c>
      <c r="L29" s="399" t="s">
        <v>3944</v>
      </c>
      <c r="M29" s="384" t="s">
        <v>3950</v>
      </c>
    </row>
    <row r="30" spans="2:13" ht="22.9" customHeight="1">
      <c r="B30" s="465"/>
      <c r="C30" s="183"/>
      <c r="D30" s="183"/>
      <c r="E30" s="385" t="s">
        <v>3945</v>
      </c>
      <c r="F30" s="386" t="s">
        <v>3946</v>
      </c>
      <c r="G30" s="387"/>
      <c r="H30" s="388"/>
      <c r="I30" s="385"/>
      <c r="J30" s="380" t="s">
        <v>4050</v>
      </c>
      <c r="K30" s="400" t="s">
        <v>3947</v>
      </c>
      <c r="L30" s="400" t="s">
        <v>3948</v>
      </c>
      <c r="M30" s="389" t="s">
        <v>4080</v>
      </c>
    </row>
    <row r="31" spans="2:13" ht="22.9" customHeight="1">
      <c r="B31" s="465"/>
      <c r="C31" s="183"/>
      <c r="D31" s="183"/>
      <c r="E31" s="324" t="s">
        <v>3876</v>
      </c>
      <c r="F31" s="324" t="s">
        <v>3882</v>
      </c>
      <c r="G31" s="325"/>
      <c r="H31" s="326"/>
      <c r="I31" s="324"/>
      <c r="J31" s="316" t="s">
        <v>4050</v>
      </c>
      <c r="K31" s="401" t="s">
        <v>3876</v>
      </c>
      <c r="L31" s="401" t="s">
        <v>3877</v>
      </c>
      <c r="M31" s="327" t="s">
        <v>3950</v>
      </c>
    </row>
    <row r="32" spans="2:13" ht="22.9" customHeight="1">
      <c r="B32" s="465"/>
      <c r="C32" s="183"/>
      <c r="D32" s="183"/>
      <c r="E32" s="324" t="s">
        <v>4947</v>
      </c>
      <c r="F32" s="324" t="s">
        <v>4948</v>
      </c>
      <c r="G32" s="325"/>
      <c r="H32" s="326"/>
      <c r="I32" s="324"/>
      <c r="J32" s="316" t="s">
        <v>4050</v>
      </c>
      <c r="K32" s="401"/>
      <c r="L32" s="401" t="s">
        <v>4949</v>
      </c>
      <c r="M32" s="327"/>
    </row>
    <row r="33" spans="2:14" ht="22.9" customHeight="1">
      <c r="B33" s="465"/>
      <c r="C33" s="183"/>
      <c r="D33" s="183"/>
      <c r="E33" s="198"/>
      <c r="F33" s="198"/>
      <c r="G33" s="202"/>
      <c r="H33" s="199"/>
      <c r="I33" s="330"/>
      <c r="J33" s="330"/>
      <c r="K33" s="402"/>
      <c r="L33" s="402"/>
      <c r="M33" s="199"/>
    </row>
    <row r="34" spans="2:14" ht="22.9" customHeight="1">
      <c r="B34" s="465"/>
      <c r="C34" s="183"/>
      <c r="D34" s="183"/>
      <c r="E34" s="160" t="s">
        <v>3949</v>
      </c>
      <c r="F34" s="160" t="s">
        <v>3886</v>
      </c>
      <c r="G34" s="162">
        <v>0.1</v>
      </c>
      <c r="H34" s="161"/>
      <c r="I34" s="160" t="s">
        <v>3881</v>
      </c>
      <c r="J34" s="160"/>
      <c r="K34" s="403"/>
      <c r="L34" s="403"/>
      <c r="M34" s="161"/>
    </row>
    <row r="35" spans="2:14" ht="22.9" customHeight="1">
      <c r="B35" s="465"/>
      <c r="C35" s="183"/>
      <c r="D35" s="183"/>
      <c r="E35" s="160"/>
      <c r="F35" s="160"/>
      <c r="G35" s="162"/>
      <c r="H35" s="161"/>
      <c r="I35" s="160"/>
      <c r="J35" s="160"/>
      <c r="K35" s="403"/>
      <c r="L35" s="403"/>
      <c r="M35" s="164"/>
    </row>
    <row r="36" spans="2:14" ht="22.9" customHeight="1">
      <c r="B36" s="465"/>
      <c r="C36" s="184"/>
      <c r="D36" s="184"/>
      <c r="E36" s="198"/>
      <c r="F36" s="198"/>
      <c r="G36" s="202"/>
      <c r="H36" s="199"/>
      <c r="I36" s="330"/>
      <c r="J36" s="330"/>
      <c r="K36" s="402"/>
      <c r="L36" s="402"/>
      <c r="M36" s="199"/>
    </row>
    <row r="37" spans="2:14" ht="22.9" customHeight="1">
      <c r="B37" s="465"/>
      <c r="C37" s="205" t="s">
        <v>6030</v>
      </c>
      <c r="D37" s="331" t="s">
        <v>6033</v>
      </c>
      <c r="E37" s="385" t="s">
        <v>6031</v>
      </c>
      <c r="F37" s="386" t="s">
        <v>3836</v>
      </c>
      <c r="G37" s="387"/>
      <c r="H37" s="388"/>
      <c r="I37" s="385"/>
      <c r="J37" s="380" t="s">
        <v>4050</v>
      </c>
      <c r="K37" s="400"/>
      <c r="L37" s="400" t="s">
        <v>3837</v>
      </c>
      <c r="M37" s="389" t="s">
        <v>3950</v>
      </c>
      <c r="N37" s="439" t="s">
        <v>6032</v>
      </c>
    </row>
    <row r="38" spans="2:14" ht="22.9" customHeight="1">
      <c r="B38" s="465"/>
      <c r="C38" s="183"/>
      <c r="D38" s="183"/>
      <c r="E38" s="198"/>
      <c r="F38" s="198"/>
      <c r="G38" s="202"/>
      <c r="H38" s="199"/>
      <c r="I38" s="330"/>
      <c r="J38" s="330"/>
      <c r="K38" s="402"/>
      <c r="L38" s="402"/>
      <c r="M38" s="199"/>
    </row>
    <row r="39" spans="2:14" ht="22.9" customHeight="1">
      <c r="B39" s="465"/>
      <c r="C39" s="184"/>
      <c r="D39" s="184"/>
      <c r="E39" s="198"/>
      <c r="F39" s="198"/>
      <c r="G39" s="202"/>
      <c r="H39" s="199"/>
      <c r="I39" s="330"/>
      <c r="J39" s="330"/>
      <c r="K39" s="402"/>
      <c r="L39" s="402"/>
      <c r="M39" s="199"/>
    </row>
    <row r="40" spans="2:14" ht="22.9" customHeight="1">
      <c r="B40" s="470" t="s">
        <v>3869</v>
      </c>
      <c r="C40" s="197" t="s">
        <v>4036</v>
      </c>
      <c r="D40" s="331" t="s">
        <v>4924</v>
      </c>
      <c r="E40" s="385" t="s">
        <v>3895</v>
      </c>
      <c r="F40" s="386" t="s">
        <v>3865</v>
      </c>
      <c r="G40" s="387"/>
      <c r="H40" s="388"/>
      <c r="I40" s="385"/>
      <c r="J40" s="380" t="s">
        <v>4050</v>
      </c>
      <c r="K40" s="400" t="s">
        <v>3870</v>
      </c>
      <c r="L40" s="400" t="s">
        <v>3871</v>
      </c>
      <c r="M40" s="390" t="s">
        <v>3950</v>
      </c>
    </row>
    <row r="41" spans="2:14" ht="22.9" customHeight="1">
      <c r="B41" s="471"/>
      <c r="C41" s="205" t="s">
        <v>5301</v>
      </c>
      <c r="D41" s="183"/>
      <c r="E41" s="385" t="s">
        <v>3945</v>
      </c>
      <c r="F41" s="386" t="s">
        <v>3832</v>
      </c>
      <c r="G41" s="387"/>
      <c r="H41" s="388"/>
      <c r="I41" s="385"/>
      <c r="J41" s="380" t="s">
        <v>4050</v>
      </c>
      <c r="K41" s="400" t="s">
        <v>3945</v>
      </c>
      <c r="L41" s="400" t="s">
        <v>3948</v>
      </c>
      <c r="M41" s="389" t="s">
        <v>4080</v>
      </c>
    </row>
    <row r="42" spans="2:14" ht="22.9" customHeight="1">
      <c r="B42" s="471"/>
      <c r="C42" s="183"/>
      <c r="D42" s="183"/>
      <c r="E42" s="385" t="s">
        <v>3876</v>
      </c>
      <c r="F42" s="386" t="s">
        <v>3882</v>
      </c>
      <c r="G42" s="387"/>
      <c r="H42" s="388"/>
      <c r="I42" s="385"/>
      <c r="J42" s="380" t="s">
        <v>4050</v>
      </c>
      <c r="K42" s="400" t="s">
        <v>3876</v>
      </c>
      <c r="L42" s="400" t="s">
        <v>3877</v>
      </c>
      <c r="M42" s="389" t="s">
        <v>4087</v>
      </c>
    </row>
    <row r="43" spans="2:14" ht="22.9" customHeight="1">
      <c r="B43" s="471"/>
      <c r="C43" s="183"/>
      <c r="D43" s="183"/>
      <c r="E43" s="385" t="s">
        <v>4082</v>
      </c>
      <c r="F43" s="386" t="s">
        <v>3878</v>
      </c>
      <c r="G43" s="387"/>
      <c r="H43" s="388"/>
      <c r="I43" s="385"/>
      <c r="J43" s="380" t="s">
        <v>4050</v>
      </c>
      <c r="K43" s="400" t="s">
        <v>3875</v>
      </c>
      <c r="L43" s="405" t="s">
        <v>4081</v>
      </c>
      <c r="M43" s="390" t="s">
        <v>3950</v>
      </c>
    </row>
    <row r="44" spans="2:14" ht="22.9" customHeight="1">
      <c r="B44" s="471"/>
      <c r="C44" s="183"/>
      <c r="D44" s="183"/>
      <c r="E44" s="434" t="s">
        <v>5403</v>
      </c>
      <c r="F44" s="386" t="s">
        <v>5308</v>
      </c>
      <c r="G44" s="387"/>
      <c r="H44" s="388"/>
      <c r="I44" s="385"/>
      <c r="J44" s="380" t="s">
        <v>5309</v>
      </c>
      <c r="K44" s="400"/>
      <c r="L44" s="405" t="s">
        <v>5310</v>
      </c>
      <c r="M44" s="390" t="s">
        <v>5311</v>
      </c>
    </row>
    <row r="45" spans="2:14" ht="22.9" customHeight="1">
      <c r="B45" s="471"/>
      <c r="C45" s="183"/>
      <c r="D45" s="183"/>
      <c r="E45" s="324" t="s">
        <v>4089</v>
      </c>
      <c r="F45" s="324" t="s">
        <v>3839</v>
      </c>
      <c r="G45" s="325"/>
      <c r="H45" s="326"/>
      <c r="I45" s="324"/>
      <c r="J45" s="316" t="s">
        <v>4050</v>
      </c>
      <c r="K45" s="401" t="s">
        <v>3872</v>
      </c>
      <c r="L45" s="401" t="s">
        <v>3873</v>
      </c>
      <c r="M45" s="327" t="s">
        <v>3950</v>
      </c>
    </row>
    <row r="46" spans="2:14" ht="22.9" customHeight="1">
      <c r="B46" s="471"/>
      <c r="C46" s="183"/>
      <c r="D46" s="183"/>
      <c r="E46" s="324" t="s">
        <v>4090</v>
      </c>
      <c r="F46" s="324" t="s">
        <v>3836</v>
      </c>
      <c r="G46" s="325"/>
      <c r="H46" s="326"/>
      <c r="I46" s="324"/>
      <c r="J46" s="316" t="s">
        <v>4050</v>
      </c>
      <c r="K46" s="401" t="s">
        <v>3874</v>
      </c>
      <c r="L46" s="401" t="s">
        <v>3837</v>
      </c>
      <c r="M46" s="327" t="s">
        <v>3950</v>
      </c>
    </row>
    <row r="47" spans="2:14" ht="22.9" customHeight="1">
      <c r="B47" s="471"/>
      <c r="C47" s="183"/>
      <c r="D47" s="183"/>
      <c r="E47" s="163" t="s">
        <v>5300</v>
      </c>
      <c r="F47" s="160" t="s">
        <v>3886</v>
      </c>
      <c r="G47" s="162">
        <v>0.12</v>
      </c>
      <c r="H47" s="161"/>
      <c r="I47" s="160" t="s">
        <v>3881</v>
      </c>
      <c r="J47" s="160"/>
      <c r="K47" s="403"/>
      <c r="L47" s="403"/>
      <c r="M47" s="161"/>
    </row>
    <row r="48" spans="2:14" ht="22.9" customHeight="1">
      <c r="B48" s="471"/>
      <c r="C48" s="205"/>
      <c r="D48" s="183"/>
      <c r="E48" s="160"/>
      <c r="F48" s="160"/>
      <c r="G48" s="193"/>
      <c r="H48" s="161"/>
      <c r="I48" s="160"/>
      <c r="J48" s="160"/>
      <c r="K48" s="403"/>
      <c r="L48" s="403"/>
      <c r="M48" s="164"/>
    </row>
    <row r="49" spans="2:13" ht="22.9" customHeight="1">
      <c r="B49" s="471"/>
      <c r="C49" s="333"/>
      <c r="D49" s="183"/>
      <c r="E49" s="160" t="s">
        <v>5289</v>
      </c>
      <c r="F49" s="160" t="s">
        <v>5290</v>
      </c>
      <c r="G49" s="193">
        <v>0.1</v>
      </c>
      <c r="H49" s="161" t="s">
        <v>3863</v>
      </c>
      <c r="I49" s="160" t="s">
        <v>3881</v>
      </c>
      <c r="J49" s="160"/>
      <c r="K49" s="403"/>
      <c r="L49" s="403"/>
      <c r="M49" s="164"/>
    </row>
    <row r="50" spans="2:13" ht="22.9" customHeight="1">
      <c r="B50" s="471"/>
      <c r="C50" s="333"/>
      <c r="D50" s="183"/>
      <c r="E50" s="160" t="s">
        <v>3890</v>
      </c>
      <c r="F50" s="160" t="s">
        <v>3891</v>
      </c>
      <c r="G50" s="162">
        <v>0.15</v>
      </c>
      <c r="H50" s="161" t="s">
        <v>3863</v>
      </c>
      <c r="I50" s="160" t="s">
        <v>3881</v>
      </c>
      <c r="J50" s="160"/>
      <c r="K50" s="403"/>
      <c r="L50" s="403"/>
      <c r="M50" s="164"/>
    </row>
    <row r="51" spans="2:13" ht="22.9" customHeight="1">
      <c r="B51" s="471"/>
      <c r="C51" s="205" t="s">
        <v>5296</v>
      </c>
      <c r="D51" s="183"/>
      <c r="E51" s="160" t="s">
        <v>3892</v>
      </c>
      <c r="F51" s="160" t="s">
        <v>3893</v>
      </c>
      <c r="G51" s="162">
        <v>0.15</v>
      </c>
      <c r="H51" s="161" t="s">
        <v>3863</v>
      </c>
      <c r="I51" s="160" t="s">
        <v>3881</v>
      </c>
      <c r="J51" s="160"/>
      <c r="K51" s="403"/>
      <c r="L51" s="403"/>
      <c r="M51" s="164"/>
    </row>
    <row r="52" spans="2:13" ht="22.9" customHeight="1">
      <c r="B52" s="471"/>
      <c r="C52" s="333" t="s">
        <v>5297</v>
      </c>
      <c r="D52" s="183"/>
      <c r="E52" s="163" t="s">
        <v>5299</v>
      </c>
      <c r="F52" s="160" t="s">
        <v>3864</v>
      </c>
      <c r="G52" s="193">
        <v>1.1499999999999999</v>
      </c>
      <c r="H52" s="161"/>
      <c r="I52" s="160" t="s">
        <v>3881</v>
      </c>
      <c r="J52" s="160"/>
      <c r="K52" s="403"/>
      <c r="L52" s="403"/>
      <c r="M52" s="164"/>
    </row>
    <row r="53" spans="2:13" ht="22.9" customHeight="1">
      <c r="B53" s="471"/>
      <c r="C53" s="333" t="s">
        <v>5298</v>
      </c>
      <c r="D53" s="183"/>
      <c r="E53" s="163" t="s">
        <v>4097</v>
      </c>
      <c r="F53" s="160" t="s">
        <v>3860</v>
      </c>
      <c r="G53" s="193">
        <v>0.1</v>
      </c>
      <c r="H53" s="161"/>
      <c r="I53" s="160" t="s">
        <v>3881</v>
      </c>
      <c r="J53" s="160"/>
      <c r="K53" s="403"/>
      <c r="L53" s="403"/>
      <c r="M53" s="164"/>
    </row>
    <row r="54" spans="2:13" ht="22.9" customHeight="1">
      <c r="B54" s="471"/>
      <c r="C54" s="333" t="s">
        <v>4927</v>
      </c>
      <c r="D54" s="183"/>
      <c r="E54" s="160" t="s">
        <v>3885</v>
      </c>
      <c r="F54" s="160" t="s">
        <v>3861</v>
      </c>
      <c r="G54" s="162">
        <v>0.2</v>
      </c>
      <c r="H54" s="161" t="s">
        <v>3863</v>
      </c>
      <c r="I54" s="160" t="s">
        <v>3881</v>
      </c>
      <c r="J54" s="160"/>
      <c r="K54" s="403"/>
      <c r="L54" s="403"/>
      <c r="M54" s="161"/>
    </row>
    <row r="55" spans="2:13" ht="22.9" customHeight="1">
      <c r="B55" s="471"/>
      <c r="C55" s="333"/>
      <c r="D55" s="183"/>
      <c r="E55" s="207" t="s">
        <v>4094</v>
      </c>
      <c r="F55" s="160" t="s">
        <v>4095</v>
      </c>
      <c r="G55" s="162">
        <v>1</v>
      </c>
      <c r="H55" s="161"/>
      <c r="I55" s="160" t="s">
        <v>3881</v>
      </c>
      <c r="J55" s="160"/>
      <c r="K55" s="403"/>
      <c r="L55" s="403"/>
      <c r="M55" s="208" t="s">
        <v>4926</v>
      </c>
    </row>
    <row r="56" spans="2:13" ht="22.9" customHeight="1">
      <c r="B56" s="471"/>
      <c r="C56" s="333"/>
      <c r="D56" s="183"/>
      <c r="E56" s="160" t="s">
        <v>4096</v>
      </c>
      <c r="F56" s="160" t="s">
        <v>3833</v>
      </c>
      <c r="G56" s="347"/>
      <c r="H56" s="161"/>
      <c r="I56" s="160"/>
      <c r="J56" s="160"/>
      <c r="K56" s="403"/>
      <c r="L56" s="403"/>
      <c r="M56" s="208" t="s">
        <v>5450</v>
      </c>
    </row>
    <row r="57" spans="2:13" ht="22.9" customHeight="1">
      <c r="B57" s="471"/>
      <c r="C57" s="184"/>
      <c r="D57" s="184"/>
      <c r="E57" s="198"/>
      <c r="F57" s="198"/>
      <c r="G57" s="202"/>
      <c r="H57" s="199"/>
      <c r="I57" s="330"/>
      <c r="J57" s="330"/>
      <c r="K57" s="402"/>
      <c r="L57" s="402"/>
      <c r="M57" s="199"/>
    </row>
    <row r="58" spans="2:13" ht="22.9" customHeight="1">
      <c r="B58" s="471"/>
      <c r="C58" s="197" t="s">
        <v>4036</v>
      </c>
      <c r="D58" s="331" t="s">
        <v>5304</v>
      </c>
      <c r="E58" s="385" t="s">
        <v>3895</v>
      </c>
      <c r="F58" s="386" t="s">
        <v>3865</v>
      </c>
      <c r="G58" s="387"/>
      <c r="H58" s="388"/>
      <c r="I58" s="385"/>
      <c r="J58" s="380" t="s">
        <v>4050</v>
      </c>
      <c r="K58" s="400" t="s">
        <v>3870</v>
      </c>
      <c r="L58" s="400" t="s">
        <v>3871</v>
      </c>
      <c r="M58" s="390" t="s">
        <v>3950</v>
      </c>
    </row>
    <row r="59" spans="2:13" ht="22.9" customHeight="1">
      <c r="B59" s="471"/>
      <c r="C59" s="205" t="s">
        <v>5305</v>
      </c>
      <c r="D59" s="183"/>
      <c r="E59" s="385" t="s">
        <v>3945</v>
      </c>
      <c r="F59" s="386" t="s">
        <v>3832</v>
      </c>
      <c r="G59" s="387"/>
      <c r="H59" s="388"/>
      <c r="I59" s="385"/>
      <c r="J59" s="380" t="s">
        <v>4050</v>
      </c>
      <c r="K59" s="400" t="s">
        <v>3945</v>
      </c>
      <c r="L59" s="400" t="s">
        <v>3948</v>
      </c>
      <c r="M59" s="389" t="s">
        <v>4080</v>
      </c>
    </row>
    <row r="60" spans="2:13" ht="22.9" customHeight="1">
      <c r="B60" s="471"/>
      <c r="C60" s="183"/>
      <c r="D60" s="183"/>
      <c r="E60" s="385" t="s">
        <v>3876</v>
      </c>
      <c r="F60" s="386" t="s">
        <v>3882</v>
      </c>
      <c r="G60" s="387"/>
      <c r="H60" s="388"/>
      <c r="I60" s="385"/>
      <c r="J60" s="380" t="s">
        <v>4050</v>
      </c>
      <c r="K60" s="400" t="s">
        <v>3876</v>
      </c>
      <c r="L60" s="400" t="s">
        <v>3877</v>
      </c>
      <c r="M60" s="389" t="s">
        <v>4087</v>
      </c>
    </row>
    <row r="61" spans="2:13" ht="22.9" customHeight="1">
      <c r="B61" s="471"/>
      <c r="C61" s="183"/>
      <c r="D61" s="183"/>
      <c r="E61" s="385" t="s">
        <v>4082</v>
      </c>
      <c r="F61" s="386" t="s">
        <v>3878</v>
      </c>
      <c r="G61" s="387"/>
      <c r="H61" s="388"/>
      <c r="I61" s="385"/>
      <c r="J61" s="380" t="s">
        <v>4050</v>
      </c>
      <c r="K61" s="400" t="s">
        <v>3875</v>
      </c>
      <c r="L61" s="405" t="s">
        <v>4081</v>
      </c>
      <c r="M61" s="390" t="s">
        <v>3950</v>
      </c>
    </row>
    <row r="62" spans="2:13" ht="22.9" customHeight="1">
      <c r="B62" s="471"/>
      <c r="C62" s="183"/>
      <c r="D62" s="183"/>
      <c r="E62" s="324" t="s">
        <v>3872</v>
      </c>
      <c r="F62" s="324" t="s">
        <v>3839</v>
      </c>
      <c r="G62" s="325"/>
      <c r="H62" s="326"/>
      <c r="I62" s="324"/>
      <c r="J62" s="316" t="s">
        <v>4050</v>
      </c>
      <c r="K62" s="401" t="s">
        <v>3872</v>
      </c>
      <c r="L62" s="401" t="s">
        <v>3873</v>
      </c>
      <c r="M62" s="327" t="s">
        <v>3950</v>
      </c>
    </row>
    <row r="63" spans="2:13" ht="22.9" customHeight="1">
      <c r="B63" s="471"/>
      <c r="C63" s="183"/>
      <c r="D63" s="183"/>
      <c r="E63" s="324" t="s">
        <v>3874</v>
      </c>
      <c r="F63" s="324" t="s">
        <v>3836</v>
      </c>
      <c r="G63" s="325"/>
      <c r="H63" s="326"/>
      <c r="I63" s="324"/>
      <c r="J63" s="316" t="s">
        <v>4050</v>
      </c>
      <c r="K63" s="401" t="s">
        <v>3874</v>
      </c>
      <c r="L63" s="401" t="s">
        <v>3837</v>
      </c>
      <c r="M63" s="327" t="s">
        <v>3950</v>
      </c>
    </row>
    <row r="64" spans="2:13" ht="22.9" customHeight="1">
      <c r="B64" s="471"/>
      <c r="C64" s="183"/>
      <c r="D64" s="183"/>
      <c r="E64" s="160" t="s">
        <v>3922</v>
      </c>
      <c r="F64" s="160" t="s">
        <v>3886</v>
      </c>
      <c r="G64" s="162">
        <v>0.12</v>
      </c>
      <c r="H64" s="161"/>
      <c r="I64" s="160" t="s">
        <v>3881</v>
      </c>
      <c r="J64" s="160"/>
      <c r="K64" s="403"/>
      <c r="L64" s="403"/>
      <c r="M64" s="161"/>
    </row>
    <row r="65" spans="2:13" ht="22.9" customHeight="1">
      <c r="B65" s="471"/>
      <c r="C65" s="333"/>
      <c r="D65" s="183"/>
      <c r="E65" s="198"/>
      <c r="F65" s="198"/>
      <c r="G65" s="206"/>
      <c r="H65" s="199"/>
      <c r="I65" s="198"/>
      <c r="J65" s="198"/>
      <c r="K65" s="402"/>
      <c r="L65" s="402"/>
      <c r="M65" s="199"/>
    </row>
    <row r="66" spans="2:13" ht="22.9" customHeight="1">
      <c r="B66" s="471"/>
      <c r="C66" s="183"/>
      <c r="D66" s="183"/>
      <c r="E66" s="160" t="s">
        <v>5294</v>
      </c>
      <c r="F66" s="160" t="s">
        <v>5293</v>
      </c>
      <c r="G66" s="193">
        <v>0</v>
      </c>
      <c r="H66" s="161" t="s">
        <v>3863</v>
      </c>
      <c r="I66" s="160" t="s">
        <v>3881</v>
      </c>
      <c r="J66" s="160"/>
      <c r="K66" s="403"/>
      <c r="L66" s="403"/>
      <c r="M66" s="164" t="s">
        <v>5295</v>
      </c>
    </row>
    <row r="67" spans="2:13" ht="22.9" customHeight="1">
      <c r="B67" s="471"/>
      <c r="C67" s="183"/>
      <c r="D67" s="183"/>
      <c r="E67" s="160" t="s">
        <v>5289</v>
      </c>
      <c r="F67" s="160" t="s">
        <v>5290</v>
      </c>
      <c r="G67" s="193">
        <v>0.1</v>
      </c>
      <c r="H67" s="161" t="s">
        <v>3863</v>
      </c>
      <c r="I67" s="160" t="s">
        <v>3881</v>
      </c>
      <c r="J67" s="160"/>
      <c r="K67" s="403"/>
      <c r="L67" s="403"/>
      <c r="M67" s="164"/>
    </row>
    <row r="68" spans="2:13" ht="22.9" customHeight="1">
      <c r="B68" s="471"/>
      <c r="C68" s="183"/>
      <c r="D68" s="183"/>
      <c r="E68" s="160" t="s">
        <v>3890</v>
      </c>
      <c r="F68" s="160" t="s">
        <v>3891</v>
      </c>
      <c r="G68" s="162">
        <v>0.15</v>
      </c>
      <c r="H68" s="161" t="s">
        <v>3863</v>
      </c>
      <c r="I68" s="160" t="s">
        <v>3881</v>
      </c>
      <c r="J68" s="160"/>
      <c r="K68" s="403"/>
      <c r="L68" s="403"/>
      <c r="M68" s="164"/>
    </row>
    <row r="69" spans="2:13" ht="22.9" customHeight="1">
      <c r="B69" s="471"/>
      <c r="C69" s="205" t="s">
        <v>5296</v>
      </c>
      <c r="D69" s="183"/>
      <c r="E69" s="160" t="s">
        <v>3892</v>
      </c>
      <c r="F69" s="160" t="s">
        <v>3893</v>
      </c>
      <c r="G69" s="162">
        <v>0.15</v>
      </c>
      <c r="H69" s="161" t="s">
        <v>3863</v>
      </c>
      <c r="I69" s="160" t="s">
        <v>3881</v>
      </c>
      <c r="J69" s="160"/>
      <c r="K69" s="403"/>
      <c r="L69" s="403"/>
      <c r="M69" s="164"/>
    </row>
    <row r="70" spans="2:13" ht="22.9" customHeight="1">
      <c r="B70" s="471"/>
      <c r="C70" s="333" t="s">
        <v>5297</v>
      </c>
      <c r="D70" s="183"/>
      <c r="E70" s="163" t="s">
        <v>5299</v>
      </c>
      <c r="F70" s="160" t="s">
        <v>3864</v>
      </c>
      <c r="G70" s="193">
        <v>1.1499999999999999</v>
      </c>
      <c r="H70" s="161"/>
      <c r="I70" s="160" t="s">
        <v>3881</v>
      </c>
      <c r="J70" s="160"/>
      <c r="K70" s="403"/>
      <c r="L70" s="403"/>
      <c r="M70" s="164"/>
    </row>
    <row r="71" spans="2:13" ht="22.9" customHeight="1">
      <c r="B71" s="471"/>
      <c r="C71" s="333" t="s">
        <v>5298</v>
      </c>
      <c r="D71" s="183"/>
      <c r="E71" s="163" t="s">
        <v>4097</v>
      </c>
      <c r="F71" s="160" t="s">
        <v>3860</v>
      </c>
      <c r="G71" s="193">
        <v>0</v>
      </c>
      <c r="H71" s="161"/>
      <c r="I71" s="160" t="s">
        <v>3881</v>
      </c>
      <c r="J71" s="160"/>
      <c r="K71" s="403"/>
      <c r="L71" s="403"/>
      <c r="M71" s="164"/>
    </row>
    <row r="72" spans="2:13" ht="22.9" customHeight="1">
      <c r="B72" s="471"/>
      <c r="C72" s="333" t="s">
        <v>4927</v>
      </c>
      <c r="D72" s="183"/>
      <c r="E72" s="160" t="s">
        <v>3885</v>
      </c>
      <c r="F72" s="160" t="s">
        <v>3861</v>
      </c>
      <c r="G72" s="193">
        <v>0</v>
      </c>
      <c r="H72" s="161" t="s">
        <v>3863</v>
      </c>
      <c r="I72" s="160" t="s">
        <v>3881</v>
      </c>
      <c r="J72" s="160"/>
      <c r="K72" s="403"/>
      <c r="L72" s="403"/>
      <c r="M72" s="161"/>
    </row>
    <row r="73" spans="2:13" ht="22.9" customHeight="1">
      <c r="B73" s="471"/>
      <c r="C73" s="333"/>
      <c r="D73" s="183"/>
      <c r="E73" s="207" t="s">
        <v>4094</v>
      </c>
      <c r="F73" s="160" t="s">
        <v>4095</v>
      </c>
      <c r="G73" s="162">
        <v>0</v>
      </c>
      <c r="H73" s="161"/>
      <c r="I73" s="160" t="s">
        <v>3881</v>
      </c>
      <c r="J73" s="160"/>
      <c r="K73" s="403"/>
      <c r="L73" s="403"/>
      <c r="M73" s="208" t="s">
        <v>4926</v>
      </c>
    </row>
    <row r="74" spans="2:13" ht="22.9" customHeight="1">
      <c r="B74" s="471"/>
      <c r="C74" s="333"/>
      <c r="D74" s="183"/>
      <c r="E74" s="160" t="s">
        <v>4096</v>
      </c>
      <c r="F74" s="160" t="s">
        <v>3833</v>
      </c>
      <c r="G74" s="347">
        <f>G66+G67+G68+G69</f>
        <v>0.4</v>
      </c>
      <c r="H74" s="161" t="s">
        <v>3863</v>
      </c>
      <c r="I74" s="160" t="s">
        <v>3881</v>
      </c>
      <c r="J74" s="160"/>
      <c r="K74" s="403"/>
      <c r="L74" s="403"/>
      <c r="M74" s="208" t="s">
        <v>5306</v>
      </c>
    </row>
    <row r="75" spans="2:13" ht="22.9" customHeight="1">
      <c r="B75" s="471"/>
      <c r="C75" s="183"/>
      <c r="D75" s="184"/>
      <c r="E75" s="198"/>
      <c r="F75" s="198"/>
      <c r="G75" s="202"/>
      <c r="H75" s="199"/>
      <c r="I75" s="330"/>
      <c r="J75" s="330"/>
      <c r="K75" s="402"/>
      <c r="L75" s="402"/>
      <c r="M75" s="199"/>
    </row>
    <row r="76" spans="2:13" ht="22.9" customHeight="1">
      <c r="B76" s="471"/>
      <c r="C76" s="197" t="s">
        <v>4084</v>
      </c>
      <c r="D76" s="331" t="s">
        <v>4925</v>
      </c>
      <c r="E76" s="385" t="s">
        <v>3899</v>
      </c>
      <c r="F76" s="386" t="s">
        <v>3865</v>
      </c>
      <c r="G76" s="387"/>
      <c r="H76" s="388"/>
      <c r="I76" s="385"/>
      <c r="J76" s="380" t="s">
        <v>4050</v>
      </c>
      <c r="K76" s="400" t="s">
        <v>3870</v>
      </c>
      <c r="L76" s="400" t="s">
        <v>3871</v>
      </c>
      <c r="M76" s="389" t="s">
        <v>3951</v>
      </c>
    </row>
    <row r="77" spans="2:13" ht="22.9" customHeight="1">
      <c r="B77" s="471"/>
      <c r="C77" s="205" t="s">
        <v>4083</v>
      </c>
      <c r="D77" s="183"/>
      <c r="E77" s="385" t="s">
        <v>3945</v>
      </c>
      <c r="F77" s="386" t="s">
        <v>3832</v>
      </c>
      <c r="G77" s="387"/>
      <c r="H77" s="388"/>
      <c r="I77" s="385"/>
      <c r="J77" s="380" t="s">
        <v>4050</v>
      </c>
      <c r="K77" s="400" t="s">
        <v>3945</v>
      </c>
      <c r="L77" s="400" t="s">
        <v>3948</v>
      </c>
      <c r="M77" s="389" t="s">
        <v>4086</v>
      </c>
    </row>
    <row r="78" spans="2:13" ht="22.9" customHeight="1">
      <c r="B78" s="471"/>
      <c r="C78" s="205"/>
      <c r="D78" s="183"/>
      <c r="E78" s="324" t="s">
        <v>3876</v>
      </c>
      <c r="F78" s="324" t="s">
        <v>3882</v>
      </c>
      <c r="G78" s="325"/>
      <c r="H78" s="326"/>
      <c r="I78" s="324"/>
      <c r="J78" s="316" t="s">
        <v>4050</v>
      </c>
      <c r="K78" s="401" t="s">
        <v>3876</v>
      </c>
      <c r="L78" s="401" t="s">
        <v>3877</v>
      </c>
      <c r="M78" s="329" t="s">
        <v>4088</v>
      </c>
    </row>
    <row r="79" spans="2:13" ht="22.9" customHeight="1">
      <c r="B79" s="471"/>
      <c r="C79" s="183"/>
      <c r="D79" s="183"/>
      <c r="E79" s="324" t="s">
        <v>3925</v>
      </c>
      <c r="F79" s="324" t="s">
        <v>3878</v>
      </c>
      <c r="G79" s="325"/>
      <c r="H79" s="326"/>
      <c r="I79" s="324"/>
      <c r="J79" s="316" t="s">
        <v>4050</v>
      </c>
      <c r="K79" s="401" t="s">
        <v>3875</v>
      </c>
      <c r="L79" s="409" t="s">
        <v>4081</v>
      </c>
      <c r="M79" s="329" t="s">
        <v>3951</v>
      </c>
    </row>
    <row r="80" spans="2:13" ht="22.9" customHeight="1">
      <c r="B80" s="471"/>
      <c r="C80" s="183"/>
      <c r="D80" s="183"/>
      <c r="E80" s="448" t="s">
        <v>3890</v>
      </c>
      <c r="F80" s="448" t="s">
        <v>3891</v>
      </c>
      <c r="G80" s="449">
        <v>0.15</v>
      </c>
      <c r="H80" s="450" t="s">
        <v>3863</v>
      </c>
      <c r="I80" s="448" t="s">
        <v>3881</v>
      </c>
      <c r="J80" s="160"/>
      <c r="K80" s="403"/>
      <c r="L80" s="403"/>
      <c r="M80" s="164"/>
    </row>
    <row r="81" spans="2:13" ht="22.9" customHeight="1">
      <c r="B81" s="471"/>
      <c r="C81" s="183"/>
      <c r="D81" s="183"/>
      <c r="E81" s="448" t="s">
        <v>3892</v>
      </c>
      <c r="F81" s="448" t="s">
        <v>3893</v>
      </c>
      <c r="G81" s="449">
        <v>0.15</v>
      </c>
      <c r="H81" s="450" t="s">
        <v>3863</v>
      </c>
      <c r="I81" s="448" t="s">
        <v>3881</v>
      </c>
      <c r="J81" s="160"/>
      <c r="K81" s="403"/>
      <c r="L81" s="403"/>
      <c r="M81" s="164"/>
    </row>
    <row r="82" spans="2:13" ht="22.9" customHeight="1">
      <c r="B82" s="471"/>
      <c r="C82" s="183"/>
      <c r="D82" s="183"/>
      <c r="E82" s="324" t="s">
        <v>4089</v>
      </c>
      <c r="F82" s="324" t="s">
        <v>3839</v>
      </c>
      <c r="G82" s="325"/>
      <c r="H82" s="326"/>
      <c r="I82" s="324"/>
      <c r="J82" s="316" t="s">
        <v>4050</v>
      </c>
      <c r="K82" s="401" t="s">
        <v>3872</v>
      </c>
      <c r="L82" s="401" t="s">
        <v>3873</v>
      </c>
      <c r="M82" s="327" t="s">
        <v>3950</v>
      </c>
    </row>
    <row r="83" spans="2:13" ht="22.9" customHeight="1">
      <c r="B83" s="471"/>
      <c r="C83" s="183"/>
      <c r="D83" s="183"/>
      <c r="E83" s="324" t="s">
        <v>4090</v>
      </c>
      <c r="F83" s="324" t="s">
        <v>3836</v>
      </c>
      <c r="G83" s="325"/>
      <c r="H83" s="326"/>
      <c r="I83" s="324"/>
      <c r="J83" s="316" t="s">
        <v>4050</v>
      </c>
      <c r="K83" s="401" t="s">
        <v>3874</v>
      </c>
      <c r="L83" s="401" t="s">
        <v>3837</v>
      </c>
      <c r="M83" s="327" t="s">
        <v>3950</v>
      </c>
    </row>
    <row r="84" spans="2:13" ht="22.9" customHeight="1">
      <c r="B84" s="471"/>
      <c r="C84" s="183"/>
      <c r="D84" s="183"/>
      <c r="E84" s="160"/>
      <c r="F84" s="160"/>
      <c r="G84" s="162"/>
      <c r="H84" s="161"/>
      <c r="I84" s="160"/>
      <c r="J84" s="160"/>
      <c r="K84" s="403"/>
      <c r="L84" s="403"/>
      <c r="M84" s="164"/>
    </row>
    <row r="85" spans="2:13" ht="22.9" customHeight="1">
      <c r="B85" s="471"/>
      <c r="C85" s="183"/>
      <c r="D85" s="183"/>
      <c r="E85" s="160"/>
      <c r="F85" s="160"/>
      <c r="G85" s="162"/>
      <c r="H85" s="161"/>
      <c r="I85" s="160"/>
      <c r="J85" s="160"/>
      <c r="K85" s="403"/>
      <c r="L85" s="403"/>
      <c r="M85" s="164"/>
    </row>
    <row r="86" spans="2:13" ht="22.9" customHeight="1">
      <c r="B86" s="471"/>
      <c r="C86" s="183"/>
      <c r="D86" s="183"/>
      <c r="E86" s="198"/>
      <c r="F86" s="198"/>
      <c r="G86" s="202"/>
      <c r="H86" s="199"/>
      <c r="I86" s="330"/>
      <c r="J86" s="330"/>
      <c r="K86" s="402"/>
      <c r="L86" s="402"/>
      <c r="M86" s="199"/>
    </row>
    <row r="87" spans="2:13" ht="22.9" customHeight="1">
      <c r="B87" s="471"/>
      <c r="C87" s="197" t="s">
        <v>4091</v>
      </c>
      <c r="D87" s="332" t="s">
        <v>5303</v>
      </c>
      <c r="E87" s="385" t="s">
        <v>4974</v>
      </c>
      <c r="F87" s="386" t="s">
        <v>4975</v>
      </c>
      <c r="G87" s="387"/>
      <c r="H87" s="388"/>
      <c r="I87" s="385"/>
      <c r="J87" s="380" t="s">
        <v>4050</v>
      </c>
      <c r="K87" s="400" t="s">
        <v>4976</v>
      </c>
      <c r="L87" s="400" t="s">
        <v>3871</v>
      </c>
      <c r="M87" s="390" t="s">
        <v>3950</v>
      </c>
    </row>
    <row r="88" spans="2:13" ht="22.9" customHeight="1">
      <c r="B88" s="471"/>
      <c r="C88" s="205" t="s">
        <v>4092</v>
      </c>
      <c r="D88" s="183"/>
      <c r="E88" s="385" t="s">
        <v>3894</v>
      </c>
      <c r="F88" s="386" t="s">
        <v>3839</v>
      </c>
      <c r="G88" s="387"/>
      <c r="H88" s="388"/>
      <c r="I88" s="385"/>
      <c r="J88" s="380" t="s">
        <v>4050</v>
      </c>
      <c r="K88" s="400" t="s">
        <v>3872</v>
      </c>
      <c r="L88" s="400" t="s">
        <v>3873</v>
      </c>
      <c r="M88" s="390" t="s">
        <v>3950</v>
      </c>
    </row>
    <row r="89" spans="2:13" ht="22.9" customHeight="1">
      <c r="B89" s="471"/>
      <c r="C89" s="183"/>
      <c r="D89" s="183"/>
      <c r="E89" s="385" t="s">
        <v>3896</v>
      </c>
      <c r="F89" s="386" t="s">
        <v>3836</v>
      </c>
      <c r="G89" s="387"/>
      <c r="H89" s="388"/>
      <c r="I89" s="385"/>
      <c r="J89" s="380" t="s">
        <v>4050</v>
      </c>
      <c r="K89" s="400" t="s">
        <v>3874</v>
      </c>
      <c r="L89" s="400" t="s">
        <v>3837</v>
      </c>
      <c r="M89" s="390" t="s">
        <v>3950</v>
      </c>
    </row>
    <row r="90" spans="2:13" ht="22.9" customHeight="1">
      <c r="B90" s="471"/>
      <c r="C90" s="183"/>
      <c r="D90" s="183"/>
      <c r="E90" s="385" t="s">
        <v>3875</v>
      </c>
      <c r="F90" s="386" t="s">
        <v>3878</v>
      </c>
      <c r="G90" s="387"/>
      <c r="H90" s="388"/>
      <c r="I90" s="385"/>
      <c r="J90" s="380" t="s">
        <v>4050</v>
      </c>
      <c r="K90" s="400" t="s">
        <v>3875</v>
      </c>
      <c r="L90" s="405" t="s">
        <v>4099</v>
      </c>
      <c r="M90" s="390" t="s">
        <v>3950</v>
      </c>
    </row>
    <row r="91" spans="2:13" ht="22.9" customHeight="1">
      <c r="B91" s="471"/>
      <c r="C91" s="183"/>
      <c r="D91" s="183"/>
      <c r="E91" s="434" t="s">
        <v>5307</v>
      </c>
      <c r="F91" s="386" t="s">
        <v>5308</v>
      </c>
      <c r="G91" s="387"/>
      <c r="H91" s="388"/>
      <c r="I91" s="385"/>
      <c r="J91" s="380" t="s">
        <v>5309</v>
      </c>
      <c r="K91" s="400"/>
      <c r="L91" s="405" t="s">
        <v>5310</v>
      </c>
      <c r="M91" s="390" t="s">
        <v>5311</v>
      </c>
    </row>
    <row r="92" spans="2:13" ht="22.9" customHeight="1">
      <c r="B92" s="471"/>
      <c r="C92" s="183"/>
      <c r="D92" s="183"/>
      <c r="E92" s="160" t="s">
        <v>3921</v>
      </c>
      <c r="F92" s="160" t="s">
        <v>3886</v>
      </c>
      <c r="G92" s="162">
        <v>0.12</v>
      </c>
      <c r="H92" s="161"/>
      <c r="I92" s="160" t="s">
        <v>3881</v>
      </c>
      <c r="J92" s="160"/>
      <c r="K92" s="403"/>
      <c r="L92" s="403"/>
      <c r="M92" s="161"/>
    </row>
    <row r="93" spans="2:13" ht="22.9" customHeight="1">
      <c r="B93" s="471"/>
      <c r="C93" s="183"/>
      <c r="D93" s="183"/>
      <c r="E93" s="198"/>
      <c r="F93" s="198"/>
      <c r="G93" s="206"/>
      <c r="H93" s="199"/>
      <c r="I93" s="198"/>
      <c r="J93" s="198"/>
      <c r="K93" s="402"/>
      <c r="L93" s="402"/>
      <c r="M93" s="200"/>
    </row>
    <row r="94" spans="2:13" ht="22.9" customHeight="1">
      <c r="B94" s="471"/>
      <c r="C94" s="183"/>
      <c r="D94" s="183"/>
      <c r="E94" s="160" t="s">
        <v>5289</v>
      </c>
      <c r="F94" s="160" t="s">
        <v>5290</v>
      </c>
      <c r="G94" s="193">
        <v>0.1</v>
      </c>
      <c r="H94" s="161" t="s">
        <v>3863</v>
      </c>
      <c r="I94" s="160" t="s">
        <v>3881</v>
      </c>
      <c r="J94" s="160"/>
      <c r="K94" s="403"/>
      <c r="L94" s="403"/>
      <c r="M94" s="164"/>
    </row>
    <row r="95" spans="2:13" ht="22.9" customHeight="1">
      <c r="B95" s="471"/>
      <c r="C95" s="183"/>
      <c r="D95" s="183"/>
      <c r="E95" s="160" t="s">
        <v>3890</v>
      </c>
      <c r="F95" s="160" t="s">
        <v>3891</v>
      </c>
      <c r="G95" s="162">
        <v>0.15</v>
      </c>
      <c r="H95" s="161" t="s">
        <v>3863</v>
      </c>
      <c r="I95" s="160" t="s">
        <v>3881</v>
      </c>
      <c r="J95" s="160"/>
      <c r="K95" s="403"/>
      <c r="L95" s="403"/>
      <c r="M95" s="164"/>
    </row>
    <row r="96" spans="2:13" ht="22.9" customHeight="1">
      <c r="B96" s="471"/>
      <c r="C96" s="183"/>
      <c r="D96" s="183"/>
      <c r="E96" s="160" t="s">
        <v>3892</v>
      </c>
      <c r="F96" s="160" t="s">
        <v>3893</v>
      </c>
      <c r="G96" s="162">
        <v>0.15</v>
      </c>
      <c r="H96" s="161" t="s">
        <v>3863</v>
      </c>
      <c r="I96" s="160" t="s">
        <v>3881</v>
      </c>
      <c r="J96" s="160"/>
      <c r="K96" s="403"/>
      <c r="L96" s="403"/>
      <c r="M96" s="164"/>
    </row>
    <row r="97" spans="2:14" ht="22.9" customHeight="1">
      <c r="B97" s="471"/>
      <c r="C97" s="183"/>
      <c r="D97" s="183"/>
      <c r="E97" s="163" t="s">
        <v>5299</v>
      </c>
      <c r="F97" s="160" t="s">
        <v>3864</v>
      </c>
      <c r="G97" s="193">
        <v>1.1499999999999999</v>
      </c>
      <c r="H97" s="161"/>
      <c r="I97" s="160" t="s">
        <v>3881</v>
      </c>
      <c r="J97" s="160"/>
      <c r="K97" s="403"/>
      <c r="L97" s="403"/>
      <c r="M97" s="164"/>
    </row>
    <row r="98" spans="2:14" ht="22.9" customHeight="1">
      <c r="B98" s="471"/>
      <c r="C98" s="183"/>
      <c r="D98" s="183"/>
      <c r="E98" s="163" t="s">
        <v>4097</v>
      </c>
      <c r="F98" s="160" t="s">
        <v>3860</v>
      </c>
      <c r="G98" s="193">
        <v>0.1</v>
      </c>
      <c r="H98" s="161"/>
      <c r="I98" s="160" t="s">
        <v>3881</v>
      </c>
      <c r="J98" s="160"/>
      <c r="K98" s="403"/>
      <c r="L98" s="403"/>
      <c r="M98" s="164"/>
    </row>
    <row r="99" spans="2:14" ht="22.9" customHeight="1">
      <c r="B99" s="471"/>
      <c r="C99" s="205" t="s">
        <v>5296</v>
      </c>
      <c r="D99" s="183"/>
      <c r="E99" s="160" t="s">
        <v>3885</v>
      </c>
      <c r="F99" s="160" t="s">
        <v>3861</v>
      </c>
      <c r="G99" s="162">
        <v>0.2</v>
      </c>
      <c r="H99" s="161" t="s">
        <v>3863</v>
      </c>
      <c r="I99" s="160" t="s">
        <v>3881</v>
      </c>
      <c r="J99" s="160"/>
      <c r="K99" s="403"/>
      <c r="L99" s="403"/>
      <c r="M99" s="161"/>
    </row>
    <row r="100" spans="2:14" ht="22.9" customHeight="1">
      <c r="B100" s="471"/>
      <c r="C100" s="333" t="s">
        <v>5297</v>
      </c>
      <c r="D100" s="183"/>
      <c r="E100" s="207" t="s">
        <v>4094</v>
      </c>
      <c r="F100" s="160" t="s">
        <v>4095</v>
      </c>
      <c r="G100" s="162">
        <v>1</v>
      </c>
      <c r="H100" s="161"/>
      <c r="I100" s="160" t="s">
        <v>3881</v>
      </c>
      <c r="J100" s="160"/>
      <c r="K100" s="403"/>
      <c r="L100" s="403"/>
      <c r="M100" s="208" t="s">
        <v>4926</v>
      </c>
    </row>
    <row r="101" spans="2:14" ht="22.9" customHeight="1">
      <c r="B101" s="471"/>
      <c r="C101" s="333" t="s">
        <v>4927</v>
      </c>
      <c r="D101" s="183"/>
      <c r="E101" s="160" t="s">
        <v>4096</v>
      </c>
      <c r="F101" s="160" t="s">
        <v>3833</v>
      </c>
      <c r="G101" s="347"/>
      <c r="H101" s="161"/>
      <c r="I101" s="160"/>
      <c r="J101" s="160"/>
      <c r="K101" s="403"/>
      <c r="L101" s="403"/>
      <c r="M101" s="208" t="s">
        <v>5450</v>
      </c>
    </row>
    <row r="102" spans="2:14" ht="22.9" customHeight="1">
      <c r="B102" s="471"/>
      <c r="C102" s="333"/>
      <c r="D102" s="183"/>
      <c r="E102" s="198"/>
      <c r="F102" s="198"/>
      <c r="G102" s="206"/>
      <c r="H102" s="199"/>
      <c r="I102" s="198"/>
      <c r="J102" s="198"/>
      <c r="K102" s="402"/>
      <c r="L102" s="402"/>
      <c r="M102" s="199"/>
    </row>
    <row r="103" spans="2:14" ht="22.9" customHeight="1">
      <c r="B103" s="471"/>
      <c r="C103" s="197" t="s">
        <v>5398</v>
      </c>
      <c r="D103" s="332" t="s">
        <v>5399</v>
      </c>
      <c r="E103" s="324" t="s">
        <v>3895</v>
      </c>
      <c r="F103" s="379" t="s">
        <v>3865</v>
      </c>
      <c r="G103" s="325"/>
      <c r="H103" s="326"/>
      <c r="I103" s="324"/>
      <c r="J103" s="316" t="s">
        <v>4050</v>
      </c>
      <c r="K103" s="401" t="s">
        <v>3870</v>
      </c>
      <c r="L103" s="401" t="s">
        <v>3871</v>
      </c>
      <c r="M103" s="327" t="s">
        <v>3950</v>
      </c>
    </row>
    <row r="104" spans="2:14" ht="22.9" customHeight="1">
      <c r="B104" s="471"/>
      <c r="C104" s="205"/>
      <c r="D104" s="183"/>
      <c r="E104" s="324" t="s">
        <v>3894</v>
      </c>
      <c r="F104" s="379" t="s">
        <v>3839</v>
      </c>
      <c r="G104" s="325"/>
      <c r="H104" s="326"/>
      <c r="I104" s="324"/>
      <c r="J104" s="316" t="s">
        <v>4050</v>
      </c>
      <c r="K104" s="401" t="s">
        <v>3872</v>
      </c>
      <c r="L104" s="401" t="s">
        <v>3873</v>
      </c>
      <c r="M104" s="327" t="s">
        <v>3950</v>
      </c>
    </row>
    <row r="105" spans="2:14" ht="22.9" customHeight="1">
      <c r="B105" s="471"/>
      <c r="C105" s="183"/>
      <c r="D105" s="183"/>
      <c r="E105" s="385" t="s">
        <v>5791</v>
      </c>
      <c r="F105" s="386" t="s">
        <v>3836</v>
      </c>
      <c r="G105" s="387"/>
      <c r="H105" s="388"/>
      <c r="I105" s="385"/>
      <c r="J105" s="380" t="s">
        <v>5792</v>
      </c>
      <c r="K105" s="400"/>
      <c r="L105" s="400" t="s">
        <v>5793</v>
      </c>
      <c r="M105" s="390" t="s">
        <v>3950</v>
      </c>
    </row>
    <row r="106" spans="2:14" ht="22.9" customHeight="1">
      <c r="B106" s="471"/>
      <c r="C106" s="183"/>
      <c r="D106" s="183"/>
      <c r="E106" s="380" t="s">
        <v>5465</v>
      </c>
      <c r="F106" s="381" t="s">
        <v>5557</v>
      </c>
      <c r="G106" s="382">
        <v>1</v>
      </c>
      <c r="H106" s="383"/>
      <c r="I106" s="380"/>
      <c r="J106" s="380" t="s">
        <v>4050</v>
      </c>
      <c r="K106" s="399"/>
      <c r="L106" s="399" t="s">
        <v>5466</v>
      </c>
      <c r="M106" s="389" t="s">
        <v>3950</v>
      </c>
    </row>
    <row r="107" spans="2:14" ht="22.9" customHeight="1">
      <c r="B107" s="471"/>
      <c r="C107" s="184"/>
      <c r="D107" s="184"/>
      <c r="E107" s="198"/>
      <c r="F107" s="198"/>
      <c r="G107" s="202"/>
      <c r="H107" s="199"/>
      <c r="I107" s="330"/>
      <c r="J107" s="330"/>
      <c r="K107" s="402"/>
      <c r="L107" s="402"/>
      <c r="M107" s="199"/>
    </row>
    <row r="108" spans="2:14" ht="22.9" customHeight="1">
      <c r="B108" s="471"/>
      <c r="C108" s="197" t="s">
        <v>6047</v>
      </c>
      <c r="D108" s="332" t="s">
        <v>6048</v>
      </c>
      <c r="E108" s="380" t="s">
        <v>3870</v>
      </c>
      <c r="F108" s="381" t="s">
        <v>3865</v>
      </c>
      <c r="G108" s="382"/>
      <c r="H108" s="383"/>
      <c r="I108" s="380"/>
      <c r="J108" s="380" t="s">
        <v>4050</v>
      </c>
      <c r="K108" s="399" t="s">
        <v>3870</v>
      </c>
      <c r="L108" s="399" t="s">
        <v>3871</v>
      </c>
      <c r="M108" s="391" t="s">
        <v>3950</v>
      </c>
      <c r="N108" s="439" t="s">
        <v>6032</v>
      </c>
    </row>
    <row r="109" spans="2:14" ht="22.9" customHeight="1">
      <c r="B109" s="471"/>
      <c r="C109" s="205"/>
      <c r="D109" s="183"/>
      <c r="E109" s="385" t="s">
        <v>3945</v>
      </c>
      <c r="F109" s="386" t="s">
        <v>3832</v>
      </c>
      <c r="G109" s="387"/>
      <c r="H109" s="388"/>
      <c r="I109" s="385"/>
      <c r="J109" s="380" t="s">
        <v>4050</v>
      </c>
      <c r="K109" s="400" t="s">
        <v>3945</v>
      </c>
      <c r="L109" s="400" t="s">
        <v>3948</v>
      </c>
      <c r="M109" s="391" t="s">
        <v>6061</v>
      </c>
    </row>
    <row r="110" spans="2:14" ht="22.9" customHeight="1">
      <c r="B110" s="471"/>
      <c r="C110" s="183"/>
      <c r="D110" s="183"/>
      <c r="E110" s="198"/>
      <c r="F110" s="198"/>
      <c r="G110" s="206"/>
      <c r="H110" s="199"/>
      <c r="I110" s="198"/>
      <c r="J110" s="198"/>
      <c r="K110" s="402"/>
      <c r="L110" s="402"/>
      <c r="M110" s="200"/>
    </row>
    <row r="111" spans="2:14" ht="22.9" customHeight="1">
      <c r="B111" s="464"/>
      <c r="C111" s="184"/>
      <c r="D111" s="184"/>
      <c r="E111" s="198"/>
      <c r="F111" s="198"/>
      <c r="G111" s="202"/>
      <c r="H111" s="199"/>
      <c r="I111" s="330"/>
      <c r="J111" s="330"/>
      <c r="K111" s="402"/>
      <c r="L111" s="402"/>
      <c r="M111" s="199"/>
    </row>
    <row r="112" spans="2:14" ht="22.9" customHeight="1">
      <c r="B112" s="460" t="s">
        <v>5874</v>
      </c>
      <c r="C112" s="197" t="s">
        <v>4048</v>
      </c>
      <c r="D112" s="332" t="s">
        <v>4928</v>
      </c>
      <c r="E112" s="380" t="s">
        <v>3870</v>
      </c>
      <c r="F112" s="381" t="s">
        <v>3865</v>
      </c>
      <c r="G112" s="382"/>
      <c r="H112" s="383"/>
      <c r="I112" s="380"/>
      <c r="J112" s="380" t="s">
        <v>4050</v>
      </c>
      <c r="K112" s="399" t="s">
        <v>3943</v>
      </c>
      <c r="L112" s="399" t="s">
        <v>3944</v>
      </c>
      <c r="M112" s="391" t="s">
        <v>4970</v>
      </c>
    </row>
    <row r="113" spans="2:13" ht="22.9" customHeight="1">
      <c r="B113" s="461"/>
      <c r="C113" s="183"/>
      <c r="D113" s="183"/>
      <c r="E113" s="320" t="s">
        <v>3945</v>
      </c>
      <c r="F113" s="320" t="s">
        <v>3946</v>
      </c>
      <c r="G113" s="321"/>
      <c r="H113" s="322"/>
      <c r="I113" s="320"/>
      <c r="J113" s="320" t="s">
        <v>3881</v>
      </c>
      <c r="K113" s="406" t="s">
        <v>3947</v>
      </c>
      <c r="L113" s="406" t="s">
        <v>3948</v>
      </c>
      <c r="M113" s="323" t="s">
        <v>4044</v>
      </c>
    </row>
    <row r="114" spans="2:13" ht="22.9" customHeight="1">
      <c r="B114" s="461"/>
      <c r="C114" s="183"/>
      <c r="D114" s="183"/>
      <c r="E114" s="320" t="s">
        <v>3876</v>
      </c>
      <c r="F114" s="320" t="s">
        <v>3882</v>
      </c>
      <c r="G114" s="321"/>
      <c r="H114" s="322"/>
      <c r="I114" s="320"/>
      <c r="J114" s="320" t="s">
        <v>3881</v>
      </c>
      <c r="K114" s="406" t="s">
        <v>3876</v>
      </c>
      <c r="L114" s="406" t="s">
        <v>3877</v>
      </c>
      <c r="M114" s="323" t="s">
        <v>4045</v>
      </c>
    </row>
    <row r="115" spans="2:13" ht="22.9" customHeight="1">
      <c r="B115" s="461"/>
      <c r="C115" s="183"/>
      <c r="D115" s="183"/>
      <c r="E115" s="385" t="s">
        <v>4046</v>
      </c>
      <c r="F115" s="386" t="s">
        <v>3839</v>
      </c>
      <c r="G115" s="387"/>
      <c r="H115" s="388"/>
      <c r="I115" s="385"/>
      <c r="J115" s="385" t="s">
        <v>4964</v>
      </c>
      <c r="K115" s="400"/>
      <c r="L115" s="400" t="s">
        <v>4965</v>
      </c>
      <c r="M115" s="390" t="s">
        <v>3950</v>
      </c>
    </row>
    <row r="116" spans="2:13" ht="22.9" customHeight="1">
      <c r="B116" s="461"/>
      <c r="C116" s="183"/>
      <c r="D116" s="183"/>
      <c r="E116" s="385" t="s">
        <v>3874</v>
      </c>
      <c r="F116" s="386" t="s">
        <v>4098</v>
      </c>
      <c r="G116" s="387"/>
      <c r="H116" s="388"/>
      <c r="I116" s="385"/>
      <c r="J116" s="385" t="s">
        <v>4964</v>
      </c>
      <c r="K116" s="400"/>
      <c r="L116" s="400" t="s">
        <v>4963</v>
      </c>
      <c r="M116" s="390" t="s">
        <v>3950</v>
      </c>
    </row>
    <row r="117" spans="2:13" ht="22.9" customHeight="1">
      <c r="B117" s="461"/>
      <c r="C117" s="205"/>
      <c r="D117" s="183"/>
      <c r="E117" s="320" t="s">
        <v>5421</v>
      </c>
      <c r="F117" s="320" t="s">
        <v>5422</v>
      </c>
      <c r="G117" s="321"/>
      <c r="H117" s="322"/>
      <c r="I117" s="320"/>
      <c r="J117" s="320"/>
      <c r="K117" s="406"/>
      <c r="L117" s="406"/>
      <c r="M117" s="329" t="s">
        <v>5423</v>
      </c>
    </row>
    <row r="118" spans="2:13" ht="22.9" customHeight="1">
      <c r="B118" s="461"/>
      <c r="C118" s="205"/>
      <c r="D118" s="183"/>
      <c r="E118" s="324" t="s">
        <v>4019</v>
      </c>
      <c r="F118" s="324" t="s">
        <v>4973</v>
      </c>
      <c r="G118" s="325"/>
      <c r="H118" s="326"/>
      <c r="I118" s="324"/>
      <c r="J118" s="324" t="s">
        <v>4966</v>
      </c>
      <c r="K118" s="401"/>
      <c r="L118" s="401" t="s">
        <v>4963</v>
      </c>
      <c r="M118" s="329" t="s">
        <v>4972</v>
      </c>
    </row>
    <row r="119" spans="2:13" ht="22.9" customHeight="1">
      <c r="B119" s="461"/>
      <c r="C119" s="183"/>
      <c r="D119" s="183"/>
      <c r="E119" s="160" t="s">
        <v>3862</v>
      </c>
      <c r="F119" s="160" t="s">
        <v>3886</v>
      </c>
      <c r="G119" s="162">
        <v>0.3</v>
      </c>
      <c r="H119" s="161"/>
      <c r="I119" s="160" t="s">
        <v>3881</v>
      </c>
      <c r="J119" s="160"/>
      <c r="K119" s="403"/>
      <c r="L119" s="403"/>
      <c r="M119" s="161"/>
    </row>
    <row r="120" spans="2:13" ht="22.9" customHeight="1">
      <c r="B120" s="461"/>
      <c r="C120" s="183"/>
      <c r="D120" s="183"/>
      <c r="E120" s="198"/>
      <c r="F120" s="198"/>
      <c r="G120" s="206"/>
      <c r="H120" s="199"/>
      <c r="I120" s="198"/>
      <c r="J120" s="198"/>
      <c r="K120" s="402"/>
      <c r="L120" s="402"/>
      <c r="M120" s="200"/>
    </row>
    <row r="121" spans="2:13" ht="22.9" customHeight="1">
      <c r="B121" s="461"/>
      <c r="C121" s="183"/>
      <c r="D121" s="183"/>
      <c r="E121" s="198"/>
      <c r="F121" s="198"/>
      <c r="G121" s="206"/>
      <c r="H121" s="199"/>
      <c r="I121" s="198"/>
      <c r="J121" s="198"/>
      <c r="K121" s="402"/>
      <c r="L121" s="402"/>
      <c r="M121" s="200"/>
    </row>
    <row r="122" spans="2:13" ht="22.9" customHeight="1">
      <c r="B122" s="461"/>
      <c r="C122" s="205" t="s">
        <v>4929</v>
      </c>
      <c r="D122" s="183"/>
      <c r="E122" s="198"/>
      <c r="F122" s="198"/>
      <c r="G122" s="206"/>
      <c r="H122" s="199"/>
      <c r="I122" s="198"/>
      <c r="J122" s="198"/>
      <c r="K122" s="402"/>
      <c r="L122" s="402"/>
      <c r="M122" s="200"/>
    </row>
    <row r="123" spans="2:13" ht="22.9" customHeight="1">
      <c r="B123" s="461"/>
      <c r="C123" s="205" t="s">
        <v>4912</v>
      </c>
      <c r="D123" s="183"/>
      <c r="E123" s="198"/>
      <c r="F123" s="198"/>
      <c r="G123" s="206"/>
      <c r="H123" s="199"/>
      <c r="I123" s="198"/>
      <c r="J123" s="198"/>
      <c r="K123" s="402"/>
      <c r="L123" s="402"/>
      <c r="M123" s="200"/>
    </row>
    <row r="124" spans="2:13" ht="22.9" customHeight="1">
      <c r="B124" s="461"/>
      <c r="C124" s="183"/>
      <c r="D124" s="184"/>
      <c r="E124" s="198"/>
      <c r="F124" s="198"/>
      <c r="G124" s="202"/>
      <c r="H124" s="199"/>
      <c r="I124" s="330"/>
      <c r="J124" s="330"/>
      <c r="K124" s="402"/>
      <c r="L124" s="402"/>
      <c r="M124" s="199"/>
    </row>
    <row r="125" spans="2:13" ht="22.9" customHeight="1">
      <c r="B125" s="461"/>
      <c r="C125" s="197" t="s">
        <v>4049</v>
      </c>
      <c r="D125" s="332" t="s">
        <v>5926</v>
      </c>
      <c r="E125" s="316" t="s">
        <v>3870</v>
      </c>
      <c r="F125" s="316" t="s">
        <v>3865</v>
      </c>
      <c r="G125" s="317"/>
      <c r="H125" s="318"/>
      <c r="I125" s="316"/>
      <c r="J125" s="316" t="s">
        <v>4050</v>
      </c>
      <c r="K125" s="404" t="s">
        <v>3870</v>
      </c>
      <c r="L125" s="404" t="s">
        <v>5948</v>
      </c>
      <c r="M125" s="319" t="s">
        <v>3950</v>
      </c>
    </row>
    <row r="126" spans="2:13" ht="22.9" customHeight="1">
      <c r="B126" s="461"/>
      <c r="C126" s="183"/>
      <c r="D126" s="183"/>
      <c r="E126" s="320" t="s">
        <v>3945</v>
      </c>
      <c r="F126" s="320" t="s">
        <v>3832</v>
      </c>
      <c r="G126" s="321"/>
      <c r="H126" s="322"/>
      <c r="I126" s="320"/>
      <c r="J126" s="320" t="s">
        <v>3881</v>
      </c>
      <c r="K126" s="406" t="s">
        <v>3945</v>
      </c>
      <c r="L126" s="406" t="s">
        <v>3948</v>
      </c>
      <c r="M126" s="323" t="s">
        <v>4044</v>
      </c>
    </row>
    <row r="127" spans="2:13" ht="22.9" customHeight="1">
      <c r="B127" s="461"/>
      <c r="C127" s="205" t="s">
        <v>4910</v>
      </c>
      <c r="D127" s="183"/>
      <c r="E127" s="320" t="s">
        <v>3876</v>
      </c>
      <c r="F127" s="320" t="s">
        <v>3882</v>
      </c>
      <c r="G127" s="321"/>
      <c r="H127" s="322"/>
      <c r="I127" s="320"/>
      <c r="J127" s="320" t="s">
        <v>3881</v>
      </c>
      <c r="K127" s="406" t="s">
        <v>3876</v>
      </c>
      <c r="L127" s="406" t="s">
        <v>3877</v>
      </c>
      <c r="M127" s="323" t="s">
        <v>4045</v>
      </c>
    </row>
    <row r="128" spans="2:13" ht="22.9" customHeight="1">
      <c r="B128" s="461"/>
      <c r="C128" s="205" t="s">
        <v>4930</v>
      </c>
      <c r="D128" s="183"/>
      <c r="E128" s="385" t="s">
        <v>4019</v>
      </c>
      <c r="F128" s="386" t="s">
        <v>3841</v>
      </c>
      <c r="G128" s="387"/>
      <c r="H128" s="388"/>
      <c r="I128" s="385"/>
      <c r="J128" s="385" t="s">
        <v>4050</v>
      </c>
      <c r="K128" s="400"/>
      <c r="L128" s="400" t="s">
        <v>3837</v>
      </c>
      <c r="M128" s="390" t="s">
        <v>4064</v>
      </c>
    </row>
    <row r="129" spans="2:13" ht="22.9" customHeight="1">
      <c r="B129" s="461"/>
      <c r="C129" s="205" t="s">
        <v>4911</v>
      </c>
      <c r="D129" s="183"/>
      <c r="E129" s="324" t="s">
        <v>4052</v>
      </c>
      <c r="F129" s="324" t="s">
        <v>4053</v>
      </c>
      <c r="G129" s="325"/>
      <c r="H129" s="326"/>
      <c r="I129" s="324"/>
      <c r="J129" s="324" t="s">
        <v>4050</v>
      </c>
      <c r="K129" s="401"/>
      <c r="L129" s="407" t="s">
        <v>5414</v>
      </c>
      <c r="M129" s="327" t="s">
        <v>4051</v>
      </c>
    </row>
    <row r="130" spans="2:13" ht="22.9" customHeight="1">
      <c r="B130" s="461"/>
      <c r="C130" s="183"/>
      <c r="D130" s="183"/>
      <c r="E130" s="385" t="s">
        <v>4055</v>
      </c>
      <c r="F130" s="386" t="s">
        <v>4054</v>
      </c>
      <c r="G130" s="387"/>
      <c r="H130" s="388"/>
      <c r="I130" s="385"/>
      <c r="J130" s="385" t="s">
        <v>4050</v>
      </c>
      <c r="K130" s="400"/>
      <c r="L130" s="408" t="s">
        <v>5415</v>
      </c>
      <c r="M130" s="390" t="s">
        <v>4051</v>
      </c>
    </row>
    <row r="131" spans="2:13" ht="22.9" customHeight="1">
      <c r="B131" s="461"/>
      <c r="C131" s="183"/>
      <c r="D131" s="183"/>
      <c r="E131" s="324" t="s">
        <v>4056</v>
      </c>
      <c r="F131" s="324" t="s">
        <v>3882</v>
      </c>
      <c r="G131" s="325"/>
      <c r="H131" s="326"/>
      <c r="I131" s="324"/>
      <c r="J131" s="324" t="s">
        <v>4050</v>
      </c>
      <c r="K131" s="401"/>
      <c r="L131" s="407" t="s">
        <v>3877</v>
      </c>
      <c r="M131" s="327" t="s">
        <v>4051</v>
      </c>
    </row>
    <row r="132" spans="2:13" ht="22.9" customHeight="1">
      <c r="B132" s="461"/>
      <c r="C132" s="183"/>
      <c r="D132" s="183"/>
      <c r="E132" s="324" t="s">
        <v>4057</v>
      </c>
      <c r="F132" s="324" t="s">
        <v>4058</v>
      </c>
      <c r="G132" s="325"/>
      <c r="H132" s="326"/>
      <c r="I132" s="324"/>
      <c r="J132" s="324" t="s">
        <v>4059</v>
      </c>
      <c r="K132" s="401"/>
      <c r="L132" s="401"/>
      <c r="M132" s="328" t="s">
        <v>4060</v>
      </c>
    </row>
    <row r="133" spans="2:13" ht="22.9" customHeight="1">
      <c r="B133" s="461"/>
      <c r="C133" s="183"/>
      <c r="D133" s="183"/>
      <c r="E133" s="385" t="s">
        <v>4078</v>
      </c>
      <c r="F133" s="386" t="s">
        <v>4061</v>
      </c>
      <c r="G133" s="387"/>
      <c r="H133" s="388"/>
      <c r="I133" s="385"/>
      <c r="J133" s="385" t="s">
        <v>4050</v>
      </c>
      <c r="K133" s="400"/>
      <c r="L133" s="408" t="s">
        <v>5405</v>
      </c>
      <c r="M133" s="392" t="s">
        <v>5419</v>
      </c>
    </row>
    <row r="134" spans="2:13" ht="22.9" customHeight="1">
      <c r="B134" s="461"/>
      <c r="C134" s="184"/>
      <c r="D134" s="184"/>
      <c r="E134" s="198"/>
      <c r="F134" s="198"/>
      <c r="G134" s="202"/>
      <c r="H134" s="199"/>
      <c r="I134" s="330"/>
      <c r="J134" s="330"/>
      <c r="K134" s="402"/>
      <c r="L134" s="402"/>
      <c r="M134" s="199"/>
    </row>
    <row r="135" spans="2:13" ht="22.9" customHeight="1">
      <c r="B135" s="472" t="s">
        <v>5875</v>
      </c>
      <c r="C135" s="197" t="s">
        <v>4048</v>
      </c>
      <c r="D135" s="332" t="s">
        <v>4933</v>
      </c>
      <c r="E135" s="380" t="s">
        <v>3870</v>
      </c>
      <c r="F135" s="381" t="s">
        <v>3865</v>
      </c>
      <c r="G135" s="382"/>
      <c r="H135" s="383"/>
      <c r="I135" s="380"/>
      <c r="J135" s="385" t="s">
        <v>4050</v>
      </c>
      <c r="K135" s="399" t="s">
        <v>3943</v>
      </c>
      <c r="L135" s="399" t="s">
        <v>3944</v>
      </c>
      <c r="M135" s="391" t="s">
        <v>4983</v>
      </c>
    </row>
    <row r="136" spans="2:13" ht="22.9" customHeight="1">
      <c r="B136" s="473"/>
      <c r="C136" s="183"/>
      <c r="D136" s="183"/>
      <c r="E136" s="320" t="s">
        <v>3945</v>
      </c>
      <c r="F136" s="320" t="s">
        <v>3832</v>
      </c>
      <c r="G136" s="321"/>
      <c r="H136" s="322"/>
      <c r="I136" s="320"/>
      <c r="J136" s="320" t="s">
        <v>3881</v>
      </c>
      <c r="K136" s="406" t="s">
        <v>3945</v>
      </c>
      <c r="L136" s="406" t="s">
        <v>3948</v>
      </c>
      <c r="M136" s="323" t="s">
        <v>4044</v>
      </c>
    </row>
    <row r="137" spans="2:13" ht="22.9" customHeight="1">
      <c r="B137" s="473"/>
      <c r="C137" s="183"/>
      <c r="D137" s="183"/>
      <c r="E137" s="320" t="s">
        <v>3876</v>
      </c>
      <c r="F137" s="320" t="s">
        <v>3882</v>
      </c>
      <c r="G137" s="321"/>
      <c r="H137" s="322"/>
      <c r="I137" s="320"/>
      <c r="J137" s="320" t="s">
        <v>3881</v>
      </c>
      <c r="K137" s="406" t="s">
        <v>3876</v>
      </c>
      <c r="L137" s="406" t="s">
        <v>3877</v>
      </c>
      <c r="M137" s="323" t="s">
        <v>4045</v>
      </c>
    </row>
    <row r="138" spans="2:13" ht="22.9" customHeight="1">
      <c r="B138" s="473"/>
      <c r="C138" s="183"/>
      <c r="D138" s="183"/>
      <c r="E138" s="385" t="s">
        <v>4046</v>
      </c>
      <c r="F138" s="386" t="s">
        <v>4069</v>
      </c>
      <c r="G138" s="387"/>
      <c r="H138" s="388"/>
      <c r="I138" s="385"/>
      <c r="J138" s="385" t="s">
        <v>4986</v>
      </c>
      <c r="K138" s="400"/>
      <c r="L138" s="400" t="s">
        <v>4984</v>
      </c>
      <c r="M138" s="384" t="s">
        <v>3950</v>
      </c>
    </row>
    <row r="139" spans="2:13" ht="22.9" customHeight="1">
      <c r="B139" s="473"/>
      <c r="C139" s="183"/>
      <c r="D139" s="183"/>
      <c r="E139" s="385" t="s">
        <v>4019</v>
      </c>
      <c r="F139" s="386" t="s">
        <v>4915</v>
      </c>
      <c r="G139" s="387"/>
      <c r="H139" s="388"/>
      <c r="I139" s="385"/>
      <c r="J139" s="385" t="s">
        <v>4987</v>
      </c>
      <c r="K139" s="400"/>
      <c r="L139" s="400" t="s">
        <v>4985</v>
      </c>
      <c r="M139" s="384" t="s">
        <v>3950</v>
      </c>
    </row>
    <row r="140" spans="2:13" ht="22.9" customHeight="1">
      <c r="B140" s="473"/>
      <c r="C140" s="183"/>
      <c r="D140" s="183"/>
      <c r="E140" s="385" t="s">
        <v>3874</v>
      </c>
      <c r="F140" s="386" t="s">
        <v>3836</v>
      </c>
      <c r="G140" s="387"/>
      <c r="H140" s="388"/>
      <c r="I140" s="385"/>
      <c r="J140" s="385" t="s">
        <v>4050</v>
      </c>
      <c r="K140" s="400" t="s">
        <v>3874</v>
      </c>
      <c r="L140" s="400" t="s">
        <v>3837</v>
      </c>
      <c r="M140" s="390" t="s">
        <v>4064</v>
      </c>
    </row>
    <row r="141" spans="2:13" ht="22.9" customHeight="1">
      <c r="B141" s="473"/>
      <c r="C141" s="183"/>
      <c r="D141" s="183"/>
      <c r="E141" s="324" t="s">
        <v>4019</v>
      </c>
      <c r="F141" s="324" t="s">
        <v>4935</v>
      </c>
      <c r="G141" s="393"/>
      <c r="H141" s="326"/>
      <c r="I141" s="324"/>
      <c r="J141" s="324"/>
      <c r="K141" s="401"/>
      <c r="L141" s="401"/>
      <c r="M141" s="329" t="s">
        <v>5840</v>
      </c>
    </row>
    <row r="142" spans="2:13" ht="22.9" customHeight="1">
      <c r="B142" s="473"/>
      <c r="C142" s="183"/>
      <c r="D142" s="183"/>
      <c r="E142" s="160" t="s">
        <v>3949</v>
      </c>
      <c r="F142" s="160" t="s">
        <v>3886</v>
      </c>
      <c r="G142" s="162">
        <v>0.16</v>
      </c>
      <c r="H142" s="161"/>
      <c r="I142" s="160" t="s">
        <v>3881</v>
      </c>
      <c r="J142" s="160"/>
      <c r="K142" s="403"/>
      <c r="L142" s="403"/>
      <c r="M142" s="161"/>
    </row>
    <row r="143" spans="2:13" ht="22.9" customHeight="1">
      <c r="B143" s="473"/>
      <c r="C143" s="205" t="s">
        <v>5459</v>
      </c>
      <c r="D143" s="183"/>
      <c r="E143" s="198"/>
      <c r="F143" s="198"/>
      <c r="G143" s="202"/>
      <c r="H143" s="199"/>
      <c r="I143" s="330"/>
      <c r="J143" s="330"/>
      <c r="K143" s="402"/>
      <c r="L143" s="402"/>
      <c r="M143" s="199"/>
    </row>
    <row r="144" spans="2:13" ht="22.9" customHeight="1">
      <c r="B144" s="473"/>
      <c r="C144" s="205" t="s">
        <v>5460</v>
      </c>
      <c r="D144" s="183"/>
      <c r="E144" s="198"/>
      <c r="F144" s="198"/>
      <c r="G144" s="202"/>
      <c r="H144" s="199"/>
      <c r="I144" s="330"/>
      <c r="J144" s="330"/>
      <c r="K144" s="402"/>
      <c r="L144" s="402"/>
      <c r="M144" s="199"/>
    </row>
    <row r="145" spans="2:13" ht="22.9" customHeight="1">
      <c r="B145" s="473"/>
      <c r="C145" s="205" t="s">
        <v>4916</v>
      </c>
      <c r="D145" s="183"/>
      <c r="E145" s="198"/>
      <c r="F145" s="198"/>
      <c r="G145" s="202"/>
      <c r="H145" s="199"/>
      <c r="I145" s="330"/>
      <c r="J145" s="330"/>
      <c r="K145" s="402"/>
      <c r="L145" s="402"/>
      <c r="M145" s="199"/>
    </row>
    <row r="146" spans="2:13" ht="22.9" customHeight="1">
      <c r="B146" s="473"/>
      <c r="C146" s="184"/>
      <c r="D146" s="184"/>
      <c r="E146" s="198"/>
      <c r="F146" s="198"/>
      <c r="G146" s="202"/>
      <c r="H146" s="199"/>
      <c r="I146" s="330"/>
      <c r="J146" s="330"/>
      <c r="K146" s="402"/>
      <c r="L146" s="402"/>
      <c r="M146" s="199"/>
    </row>
    <row r="147" spans="2:13" ht="22.9" customHeight="1">
      <c r="B147" s="473"/>
      <c r="C147" s="354" t="s">
        <v>5362</v>
      </c>
      <c r="D147" s="332" t="s">
        <v>5361</v>
      </c>
      <c r="E147" s="380" t="s">
        <v>3870</v>
      </c>
      <c r="F147" s="381" t="s">
        <v>3865</v>
      </c>
      <c r="G147" s="382"/>
      <c r="H147" s="383"/>
      <c r="I147" s="380"/>
      <c r="J147" s="385" t="s">
        <v>4050</v>
      </c>
      <c r="K147" s="399" t="s">
        <v>3943</v>
      </c>
      <c r="L147" s="399" t="s">
        <v>3944</v>
      </c>
      <c r="M147" s="391" t="s">
        <v>4983</v>
      </c>
    </row>
    <row r="148" spans="2:13" ht="22.9" customHeight="1">
      <c r="B148" s="473"/>
      <c r="C148" s="183"/>
      <c r="D148" s="183"/>
      <c r="E148" s="320" t="s">
        <v>3945</v>
      </c>
      <c r="F148" s="320" t="s">
        <v>3832</v>
      </c>
      <c r="G148" s="321"/>
      <c r="H148" s="322"/>
      <c r="I148" s="320"/>
      <c r="J148" s="320" t="s">
        <v>3881</v>
      </c>
      <c r="K148" s="406" t="s">
        <v>3945</v>
      </c>
      <c r="L148" s="406" t="s">
        <v>3948</v>
      </c>
      <c r="M148" s="323" t="s">
        <v>4044</v>
      </c>
    </row>
    <row r="149" spans="2:13" ht="22.9" customHeight="1">
      <c r="B149" s="473"/>
      <c r="C149" s="183"/>
      <c r="D149" s="183"/>
      <c r="E149" s="320" t="s">
        <v>3876</v>
      </c>
      <c r="F149" s="320" t="s">
        <v>3882</v>
      </c>
      <c r="G149" s="321"/>
      <c r="H149" s="322"/>
      <c r="I149" s="320"/>
      <c r="J149" s="320" t="s">
        <v>3881</v>
      </c>
      <c r="K149" s="406" t="s">
        <v>3876</v>
      </c>
      <c r="L149" s="406" t="s">
        <v>3877</v>
      </c>
      <c r="M149" s="323" t="s">
        <v>4045</v>
      </c>
    </row>
    <row r="150" spans="2:13" ht="22.9" customHeight="1">
      <c r="B150" s="473"/>
      <c r="C150" s="183"/>
      <c r="D150" s="183"/>
      <c r="E150" s="385" t="s">
        <v>3872</v>
      </c>
      <c r="F150" s="386" t="s">
        <v>3838</v>
      </c>
      <c r="G150" s="387"/>
      <c r="H150" s="388"/>
      <c r="I150" s="385"/>
      <c r="J150" s="385" t="s">
        <v>4986</v>
      </c>
      <c r="K150" s="400"/>
      <c r="L150" s="400" t="s">
        <v>4949</v>
      </c>
      <c r="M150" s="384" t="s">
        <v>5449</v>
      </c>
    </row>
    <row r="151" spans="2:13" ht="22.9" customHeight="1">
      <c r="B151" s="473"/>
      <c r="C151" s="183"/>
      <c r="D151" s="183"/>
      <c r="E151" s="385" t="s">
        <v>4019</v>
      </c>
      <c r="F151" s="386" t="s">
        <v>3833</v>
      </c>
      <c r="G151" s="387"/>
      <c r="H151" s="388"/>
      <c r="I151" s="385"/>
      <c r="J151" s="385" t="s">
        <v>4964</v>
      </c>
      <c r="K151" s="400"/>
      <c r="L151" s="400" t="s">
        <v>4985</v>
      </c>
      <c r="M151" s="384" t="s">
        <v>3950</v>
      </c>
    </row>
    <row r="152" spans="2:13" ht="22.9" customHeight="1">
      <c r="B152" s="473"/>
      <c r="C152" s="183"/>
      <c r="D152" s="183"/>
      <c r="E152" s="385" t="s">
        <v>3874</v>
      </c>
      <c r="F152" s="386" t="s">
        <v>3836</v>
      </c>
      <c r="G152" s="387"/>
      <c r="H152" s="388"/>
      <c r="I152" s="385"/>
      <c r="J152" s="385" t="s">
        <v>4050</v>
      </c>
      <c r="K152" s="400" t="s">
        <v>3874</v>
      </c>
      <c r="L152" s="400" t="s">
        <v>3837</v>
      </c>
      <c r="M152" s="390" t="s">
        <v>4064</v>
      </c>
    </row>
    <row r="153" spans="2:13" ht="22.9" customHeight="1">
      <c r="B153" s="473"/>
      <c r="C153" s="183"/>
      <c r="D153" s="183"/>
      <c r="E153" s="324" t="s">
        <v>5544</v>
      </c>
      <c r="F153" s="324" t="s">
        <v>5545</v>
      </c>
      <c r="G153" s="393"/>
      <c r="H153" s="326"/>
      <c r="I153" s="324"/>
      <c r="J153" s="324"/>
      <c r="K153" s="401"/>
      <c r="L153" s="401"/>
      <c r="M153" s="329" t="s">
        <v>5447</v>
      </c>
    </row>
    <row r="154" spans="2:13" ht="22.9" customHeight="1">
      <c r="B154" s="473"/>
      <c r="C154" s="183"/>
      <c r="D154" s="183"/>
      <c r="E154" s="324" t="s">
        <v>5363</v>
      </c>
      <c r="F154" s="324" t="s">
        <v>5293</v>
      </c>
      <c r="G154" s="325"/>
      <c r="H154" s="326"/>
      <c r="I154" s="324"/>
      <c r="J154" s="316" t="s">
        <v>4966</v>
      </c>
      <c r="K154" s="401"/>
      <c r="L154" s="409" t="s">
        <v>5310</v>
      </c>
      <c r="M154" s="327" t="s">
        <v>5311</v>
      </c>
    </row>
    <row r="155" spans="2:13" ht="22.9" customHeight="1">
      <c r="B155" s="473"/>
      <c r="C155" s="183"/>
      <c r="D155" s="183"/>
      <c r="E155" s="160" t="s">
        <v>3949</v>
      </c>
      <c r="F155" s="160" t="s">
        <v>3886</v>
      </c>
      <c r="G155" s="162">
        <v>0.16</v>
      </c>
      <c r="H155" s="161"/>
      <c r="I155" s="160" t="s">
        <v>3881</v>
      </c>
      <c r="J155" s="160"/>
      <c r="K155" s="403"/>
      <c r="L155" s="403"/>
      <c r="M155" s="161"/>
    </row>
    <row r="156" spans="2:13" ht="22.9" customHeight="1">
      <c r="B156" s="473"/>
      <c r="C156" s="205"/>
      <c r="D156" s="183"/>
      <c r="E156" s="198"/>
      <c r="F156" s="198"/>
      <c r="G156" s="202"/>
      <c r="H156" s="199"/>
      <c r="I156" s="330"/>
      <c r="J156" s="330"/>
      <c r="K156" s="402"/>
      <c r="L156" s="402"/>
      <c r="M156" s="199"/>
    </row>
    <row r="157" spans="2:13" ht="22.9" customHeight="1">
      <c r="B157" s="473"/>
      <c r="C157" s="205" t="s">
        <v>5454</v>
      </c>
      <c r="D157" s="183"/>
      <c r="E157" s="160" t="s">
        <v>5289</v>
      </c>
      <c r="F157" s="160" t="s">
        <v>5290</v>
      </c>
      <c r="G157" s="193">
        <v>0.1</v>
      </c>
      <c r="H157" s="161" t="s">
        <v>3863</v>
      </c>
      <c r="I157" s="160" t="s">
        <v>3881</v>
      </c>
      <c r="J157" s="160"/>
      <c r="K157" s="403"/>
      <c r="L157" s="403"/>
      <c r="M157" s="164"/>
    </row>
    <row r="158" spans="2:13" ht="22.9" customHeight="1">
      <c r="B158" s="473"/>
      <c r="C158" s="205" t="s">
        <v>5455</v>
      </c>
      <c r="D158" s="183"/>
      <c r="E158" s="160" t="s">
        <v>3890</v>
      </c>
      <c r="F158" s="160" t="s">
        <v>3891</v>
      </c>
      <c r="G158" s="162">
        <v>0.15</v>
      </c>
      <c r="H158" s="161" t="s">
        <v>3863</v>
      </c>
      <c r="I158" s="160" t="s">
        <v>3881</v>
      </c>
      <c r="J158" s="160"/>
      <c r="K158" s="403"/>
      <c r="L158" s="403"/>
      <c r="M158" s="164"/>
    </row>
    <row r="159" spans="2:13" ht="22.9" customHeight="1">
      <c r="B159" s="473"/>
      <c r="C159" s="205" t="s">
        <v>5456</v>
      </c>
      <c r="D159" s="183"/>
      <c r="E159" s="160" t="s">
        <v>3892</v>
      </c>
      <c r="F159" s="160" t="s">
        <v>3893</v>
      </c>
      <c r="G159" s="162">
        <v>0.15</v>
      </c>
      <c r="H159" s="161" t="s">
        <v>3863</v>
      </c>
      <c r="I159" s="160" t="s">
        <v>3881</v>
      </c>
      <c r="J159" s="160"/>
      <c r="K159" s="403"/>
      <c r="L159" s="403"/>
      <c r="M159" s="164"/>
    </row>
    <row r="160" spans="2:13" ht="22.9" customHeight="1">
      <c r="B160" s="473"/>
      <c r="C160" s="205" t="s">
        <v>5457</v>
      </c>
      <c r="D160" s="183"/>
      <c r="E160" s="163" t="s">
        <v>5299</v>
      </c>
      <c r="F160" s="160" t="s">
        <v>3864</v>
      </c>
      <c r="G160" s="193">
        <v>1.1499999999999999</v>
      </c>
      <c r="H160" s="161"/>
      <c r="I160" s="160" t="s">
        <v>3881</v>
      </c>
      <c r="J160" s="160"/>
      <c r="K160" s="403"/>
      <c r="L160" s="403"/>
      <c r="M160" s="164"/>
    </row>
    <row r="161" spans="2:13" ht="22.9" customHeight="1">
      <c r="B161" s="473"/>
      <c r="C161" s="205" t="s">
        <v>5458</v>
      </c>
      <c r="D161" s="183"/>
      <c r="E161" s="163" t="s">
        <v>4097</v>
      </c>
      <c r="F161" s="160" t="s">
        <v>3860</v>
      </c>
      <c r="G161" s="193">
        <v>0.1</v>
      </c>
      <c r="H161" s="161" t="s">
        <v>3863</v>
      </c>
      <c r="I161" s="160" t="s">
        <v>3881</v>
      </c>
      <c r="J161" s="160"/>
      <c r="K161" s="403"/>
      <c r="L161" s="403"/>
      <c r="M161" s="164"/>
    </row>
    <row r="162" spans="2:13" ht="22.9" customHeight="1">
      <c r="B162" s="473"/>
      <c r="C162" s="205" t="s">
        <v>5296</v>
      </c>
      <c r="D162" s="183"/>
      <c r="E162" s="160" t="s">
        <v>3885</v>
      </c>
      <c r="F162" s="160" t="s">
        <v>3861</v>
      </c>
      <c r="G162" s="162">
        <v>0.2</v>
      </c>
      <c r="H162" s="161" t="s">
        <v>3863</v>
      </c>
      <c r="I162" s="160" t="s">
        <v>3881</v>
      </c>
      <c r="J162" s="160"/>
      <c r="K162" s="403"/>
      <c r="L162" s="403"/>
      <c r="M162" s="161"/>
    </row>
    <row r="163" spans="2:13" ht="22.9" customHeight="1">
      <c r="B163" s="473"/>
      <c r="C163" s="333" t="s">
        <v>5297</v>
      </c>
      <c r="D163" s="183"/>
      <c r="E163" s="207" t="s">
        <v>4094</v>
      </c>
      <c r="F163" s="160" t="s">
        <v>4095</v>
      </c>
      <c r="G163" s="162">
        <v>1</v>
      </c>
      <c r="H163" s="161"/>
      <c r="I163" s="160" t="s">
        <v>3881</v>
      </c>
      <c r="J163" s="160"/>
      <c r="K163" s="403"/>
      <c r="L163" s="403"/>
      <c r="M163" s="208" t="s">
        <v>4926</v>
      </c>
    </row>
    <row r="164" spans="2:13" ht="22.9" customHeight="1">
      <c r="B164" s="473"/>
      <c r="C164" s="333" t="s">
        <v>4927</v>
      </c>
      <c r="D164" s="183"/>
      <c r="E164" s="160" t="s">
        <v>5448</v>
      </c>
      <c r="F164" s="160"/>
      <c r="G164" s="353"/>
      <c r="H164" s="161"/>
      <c r="I164" s="160"/>
      <c r="J164" s="160"/>
      <c r="K164" s="403"/>
      <c r="L164" s="403"/>
      <c r="M164" s="208" t="s">
        <v>5450</v>
      </c>
    </row>
    <row r="165" spans="2:13" ht="22.9" customHeight="1">
      <c r="B165" s="473"/>
      <c r="C165" s="184"/>
      <c r="D165" s="184"/>
      <c r="E165" s="198"/>
      <c r="F165" s="198"/>
      <c r="G165" s="202"/>
      <c r="H165" s="199"/>
      <c r="I165" s="330"/>
      <c r="J165" s="330"/>
      <c r="K165" s="402"/>
      <c r="L165" s="402"/>
      <c r="M165" s="199"/>
    </row>
    <row r="166" spans="2:13" ht="22.9" customHeight="1">
      <c r="B166" s="473"/>
      <c r="C166" s="197" t="s">
        <v>4049</v>
      </c>
      <c r="D166" s="332" t="s">
        <v>4934</v>
      </c>
      <c r="E166" s="316" t="s">
        <v>3870</v>
      </c>
      <c r="F166" s="316" t="s">
        <v>3865</v>
      </c>
      <c r="G166" s="317"/>
      <c r="H166" s="318"/>
      <c r="I166" s="316"/>
      <c r="J166" s="316" t="s">
        <v>4050</v>
      </c>
      <c r="K166" s="404" t="s">
        <v>3870</v>
      </c>
      <c r="L166" s="404" t="s">
        <v>3871</v>
      </c>
      <c r="M166" s="319" t="s">
        <v>4063</v>
      </c>
    </row>
    <row r="167" spans="2:13" ht="22.9" customHeight="1">
      <c r="B167" s="473"/>
      <c r="C167" s="183"/>
      <c r="D167" s="183"/>
      <c r="E167" s="320" t="s">
        <v>3945</v>
      </c>
      <c r="F167" s="320" t="s">
        <v>3832</v>
      </c>
      <c r="G167" s="321"/>
      <c r="H167" s="322"/>
      <c r="I167" s="320"/>
      <c r="J167" s="320" t="s">
        <v>3881</v>
      </c>
      <c r="K167" s="406" t="s">
        <v>3945</v>
      </c>
      <c r="L167" s="406" t="s">
        <v>3948</v>
      </c>
      <c r="M167" s="323" t="s">
        <v>4044</v>
      </c>
    </row>
    <row r="168" spans="2:13" ht="22.9" customHeight="1">
      <c r="B168" s="473"/>
      <c r="C168" s="205" t="s">
        <v>4910</v>
      </c>
      <c r="D168" s="183"/>
      <c r="E168" s="320" t="s">
        <v>3876</v>
      </c>
      <c r="F168" s="320" t="s">
        <v>3882</v>
      </c>
      <c r="G168" s="321"/>
      <c r="H168" s="322"/>
      <c r="I168" s="320"/>
      <c r="J168" s="320" t="s">
        <v>3881</v>
      </c>
      <c r="K168" s="406" t="s">
        <v>3876</v>
      </c>
      <c r="L168" s="406" t="s">
        <v>3877</v>
      </c>
      <c r="M168" s="323" t="s">
        <v>4045</v>
      </c>
    </row>
    <row r="169" spans="2:13" ht="22.9" customHeight="1">
      <c r="B169" s="473"/>
      <c r="C169" s="205" t="s">
        <v>5461</v>
      </c>
      <c r="D169" s="183"/>
      <c r="E169" s="385" t="s">
        <v>3874</v>
      </c>
      <c r="F169" s="386" t="s">
        <v>3836</v>
      </c>
      <c r="G169" s="387"/>
      <c r="H169" s="388"/>
      <c r="I169" s="385"/>
      <c r="J169" s="385" t="s">
        <v>4050</v>
      </c>
      <c r="K169" s="400"/>
      <c r="L169" s="400" t="s">
        <v>3837</v>
      </c>
      <c r="M169" s="390" t="s">
        <v>4064</v>
      </c>
    </row>
    <row r="170" spans="2:13" ht="22.9" customHeight="1">
      <c r="B170" s="473"/>
      <c r="C170" s="205" t="s">
        <v>4911</v>
      </c>
      <c r="D170" s="183"/>
      <c r="E170" s="324" t="s">
        <v>4052</v>
      </c>
      <c r="F170" s="324" t="s">
        <v>4053</v>
      </c>
      <c r="G170" s="325"/>
      <c r="H170" s="326"/>
      <c r="I170" s="324"/>
      <c r="J170" s="324" t="s">
        <v>4050</v>
      </c>
      <c r="K170" s="401"/>
      <c r="L170" s="407" t="s">
        <v>5414</v>
      </c>
      <c r="M170" s="327" t="s">
        <v>4051</v>
      </c>
    </row>
    <row r="171" spans="2:13" ht="22.9" customHeight="1">
      <c r="B171" s="473"/>
      <c r="C171" s="183"/>
      <c r="D171" s="183"/>
      <c r="E171" s="385" t="s">
        <v>4055</v>
      </c>
      <c r="F171" s="386" t="s">
        <v>4054</v>
      </c>
      <c r="G171" s="387"/>
      <c r="H171" s="388"/>
      <c r="I171" s="385"/>
      <c r="J171" s="385" t="s">
        <v>4050</v>
      </c>
      <c r="K171" s="400"/>
      <c r="L171" s="408" t="s">
        <v>5415</v>
      </c>
      <c r="M171" s="390" t="s">
        <v>4051</v>
      </c>
    </row>
    <row r="172" spans="2:13" ht="22.9" customHeight="1">
      <c r="B172" s="473"/>
      <c r="C172" s="183"/>
      <c r="D172" s="183"/>
      <c r="E172" s="324" t="s">
        <v>4056</v>
      </c>
      <c r="F172" s="324" t="s">
        <v>3882</v>
      </c>
      <c r="G172" s="325"/>
      <c r="H172" s="326"/>
      <c r="I172" s="324"/>
      <c r="J172" s="324" t="s">
        <v>4050</v>
      </c>
      <c r="K172" s="401"/>
      <c r="L172" s="407" t="s">
        <v>3877</v>
      </c>
      <c r="M172" s="327" t="s">
        <v>4051</v>
      </c>
    </row>
    <row r="173" spans="2:13" ht="22.9" customHeight="1">
      <c r="B173" s="473"/>
      <c r="C173" s="183"/>
      <c r="D173" s="183"/>
      <c r="E173" s="324" t="s">
        <v>4057</v>
      </c>
      <c r="F173" s="324" t="s">
        <v>4058</v>
      </c>
      <c r="G173" s="325"/>
      <c r="H173" s="326"/>
      <c r="I173" s="324"/>
      <c r="J173" s="324" t="s">
        <v>4059</v>
      </c>
      <c r="K173" s="401"/>
      <c r="L173" s="401"/>
      <c r="M173" s="328" t="s">
        <v>4060</v>
      </c>
    </row>
    <row r="174" spans="2:13" ht="22.9" customHeight="1">
      <c r="B174" s="473"/>
      <c r="C174" s="183"/>
      <c r="D174" s="183"/>
      <c r="E174" s="385" t="s">
        <v>4078</v>
      </c>
      <c r="F174" s="386" t="s">
        <v>4061</v>
      </c>
      <c r="G174" s="387"/>
      <c r="H174" s="388"/>
      <c r="I174" s="385"/>
      <c r="J174" s="385" t="s">
        <v>4050</v>
      </c>
      <c r="K174" s="400"/>
      <c r="L174" s="408" t="s">
        <v>5405</v>
      </c>
      <c r="M174" s="392" t="s">
        <v>5404</v>
      </c>
    </row>
    <row r="175" spans="2:13" ht="22.9" customHeight="1">
      <c r="B175" s="460"/>
      <c r="C175" s="184"/>
      <c r="D175" s="184"/>
      <c r="E175" s="198"/>
      <c r="F175" s="198"/>
      <c r="G175" s="202"/>
      <c r="H175" s="199"/>
      <c r="I175" s="330"/>
      <c r="J175" s="330"/>
      <c r="K175" s="402"/>
      <c r="L175" s="402"/>
      <c r="M175" s="199"/>
    </row>
    <row r="176" spans="2:13" ht="22.9" customHeight="1">
      <c r="B176" s="460" t="s">
        <v>5876</v>
      </c>
      <c r="C176" s="197" t="s">
        <v>3772</v>
      </c>
      <c r="D176" s="331" t="s">
        <v>5543</v>
      </c>
      <c r="E176" s="316" t="s">
        <v>3870</v>
      </c>
      <c r="F176" s="316" t="s">
        <v>3865</v>
      </c>
      <c r="G176" s="317"/>
      <c r="H176" s="318"/>
      <c r="I176" s="316"/>
      <c r="J176" s="316" t="s">
        <v>4050</v>
      </c>
      <c r="K176" s="404" t="s">
        <v>3943</v>
      </c>
      <c r="L176" s="404" t="s">
        <v>3871</v>
      </c>
      <c r="M176" s="319" t="s">
        <v>3950</v>
      </c>
    </row>
    <row r="177" spans="2:13" ht="22.9" customHeight="1">
      <c r="B177" s="461"/>
      <c r="C177" s="205"/>
      <c r="D177" s="183"/>
      <c r="E177" s="385" t="s">
        <v>3945</v>
      </c>
      <c r="F177" s="386" t="s">
        <v>3832</v>
      </c>
      <c r="G177" s="387"/>
      <c r="H177" s="388"/>
      <c r="I177" s="385"/>
      <c r="J177" s="380" t="s">
        <v>4050</v>
      </c>
      <c r="K177" s="400" t="s">
        <v>3947</v>
      </c>
      <c r="L177" s="400" t="s">
        <v>3948</v>
      </c>
      <c r="M177" s="389" t="s">
        <v>4080</v>
      </c>
    </row>
    <row r="178" spans="2:13" ht="22.9" customHeight="1">
      <c r="B178" s="461"/>
      <c r="C178" s="183"/>
      <c r="D178" s="183"/>
      <c r="E178" s="324" t="s">
        <v>3876</v>
      </c>
      <c r="F178" s="324" t="s">
        <v>3882</v>
      </c>
      <c r="G178" s="325"/>
      <c r="H178" s="326"/>
      <c r="I178" s="324"/>
      <c r="J178" s="316" t="s">
        <v>4050</v>
      </c>
      <c r="K178" s="401" t="s">
        <v>3876</v>
      </c>
      <c r="L178" s="401" t="s">
        <v>3877</v>
      </c>
      <c r="M178" s="329" t="s">
        <v>4080</v>
      </c>
    </row>
    <row r="179" spans="2:13" ht="22.9" customHeight="1">
      <c r="B179" s="461"/>
      <c r="C179" s="183"/>
      <c r="D179" s="183"/>
      <c r="E179" s="198"/>
      <c r="F179" s="198"/>
      <c r="G179" s="202"/>
      <c r="H179" s="199"/>
      <c r="I179" s="330"/>
      <c r="J179" s="330"/>
      <c r="K179" s="402"/>
      <c r="L179" s="402"/>
      <c r="M179" s="199"/>
    </row>
    <row r="180" spans="2:13" ht="22.9" customHeight="1">
      <c r="B180" s="461"/>
      <c r="C180" s="183"/>
      <c r="D180" s="183"/>
      <c r="E180" s="160"/>
      <c r="F180" s="160"/>
      <c r="G180" s="162"/>
      <c r="H180" s="161"/>
      <c r="I180" s="160"/>
      <c r="J180" s="160"/>
      <c r="K180" s="403"/>
      <c r="L180" s="403"/>
      <c r="M180" s="161"/>
    </row>
    <row r="181" spans="2:13" ht="22.9" customHeight="1">
      <c r="B181" s="461"/>
      <c r="C181" s="184"/>
      <c r="D181" s="184"/>
      <c r="E181" s="198"/>
      <c r="F181" s="198"/>
      <c r="G181" s="202"/>
      <c r="H181" s="199"/>
      <c r="I181" s="330"/>
      <c r="J181" s="330"/>
      <c r="K181" s="402"/>
      <c r="L181" s="402"/>
      <c r="M181" s="199"/>
    </row>
    <row r="182" spans="2:13" ht="22.9" customHeight="1">
      <c r="B182" s="464" t="s">
        <v>5877</v>
      </c>
      <c r="C182" s="197" t="s">
        <v>3730</v>
      </c>
      <c r="D182" s="331" t="s">
        <v>5935</v>
      </c>
      <c r="E182" s="380" t="s">
        <v>5465</v>
      </c>
      <c r="F182" s="381" t="s">
        <v>5557</v>
      </c>
      <c r="G182" s="382">
        <v>1</v>
      </c>
      <c r="H182" s="383"/>
      <c r="I182" s="380"/>
      <c r="J182" s="380" t="s">
        <v>5467</v>
      </c>
      <c r="K182" s="399"/>
      <c r="L182" s="399" t="s">
        <v>5466</v>
      </c>
      <c r="M182" s="389" t="s">
        <v>3950</v>
      </c>
    </row>
    <row r="183" spans="2:13" ht="22.9" customHeight="1">
      <c r="B183" s="465"/>
      <c r="C183" s="183"/>
      <c r="D183" s="183"/>
      <c r="E183" s="324"/>
      <c r="F183" s="379"/>
      <c r="G183" s="325"/>
      <c r="H183" s="326"/>
      <c r="I183" s="324"/>
      <c r="J183" s="316"/>
      <c r="K183" s="401"/>
      <c r="L183" s="401"/>
      <c r="M183" s="329"/>
    </row>
    <row r="184" spans="2:13" ht="22.9" customHeight="1">
      <c r="B184" s="465"/>
      <c r="C184" s="183"/>
      <c r="D184" s="183"/>
      <c r="E184" s="324" t="s">
        <v>5463</v>
      </c>
      <c r="F184" s="324" t="s">
        <v>5464</v>
      </c>
      <c r="G184" s="325"/>
      <c r="H184" s="326"/>
      <c r="I184" s="324"/>
      <c r="J184" s="316" t="s">
        <v>4050</v>
      </c>
      <c r="K184" s="401"/>
      <c r="L184" s="401" t="s">
        <v>4985</v>
      </c>
      <c r="M184" s="327" t="s">
        <v>3950</v>
      </c>
    </row>
    <row r="185" spans="2:13" ht="22.9" customHeight="1">
      <c r="B185" s="465"/>
      <c r="C185" s="183"/>
      <c r="D185" s="183"/>
      <c r="E185" s="324" t="s">
        <v>5462</v>
      </c>
      <c r="F185" s="324" t="s">
        <v>3839</v>
      </c>
      <c r="G185" s="325"/>
      <c r="H185" s="326"/>
      <c r="I185" s="324"/>
      <c r="J185" s="316" t="s">
        <v>4050</v>
      </c>
      <c r="K185" s="401"/>
      <c r="L185" s="401" t="s">
        <v>3873</v>
      </c>
      <c r="M185" s="327" t="s">
        <v>3950</v>
      </c>
    </row>
    <row r="186" spans="2:13" ht="22.9" customHeight="1">
      <c r="B186" s="465"/>
      <c r="C186" s="183"/>
      <c r="D186" s="183"/>
      <c r="E186" s="198"/>
      <c r="F186" s="198"/>
      <c r="G186" s="202"/>
      <c r="H186" s="199"/>
      <c r="I186" s="330"/>
      <c r="J186" s="330"/>
      <c r="K186" s="402"/>
      <c r="L186" s="402"/>
      <c r="M186" s="199"/>
    </row>
    <row r="187" spans="2:13" ht="22.9" customHeight="1">
      <c r="B187" s="465"/>
      <c r="C187" s="183"/>
      <c r="D187" s="183"/>
      <c r="E187" s="160"/>
      <c r="F187" s="160"/>
      <c r="G187" s="162"/>
      <c r="H187" s="161"/>
      <c r="I187" s="160"/>
      <c r="J187" s="160"/>
      <c r="K187" s="403"/>
      <c r="L187" s="403"/>
      <c r="M187" s="161"/>
    </row>
    <row r="188" spans="2:13" ht="22.9" customHeight="1">
      <c r="B188" s="465"/>
      <c r="C188" s="183"/>
      <c r="D188" s="183"/>
      <c r="E188" s="160"/>
      <c r="F188" s="160"/>
      <c r="G188" s="162"/>
      <c r="H188" s="161"/>
      <c r="I188" s="160"/>
      <c r="J188" s="160"/>
      <c r="K188" s="403"/>
      <c r="L188" s="403"/>
      <c r="M188" s="164"/>
    </row>
    <row r="189" spans="2:13" ht="22.9" customHeight="1">
      <c r="B189" s="465"/>
      <c r="C189" s="183"/>
      <c r="D189" s="183"/>
      <c r="E189" s="198"/>
      <c r="F189" s="198"/>
      <c r="G189" s="202"/>
      <c r="H189" s="199"/>
      <c r="I189" s="330"/>
      <c r="J189" s="330"/>
      <c r="K189" s="402"/>
      <c r="L189" s="402"/>
      <c r="M189" s="199"/>
    </row>
    <row r="190" spans="2:13" ht="22.9" customHeight="1">
      <c r="B190" s="465"/>
      <c r="C190" s="184"/>
      <c r="D190" s="184"/>
      <c r="E190" s="198"/>
      <c r="F190" s="198"/>
      <c r="G190" s="202"/>
      <c r="H190" s="199"/>
      <c r="I190" s="330"/>
      <c r="J190" s="330"/>
      <c r="K190" s="402"/>
      <c r="L190" s="402"/>
      <c r="M190" s="199"/>
    </row>
    <row r="191" spans="2:13" ht="22.9" customHeight="1">
      <c r="B191" s="460" t="s">
        <v>5878</v>
      </c>
      <c r="C191" s="197" t="s">
        <v>5639</v>
      </c>
      <c r="D191" s="331" t="s">
        <v>5644</v>
      </c>
      <c r="E191" s="316"/>
      <c r="F191" s="316"/>
      <c r="G191" s="317"/>
      <c r="H191" s="318"/>
      <c r="I191" s="316"/>
      <c r="J191" s="316"/>
      <c r="K191" s="404"/>
      <c r="L191" s="404"/>
      <c r="M191" s="319"/>
    </row>
    <row r="192" spans="2:13" ht="22.9" customHeight="1">
      <c r="B192" s="461"/>
      <c r="C192" s="205"/>
      <c r="D192" s="183"/>
      <c r="E192" s="385" t="s">
        <v>5640</v>
      </c>
      <c r="F192" s="386" t="s">
        <v>5641</v>
      </c>
      <c r="G192" s="387">
        <v>1</v>
      </c>
      <c r="H192" s="388"/>
      <c r="I192" s="385"/>
      <c r="J192" s="380" t="s">
        <v>4050</v>
      </c>
      <c r="K192" s="400"/>
      <c r="L192" s="400" t="s">
        <v>5642</v>
      </c>
      <c r="M192" s="389" t="s">
        <v>5643</v>
      </c>
    </row>
    <row r="193" spans="2:13" ht="22.9" customHeight="1">
      <c r="B193" s="461"/>
      <c r="C193" s="183"/>
      <c r="D193" s="183"/>
      <c r="E193" s="198"/>
      <c r="F193" s="198"/>
      <c r="G193" s="202"/>
      <c r="H193" s="199"/>
      <c r="I193" s="330"/>
      <c r="J193" s="330"/>
      <c r="K193" s="402"/>
      <c r="L193" s="402"/>
      <c r="M193" s="199"/>
    </row>
    <row r="194" spans="2:13" ht="22.9" customHeight="1">
      <c r="B194" s="461"/>
      <c r="C194" s="183"/>
      <c r="D194" s="183"/>
      <c r="E194" s="160"/>
      <c r="F194" s="160"/>
      <c r="G194" s="162"/>
      <c r="H194" s="161"/>
      <c r="I194" s="160"/>
      <c r="J194" s="160"/>
      <c r="K194" s="403"/>
      <c r="L194" s="403"/>
      <c r="M194" s="161"/>
    </row>
    <row r="195" spans="2:13" ht="22.9" customHeight="1">
      <c r="B195" s="461"/>
      <c r="C195" s="184"/>
      <c r="D195" s="184"/>
      <c r="E195" s="198"/>
      <c r="F195" s="198"/>
      <c r="G195" s="202"/>
      <c r="H195" s="199"/>
      <c r="I195" s="330"/>
      <c r="J195" s="330"/>
      <c r="K195" s="402"/>
      <c r="L195" s="402"/>
      <c r="M195" s="199"/>
    </row>
    <row r="196" spans="2:13" ht="22.9" customHeight="1">
      <c r="B196" s="464" t="s">
        <v>5609</v>
      </c>
      <c r="C196" s="197" t="s">
        <v>5631</v>
      </c>
      <c r="D196" s="331" t="s">
        <v>5610</v>
      </c>
      <c r="E196" s="316"/>
      <c r="F196" s="316"/>
      <c r="G196" s="317"/>
      <c r="H196" s="318"/>
      <c r="I196" s="316"/>
      <c r="J196" s="316"/>
      <c r="K196" s="404"/>
      <c r="L196" s="404"/>
      <c r="M196" s="319"/>
    </row>
    <row r="197" spans="2:13" ht="22.9" customHeight="1">
      <c r="B197" s="465"/>
      <c r="C197" s="205" t="s">
        <v>5632</v>
      </c>
      <c r="D197" s="183"/>
      <c r="E197" s="160" t="s">
        <v>5628</v>
      </c>
      <c r="F197" s="160" t="s">
        <v>5613</v>
      </c>
      <c r="G197" s="162">
        <v>1.5</v>
      </c>
      <c r="H197" s="161" t="s">
        <v>5619</v>
      </c>
      <c r="I197" s="160"/>
      <c r="J197" s="160"/>
      <c r="K197" s="403"/>
      <c r="L197" s="403"/>
      <c r="M197" s="161"/>
    </row>
    <row r="198" spans="2:13" ht="22.9" customHeight="1">
      <c r="B198" s="465"/>
      <c r="C198" s="183"/>
      <c r="D198" s="183"/>
      <c r="E198" s="160"/>
      <c r="F198" s="160" t="s">
        <v>5614</v>
      </c>
      <c r="G198" s="162">
        <v>3</v>
      </c>
      <c r="H198" s="161" t="s">
        <v>5619</v>
      </c>
      <c r="I198" s="160"/>
      <c r="J198" s="160"/>
      <c r="K198" s="403"/>
      <c r="L198" s="403"/>
      <c r="M198" s="161"/>
    </row>
    <row r="199" spans="2:13" ht="22.9" customHeight="1">
      <c r="B199" s="465"/>
      <c r="C199" s="183"/>
      <c r="D199" s="183"/>
      <c r="E199" s="160" t="s">
        <v>5628</v>
      </c>
      <c r="F199" s="160" t="s">
        <v>5615</v>
      </c>
      <c r="G199" s="162">
        <v>2</v>
      </c>
      <c r="H199" s="161" t="s">
        <v>5619</v>
      </c>
      <c r="I199" s="160"/>
      <c r="J199" s="160"/>
      <c r="K199" s="403"/>
      <c r="L199" s="403"/>
      <c r="M199" s="161"/>
    </row>
    <row r="200" spans="2:13" ht="22.9" customHeight="1">
      <c r="B200" s="465"/>
      <c r="C200" s="205"/>
      <c r="D200" s="183"/>
      <c r="E200" s="160" t="s">
        <v>5627</v>
      </c>
      <c r="F200" s="160" t="s">
        <v>5616</v>
      </c>
      <c r="G200" s="162">
        <v>1.5</v>
      </c>
      <c r="H200" s="161" t="s">
        <v>5620</v>
      </c>
      <c r="I200" s="160"/>
      <c r="J200" s="160"/>
      <c r="K200" s="403"/>
      <c r="L200" s="403"/>
      <c r="M200" s="161"/>
    </row>
    <row r="201" spans="2:13" ht="22.9" customHeight="1">
      <c r="B201" s="465"/>
      <c r="C201" s="205"/>
      <c r="D201" s="183"/>
      <c r="E201" s="160" t="s">
        <v>5626</v>
      </c>
      <c r="F201" s="160" t="s">
        <v>5617</v>
      </c>
      <c r="G201" s="162">
        <v>2</v>
      </c>
      <c r="H201" s="161" t="s">
        <v>5619</v>
      </c>
      <c r="I201" s="160"/>
      <c r="J201" s="160"/>
      <c r="K201" s="403"/>
      <c r="L201" s="403"/>
      <c r="M201" s="161"/>
    </row>
    <row r="202" spans="2:13" ht="22.9" customHeight="1">
      <c r="B202" s="465"/>
      <c r="C202" s="205" t="s">
        <v>5611</v>
      </c>
      <c r="D202" s="183"/>
      <c r="E202" s="160" t="s">
        <v>5625</v>
      </c>
      <c r="F202" s="160" t="s">
        <v>5618</v>
      </c>
      <c r="G202" s="162">
        <v>0.15</v>
      </c>
      <c r="H202" s="161" t="s">
        <v>5621</v>
      </c>
      <c r="I202" s="160"/>
      <c r="J202" s="160"/>
      <c r="K202" s="403"/>
      <c r="L202" s="403"/>
      <c r="M202" s="161"/>
    </row>
    <row r="203" spans="2:13" ht="22.9" customHeight="1">
      <c r="B203" s="465"/>
      <c r="C203" s="205" t="s">
        <v>5612</v>
      </c>
      <c r="D203" s="183"/>
      <c r="E203" s="160" t="s">
        <v>5624</v>
      </c>
      <c r="F203" s="160" t="s">
        <v>5622</v>
      </c>
      <c r="G203" s="193">
        <f>SQRT(G198^2+G200^2)</f>
        <v>3.3541019662496847</v>
      </c>
      <c r="H203" s="161"/>
      <c r="I203" s="160"/>
      <c r="J203" s="160"/>
      <c r="K203" s="403"/>
      <c r="L203" s="403"/>
      <c r="M203" s="161" t="s">
        <v>5623</v>
      </c>
    </row>
    <row r="204" spans="2:13" ht="22.9" customHeight="1">
      <c r="B204" s="465"/>
      <c r="C204" s="205"/>
      <c r="D204" s="183"/>
      <c r="E204" s="160" t="s">
        <v>5630</v>
      </c>
      <c r="F204" s="160"/>
      <c r="G204" s="193"/>
      <c r="H204" s="161"/>
      <c r="I204" s="160"/>
      <c r="J204" s="160"/>
      <c r="K204" s="403"/>
      <c r="L204" s="403"/>
      <c r="M204" s="161" t="s">
        <v>5629</v>
      </c>
    </row>
    <row r="205" spans="2:13" ht="22.9" customHeight="1">
      <c r="B205" s="465"/>
      <c r="C205" s="205"/>
      <c r="D205" s="183"/>
      <c r="E205" s="160" t="s">
        <v>3862</v>
      </c>
      <c r="F205" s="160" t="s">
        <v>3886</v>
      </c>
      <c r="G205" s="162">
        <v>0.12</v>
      </c>
      <c r="H205" s="161"/>
      <c r="I205" s="160" t="s">
        <v>3881</v>
      </c>
      <c r="J205" s="160"/>
      <c r="K205" s="403"/>
      <c r="L205" s="403"/>
      <c r="M205" s="161"/>
    </row>
    <row r="206" spans="2:13" ht="22.9" customHeight="1">
      <c r="B206" s="465"/>
      <c r="C206" s="205"/>
      <c r="D206" s="183"/>
      <c r="E206" s="160" t="s">
        <v>5633</v>
      </c>
      <c r="F206" s="160" t="s">
        <v>5634</v>
      </c>
      <c r="G206" s="162">
        <v>2</v>
      </c>
      <c r="H206" s="161"/>
      <c r="I206" s="160"/>
      <c r="J206" s="160"/>
      <c r="K206" s="403"/>
      <c r="L206" s="403"/>
      <c r="M206" s="161"/>
    </row>
    <row r="207" spans="2:13" ht="22.9" customHeight="1">
      <c r="B207" s="465"/>
      <c r="C207" s="184"/>
      <c r="D207" s="184"/>
      <c r="E207" s="198"/>
      <c r="F207" s="198"/>
      <c r="G207" s="202"/>
      <c r="H207" s="199"/>
      <c r="I207" s="330"/>
      <c r="J207" s="330"/>
      <c r="K207" s="402"/>
      <c r="L207" s="402"/>
      <c r="M207" s="199"/>
    </row>
    <row r="208" spans="2:13" ht="22.9" customHeight="1">
      <c r="B208" s="460" t="s">
        <v>5879</v>
      </c>
      <c r="C208" s="197" t="s">
        <v>3731</v>
      </c>
      <c r="D208" s="331" t="s">
        <v>5949</v>
      </c>
      <c r="E208" s="385" t="s">
        <v>3874</v>
      </c>
      <c r="F208" s="386" t="s">
        <v>3836</v>
      </c>
      <c r="G208" s="387"/>
      <c r="H208" s="388"/>
      <c r="I208" s="385"/>
      <c r="J208" s="380" t="s">
        <v>4050</v>
      </c>
      <c r="K208" s="400"/>
      <c r="L208" s="400" t="s">
        <v>3837</v>
      </c>
      <c r="M208" s="389" t="s">
        <v>3950</v>
      </c>
    </row>
    <row r="209" spans="2:13" ht="22.9" customHeight="1">
      <c r="B209" s="461"/>
      <c r="C209" s="205" t="s">
        <v>5681</v>
      </c>
      <c r="D209" s="183"/>
      <c r="E209" s="160"/>
      <c r="F209" s="160"/>
      <c r="G209" s="162"/>
      <c r="H209" s="161"/>
      <c r="I209" s="160"/>
      <c r="J209" s="160"/>
      <c r="K209" s="403"/>
      <c r="L209" s="403"/>
      <c r="M209" s="161"/>
    </row>
    <row r="210" spans="2:13" ht="22.9" customHeight="1">
      <c r="B210" s="461"/>
      <c r="C210" s="184"/>
      <c r="D210" s="184"/>
      <c r="E210" s="198"/>
      <c r="F210" s="198"/>
      <c r="G210" s="202"/>
      <c r="H210" s="199"/>
      <c r="I210" s="330"/>
      <c r="J210" s="330"/>
      <c r="K210" s="402"/>
      <c r="L210" s="402"/>
      <c r="M210" s="199"/>
    </row>
    <row r="211" spans="2:13" ht="22.9" customHeight="1">
      <c r="B211" s="460" t="s">
        <v>5847</v>
      </c>
      <c r="C211" s="205" t="s">
        <v>5861</v>
      </c>
      <c r="D211" s="332" t="s">
        <v>5859</v>
      </c>
      <c r="E211" s="385" t="s">
        <v>3874</v>
      </c>
      <c r="F211" s="386" t="s">
        <v>3836</v>
      </c>
      <c r="G211" s="387"/>
      <c r="H211" s="388"/>
      <c r="I211" s="385"/>
      <c r="J211" s="380" t="s">
        <v>5857</v>
      </c>
      <c r="K211" s="400"/>
      <c r="L211" s="400" t="s">
        <v>5858</v>
      </c>
      <c r="M211" s="389" t="s">
        <v>3950</v>
      </c>
    </row>
    <row r="212" spans="2:13" ht="22.9" customHeight="1">
      <c r="B212" s="461"/>
      <c r="C212" s="205"/>
      <c r="D212" s="183"/>
      <c r="E212" s="160"/>
      <c r="F212" s="160"/>
      <c r="G212" s="162"/>
      <c r="H212" s="161"/>
      <c r="I212" s="160"/>
      <c r="J212" s="160"/>
      <c r="K212" s="403"/>
      <c r="L212" s="403"/>
      <c r="M212" s="161"/>
    </row>
    <row r="213" spans="2:13" ht="22.9" customHeight="1">
      <c r="B213" s="461"/>
      <c r="C213" s="184"/>
      <c r="D213" s="184"/>
      <c r="E213" s="198"/>
      <c r="F213" s="198"/>
      <c r="G213" s="202"/>
      <c r="H213" s="199"/>
      <c r="I213" s="330"/>
      <c r="J213" s="330"/>
      <c r="K213" s="402"/>
      <c r="L213" s="402"/>
      <c r="M213" s="199"/>
    </row>
    <row r="214" spans="2:13" ht="22.9" customHeight="1">
      <c r="B214" s="461"/>
      <c r="C214" s="205" t="s">
        <v>5862</v>
      </c>
      <c r="D214" s="332" t="s">
        <v>5860</v>
      </c>
      <c r="E214" s="385" t="s">
        <v>3874</v>
      </c>
      <c r="F214" s="386" t="s">
        <v>3836</v>
      </c>
      <c r="G214" s="387"/>
      <c r="H214" s="388"/>
      <c r="I214" s="385"/>
      <c r="J214" s="380" t="s">
        <v>4050</v>
      </c>
      <c r="K214" s="400"/>
      <c r="L214" s="400" t="s">
        <v>3837</v>
      </c>
      <c r="M214" s="389" t="s">
        <v>3950</v>
      </c>
    </row>
    <row r="215" spans="2:13" ht="22.9" customHeight="1">
      <c r="B215" s="461"/>
      <c r="C215" s="183"/>
      <c r="D215" s="183"/>
      <c r="E215" s="160"/>
      <c r="F215" s="160"/>
      <c r="G215" s="162"/>
      <c r="H215" s="161"/>
      <c r="I215" s="160"/>
      <c r="J215" s="160"/>
      <c r="K215" s="403"/>
      <c r="L215" s="403"/>
      <c r="M215" s="161"/>
    </row>
    <row r="216" spans="2:13" ht="22.9" customHeight="1">
      <c r="B216" s="461"/>
      <c r="C216" s="184"/>
      <c r="D216" s="184"/>
      <c r="E216" s="198"/>
      <c r="F216" s="198"/>
      <c r="G216" s="202"/>
      <c r="H216" s="199"/>
      <c r="I216" s="330"/>
      <c r="J216" s="330"/>
      <c r="K216" s="402"/>
      <c r="L216" s="402"/>
      <c r="M216" s="199"/>
    </row>
    <row r="217" spans="2:13" ht="22.9" customHeight="1">
      <c r="B217" s="461"/>
      <c r="C217" s="205" t="s">
        <v>5850</v>
      </c>
      <c r="D217" s="332" t="s">
        <v>5851</v>
      </c>
      <c r="E217" s="385" t="s">
        <v>5849</v>
      </c>
      <c r="F217" s="386" t="s">
        <v>5848</v>
      </c>
      <c r="G217" s="387"/>
      <c r="H217" s="388"/>
      <c r="I217" s="385"/>
      <c r="J217" s="380" t="s">
        <v>4050</v>
      </c>
      <c r="K217" s="400"/>
      <c r="L217" s="400" t="s">
        <v>5849</v>
      </c>
      <c r="M217" s="389" t="s">
        <v>3950</v>
      </c>
    </row>
    <row r="218" spans="2:13" ht="22.9" customHeight="1">
      <c r="B218" s="461"/>
      <c r="C218" s="183"/>
      <c r="D218" s="183"/>
      <c r="E218" s="160"/>
      <c r="F218" s="160"/>
      <c r="G218" s="162"/>
      <c r="H218" s="161"/>
      <c r="I218" s="160"/>
      <c r="J218" s="160"/>
      <c r="K218" s="403"/>
      <c r="L218" s="403"/>
      <c r="M218" s="161"/>
    </row>
    <row r="219" spans="2:13" ht="22.9" customHeight="1">
      <c r="B219" s="461"/>
      <c r="C219" s="184"/>
      <c r="D219" s="184"/>
      <c r="E219" s="198"/>
      <c r="F219" s="198"/>
      <c r="G219" s="202"/>
      <c r="H219" s="199"/>
      <c r="I219" s="330"/>
      <c r="J219" s="330"/>
      <c r="K219" s="402"/>
      <c r="L219" s="402"/>
      <c r="M219" s="199"/>
    </row>
    <row r="220" spans="2:13" ht="22.9" customHeight="1">
      <c r="B220" s="461"/>
      <c r="C220" s="183"/>
      <c r="D220" s="183"/>
      <c r="E220" s="198"/>
      <c r="F220" s="198"/>
      <c r="G220" s="202"/>
      <c r="H220" s="199"/>
      <c r="I220" s="330"/>
      <c r="J220" s="330"/>
      <c r="K220" s="402"/>
      <c r="L220" s="402"/>
      <c r="M220" s="199"/>
    </row>
    <row r="221" spans="2:13" ht="22.9" customHeight="1">
      <c r="B221" s="461"/>
      <c r="C221" s="183"/>
      <c r="D221" s="183"/>
      <c r="E221" s="198"/>
      <c r="F221" s="198"/>
      <c r="G221" s="202"/>
      <c r="H221" s="199"/>
      <c r="I221" s="330"/>
      <c r="J221" s="330"/>
      <c r="K221" s="402"/>
      <c r="L221" s="402"/>
      <c r="M221" s="199"/>
    </row>
    <row r="222" spans="2:13" ht="22.9" customHeight="1">
      <c r="B222" s="461"/>
      <c r="C222" s="184"/>
      <c r="D222" s="184"/>
      <c r="E222" s="198"/>
      <c r="F222" s="198"/>
      <c r="G222" s="202"/>
      <c r="H222" s="199"/>
      <c r="I222" s="330"/>
      <c r="J222" s="330"/>
      <c r="K222" s="402"/>
      <c r="L222" s="402"/>
      <c r="M222" s="199"/>
    </row>
    <row r="223" spans="2:13">
      <c r="F223" s="97"/>
    </row>
    <row r="224" spans="2:13">
      <c r="F224" s="97"/>
    </row>
  </sheetData>
  <mergeCells count="15">
    <mergeCell ref="B211:B222"/>
    <mergeCell ref="I2:J2"/>
    <mergeCell ref="B4:B9"/>
    <mergeCell ref="G2:H2"/>
    <mergeCell ref="G3:H3"/>
    <mergeCell ref="B29:B39"/>
    <mergeCell ref="B10:B28"/>
    <mergeCell ref="B208:B210"/>
    <mergeCell ref="B196:B207"/>
    <mergeCell ref="B176:B181"/>
    <mergeCell ref="B182:B190"/>
    <mergeCell ref="B112:B134"/>
    <mergeCell ref="B135:B175"/>
    <mergeCell ref="B191:B195"/>
    <mergeCell ref="B40:B111"/>
  </mergeCells>
  <phoneticPr fontId="1" type="noConversion"/>
  <pageMargins left="0.7" right="0.7" top="0.75" bottom="0.75" header="0.3" footer="0.3"/>
  <pageSetup paperSize="9" orientation="landscape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B1:AH93"/>
  <sheetViews>
    <sheetView view="pageBreakPreview" zoomScale="85" zoomScaleNormal="100" zoomScaleSheetLayoutView="85" workbookViewId="0">
      <pane xSplit="12" ySplit="3" topLeftCell="M8" activePane="bottomRight" state="frozen"/>
      <selection activeCell="N104" sqref="N104"/>
      <selection pane="topRight" activeCell="N104" sqref="N104"/>
      <selection pane="bottomLeft" activeCell="N104" sqref="N104"/>
      <selection pane="bottomRight" activeCell="K26" sqref="K26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2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1989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841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1</v>
      </c>
      <c r="C3" s="26" t="s">
        <v>3725</v>
      </c>
      <c r="D3" s="26"/>
      <c r="E3" s="26"/>
      <c r="F3" s="352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1.1000000000000001</v>
      </c>
      <c r="C4" s="61" t="s">
        <v>4780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4746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 t="s">
        <v>5312</v>
      </c>
      <c r="E6" s="180" t="s">
        <v>4919</v>
      </c>
      <c r="F6" s="123" t="s">
        <v>4913</v>
      </c>
      <c r="G6" s="45"/>
      <c r="H6" s="45"/>
      <c r="I6" s="45"/>
      <c r="J6" s="45"/>
      <c r="K6" s="45"/>
      <c r="L6" s="46"/>
      <c r="M6" s="122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3728</v>
      </c>
      <c r="AE6" s="154"/>
      <c r="AF6" s="154"/>
      <c r="AG6" s="154"/>
      <c r="AH6" s="121"/>
    </row>
    <row r="7" spans="2:34" ht="49.9" customHeight="1">
      <c r="B7" s="5"/>
      <c r="C7" s="85"/>
      <c r="D7" s="85"/>
      <c r="E7" s="85"/>
      <c r="F7" s="31" t="s">
        <v>4732</v>
      </c>
      <c r="G7" s="125" t="s">
        <v>1795</v>
      </c>
      <c r="H7" s="126"/>
      <c r="I7" s="126" t="str">
        <f>VLOOKUP($G7,'WM-AR'!$A$7:$AK$1630,34,FALSE)</f>
        <v>M2</v>
      </c>
      <c r="J7" s="126" t="str">
        <f>VLOOKUP($G7,'WM-AR'!$A$7:$AK$1630,4,FALSE)</f>
        <v>Miscellaneous Steel Fabrication Work</v>
      </c>
      <c r="K7" s="126" t="str">
        <f>VLOOKUP($G7,'WM-AR'!$A$7:$AK$1630,6,FALSE)</f>
        <v>Shelter/Building</v>
      </c>
      <c r="L7" s="126" t="str">
        <f>VLOOKUP($G7,'WM-AR'!$A$7:$AK$1630,8,FALSE)</f>
        <v>Grating</v>
      </c>
      <c r="M7" s="126">
        <f>VLOOKUP($G7,'WM-AR'!$A$7:$AK$1630,10,FALSE)</f>
        <v>0</v>
      </c>
      <c r="N7" s="126">
        <f>VLOOKUP($G7,'WM-AR'!$A$7:$AK$1630,12,FALSE)</f>
        <v>0</v>
      </c>
      <c r="O7" s="126">
        <f>VLOOKUP($G7,'WM-AR'!$A$7:$AK$1630,14,FALSE)</f>
        <v>0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 t="str">
        <f>VLOOKUP($G7,'WM-AR'!$A$7:$AK$1630,29,FALSE)</f>
        <v>Material: (   )</v>
      </c>
      <c r="Z7" s="126">
        <f>VLOOKUP($G7,'WM-AR'!$A$7:$AK$1630,30,FALSE)</f>
        <v>0</v>
      </c>
      <c r="AA7" s="126" t="str">
        <f>VLOOKUP($G7,'WM-AR'!$A$7:$AK$1630,31,FALSE)</f>
        <v>THK=(  )mm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938</v>
      </c>
      <c r="AE7" s="179" t="s">
        <v>3972</v>
      </c>
      <c r="AF7" s="180">
        <v>71.656000000000006</v>
      </c>
      <c r="AG7" s="180" t="s">
        <v>3835</v>
      </c>
      <c r="AH7" s="33"/>
    </row>
    <row r="8" spans="2:34" ht="49.9" customHeight="1">
      <c r="B8" s="4"/>
      <c r="C8" s="32"/>
      <c r="D8" s="32"/>
      <c r="E8" s="32"/>
      <c r="F8" s="31" t="s">
        <v>4733</v>
      </c>
      <c r="G8" s="125" t="s">
        <v>1882</v>
      </c>
      <c r="H8" s="126"/>
      <c r="I8" s="126" t="str">
        <f>VLOOKUP($G8,'WM-AR'!$A$7:$AK$1630,34,FALSE)</f>
        <v>M2</v>
      </c>
      <c r="J8" s="126" t="str">
        <f>VLOOKUP($G8,'WM-AR'!$A$7:$AK$1630,4,FALSE)</f>
        <v>Miscellaneous Steel Erection Work</v>
      </c>
      <c r="K8" s="126" t="str">
        <f>VLOOKUP($G8,'WM-AR'!$A$7:$AK$1630,6,FALSE)</f>
        <v>Shelter/Building</v>
      </c>
      <c r="L8" s="126" t="str">
        <f>VLOOKUP($G8,'WM-AR'!$A$7:$AK$1630,8,FALSE)</f>
        <v>Grating</v>
      </c>
      <c r="M8" s="126">
        <f>VLOOKUP($G8,'WM-AR'!$A$7:$AK$1630,10,FALSE)</f>
        <v>0</v>
      </c>
      <c r="N8" s="126">
        <f>VLOOKUP($G8,'WM-AR'!$A$7:$AK$1630,12,FALSE)</f>
        <v>0</v>
      </c>
      <c r="O8" s="126">
        <f>VLOOKUP($G8,'WM-AR'!$A$7:$AK$1630,14,FALSE)</f>
        <v>0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 t="str">
        <f>VLOOKUP($G8,'WM-AR'!$A$7:$AK$1630,29,FALSE)</f>
        <v>Material: (   )</v>
      </c>
      <c r="Z8" s="126">
        <f>VLOOKUP($G8,'WM-AR'!$A$7:$AK$1630,30,FALSE)</f>
        <v>0</v>
      </c>
      <c r="AA8" s="126" t="str">
        <f>VLOOKUP($G8,'WM-AR'!$A$7:$AK$1630,31,FALSE)</f>
        <v>THK=(  )mm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938</v>
      </c>
      <c r="AE8" s="179" t="s">
        <v>3968</v>
      </c>
      <c r="AF8" s="180">
        <v>71.656000000000006</v>
      </c>
      <c r="AG8" s="180" t="s">
        <v>3835</v>
      </c>
      <c r="AH8" s="33"/>
    </row>
    <row r="9" spans="2:34" ht="34.9" customHeight="1">
      <c r="B9" s="4"/>
      <c r="C9" s="7"/>
      <c r="D9" s="7"/>
      <c r="E9" s="7"/>
      <c r="F9" s="7"/>
      <c r="G9" s="9"/>
      <c r="H9" s="14"/>
      <c r="I9" s="14"/>
      <c r="J9" s="14"/>
      <c r="K9" s="14"/>
      <c r="L9" s="14"/>
      <c r="M9" s="14"/>
      <c r="N9" s="14"/>
      <c r="O9" s="14"/>
      <c r="P9" s="14"/>
      <c r="Q9" s="14"/>
      <c r="R9" s="14"/>
      <c r="S9" s="14"/>
      <c r="T9" s="14"/>
      <c r="U9" s="14"/>
      <c r="V9" s="14"/>
      <c r="W9" s="14"/>
      <c r="X9" s="14"/>
      <c r="Y9" s="14"/>
      <c r="Z9" s="14"/>
      <c r="AA9" s="14"/>
      <c r="AB9" s="14"/>
      <c r="AC9" s="14"/>
      <c r="AD9" s="5"/>
      <c r="AE9" s="165"/>
      <c r="AF9" s="12"/>
      <c r="AG9" s="12"/>
      <c r="AH9" s="10"/>
    </row>
    <row r="10" spans="2:34" ht="33" customHeight="1">
      <c r="B10" s="185"/>
      <c r="C10" s="186"/>
      <c r="D10" s="186"/>
      <c r="E10" s="186"/>
      <c r="F10" s="191" t="s">
        <v>4750</v>
      </c>
      <c r="G10" s="187"/>
      <c r="H10" s="187"/>
      <c r="I10" s="188"/>
      <c r="J10" s="188"/>
      <c r="K10" s="188"/>
      <c r="L10" s="188"/>
      <c r="M10" s="188"/>
      <c r="N10" s="188"/>
      <c r="O10" s="188"/>
      <c r="P10" s="188"/>
      <c r="Q10" s="188"/>
      <c r="R10" s="188"/>
      <c r="S10" s="188"/>
      <c r="T10" s="188"/>
      <c r="U10" s="188"/>
      <c r="V10" s="188"/>
      <c r="W10" s="188"/>
      <c r="X10" s="188"/>
      <c r="Y10" s="188"/>
      <c r="Z10" s="188"/>
      <c r="AA10" s="188"/>
      <c r="AB10" s="188"/>
      <c r="AC10" s="188"/>
      <c r="AD10" s="189"/>
      <c r="AE10" s="189"/>
      <c r="AF10" s="189"/>
      <c r="AG10" s="189"/>
      <c r="AH10" s="190"/>
    </row>
    <row r="11" spans="2:34" ht="34.9" customHeight="1">
      <c r="B11" s="349"/>
      <c r="C11" s="350" t="s">
        <v>5416</v>
      </c>
      <c r="D11" s="348" t="s">
        <v>5312</v>
      </c>
      <c r="E11" s="180" t="s">
        <v>4919</v>
      </c>
      <c r="F11" s="123" t="s">
        <v>4260</v>
      </c>
      <c r="G11" s="45"/>
      <c r="H11" s="45"/>
      <c r="I11" s="45"/>
      <c r="J11" s="45"/>
      <c r="K11" s="45"/>
      <c r="L11" s="46"/>
      <c r="M11" s="122"/>
      <c r="N11" s="59"/>
      <c r="O11" s="59"/>
      <c r="P11" s="59"/>
      <c r="Q11" s="59"/>
      <c r="R11" s="59"/>
      <c r="S11" s="59"/>
      <c r="T11" s="60"/>
      <c r="U11" s="14"/>
      <c r="V11" s="14"/>
      <c r="W11" s="14"/>
      <c r="X11" s="14"/>
      <c r="Y11" s="14"/>
      <c r="Z11" s="14"/>
      <c r="AA11" s="14"/>
      <c r="AB11" s="14"/>
      <c r="AC11" s="14"/>
      <c r="AD11" s="124" t="s">
        <v>4734</v>
      </c>
      <c r="AE11" s="154"/>
      <c r="AF11" s="154"/>
      <c r="AG11" s="154"/>
      <c r="AH11" s="121"/>
    </row>
    <row r="12" spans="2:34" ht="49.9" customHeight="1">
      <c r="B12" s="5"/>
      <c r="C12" s="85"/>
      <c r="D12" s="85"/>
      <c r="E12" s="85"/>
      <c r="F12" s="31" t="s">
        <v>4732</v>
      </c>
      <c r="G12" s="125" t="s">
        <v>1795</v>
      </c>
      <c r="H12" s="126"/>
      <c r="I12" s="126" t="str">
        <f>VLOOKUP($G12,'WM-AR'!$A$7:$AK$1630,34,FALSE)</f>
        <v>M2</v>
      </c>
      <c r="J12" s="126" t="str">
        <f>VLOOKUP($G12,'WM-AR'!$A$7:$AK$1630,4,FALSE)</f>
        <v>Miscellaneous Steel Fabrication Work</v>
      </c>
      <c r="K12" s="126" t="str">
        <f>VLOOKUP($G12,'WM-AR'!$A$7:$AK$1630,6,FALSE)</f>
        <v>Shelter/Building</v>
      </c>
      <c r="L12" s="126" t="str">
        <f>VLOOKUP($G12,'WM-AR'!$A$7:$AK$1630,8,FALSE)</f>
        <v>Grating</v>
      </c>
      <c r="M12" s="126">
        <f>VLOOKUP($G12,'WM-AR'!$A$7:$AK$1630,10,FALSE)</f>
        <v>0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 t="str">
        <f>VLOOKUP($G12,'WM-AR'!$A$7:$AK$1630,29,FALSE)</f>
        <v>Material: (   )</v>
      </c>
      <c r="Z12" s="126">
        <f>VLOOKUP($G12,'WM-AR'!$A$7:$AK$1630,30,FALSE)</f>
        <v>0</v>
      </c>
      <c r="AA12" s="126" t="str">
        <f>VLOOKUP($G12,'WM-AR'!$A$7:$AK$1630,31,FALSE)</f>
        <v>THK=(  )mm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938</v>
      </c>
      <c r="AE12" s="179" t="s">
        <v>3940</v>
      </c>
      <c r="AF12" s="180"/>
      <c r="AG12" s="180" t="s">
        <v>3910</v>
      </c>
      <c r="AH12" s="33"/>
    </row>
    <row r="13" spans="2:34" ht="49.9" customHeight="1">
      <c r="B13" s="4"/>
      <c r="C13" s="32"/>
      <c r="D13" s="32"/>
      <c r="E13" s="32"/>
      <c r="F13" s="31" t="s">
        <v>4733</v>
      </c>
      <c r="G13" s="125" t="s">
        <v>1882</v>
      </c>
      <c r="H13" s="126"/>
      <c r="I13" s="126" t="str">
        <f>VLOOKUP($G13,'WM-AR'!$A$7:$AK$1630,34,FALSE)</f>
        <v>M2</v>
      </c>
      <c r="J13" s="126" t="str">
        <f>VLOOKUP($G13,'WM-AR'!$A$7:$AK$1630,4,FALSE)</f>
        <v>Miscellaneous Steel Erection Work</v>
      </c>
      <c r="K13" s="126" t="str">
        <f>VLOOKUP($G13,'WM-AR'!$A$7:$AK$1630,6,FALSE)</f>
        <v>Shelter/Building</v>
      </c>
      <c r="L13" s="126" t="str">
        <f>VLOOKUP($G13,'WM-AR'!$A$7:$AK$1630,8,FALSE)</f>
        <v>Grating</v>
      </c>
      <c r="M13" s="126">
        <f>VLOOKUP($G13,'WM-AR'!$A$7:$AK$1630,10,FALSE)</f>
        <v>0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>
        <f>VLOOKUP($G13,'WM-AR'!$A$7:$AK$1630,28,FALSE)</f>
        <v>0</v>
      </c>
      <c r="Y13" s="126" t="str">
        <f>VLOOKUP($G13,'WM-AR'!$A$7:$AK$1630,29,FALSE)</f>
        <v>Material: (   )</v>
      </c>
      <c r="Z13" s="126">
        <f>VLOOKUP($G13,'WM-AR'!$A$7:$AK$1630,30,FALSE)</f>
        <v>0</v>
      </c>
      <c r="AA13" s="126" t="str">
        <f>VLOOKUP($G13,'WM-AR'!$A$7:$AK$1630,31,FALSE)</f>
        <v>THK=(  )mm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938</v>
      </c>
      <c r="AE13" s="179" t="s">
        <v>3940</v>
      </c>
      <c r="AF13" s="180"/>
      <c r="AG13" s="180" t="s">
        <v>3910</v>
      </c>
      <c r="AH13" s="33"/>
    </row>
    <row r="14" spans="2:34" ht="34.9" customHeight="1">
      <c r="B14" s="4"/>
      <c r="C14" s="7"/>
      <c r="D14" s="7"/>
      <c r="E14" s="7"/>
      <c r="F14" s="7"/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65"/>
      <c r="AF14" s="12"/>
      <c r="AG14" s="12"/>
      <c r="AH14" s="10"/>
    </row>
    <row r="15" spans="2:34" ht="33" customHeight="1">
      <c r="B15" s="185"/>
      <c r="C15" s="186"/>
      <c r="D15" s="186"/>
      <c r="E15" s="186"/>
      <c r="F15" s="186" t="s">
        <v>4749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34" ht="34.9" customHeight="1">
      <c r="B16" s="349"/>
      <c r="C16" s="350" t="s">
        <v>5416</v>
      </c>
      <c r="D16" s="348" t="s">
        <v>5312</v>
      </c>
      <c r="E16" s="180" t="s">
        <v>4919</v>
      </c>
      <c r="F16" s="123" t="s">
        <v>4736</v>
      </c>
      <c r="G16" s="45"/>
      <c r="H16" s="45"/>
      <c r="I16" s="45"/>
      <c r="J16" s="45"/>
      <c r="K16" s="45"/>
      <c r="L16" s="46"/>
      <c r="M16" s="122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3727</v>
      </c>
      <c r="AE16" s="154"/>
      <c r="AF16" s="154"/>
      <c r="AG16" s="154"/>
      <c r="AH16" s="121"/>
    </row>
    <row r="17" spans="2:34" ht="49.9" customHeight="1">
      <c r="B17" s="5"/>
      <c r="C17" s="85"/>
      <c r="D17" s="85"/>
      <c r="E17" s="85"/>
      <c r="F17" s="31" t="s">
        <v>4737</v>
      </c>
      <c r="G17" s="125" t="s">
        <v>1792</v>
      </c>
      <c r="H17" s="126"/>
      <c r="I17" s="126" t="str">
        <f>VLOOKUP($G17,'WM-AR'!$A$7:$AK$1630,34,FALSE)</f>
        <v>M2</v>
      </c>
      <c r="J17" s="126" t="str">
        <f>VLOOKUP($G17,'WM-AR'!$A$7:$AK$1630,4,FALSE)</f>
        <v>Miscellaneous Steel Fabrication Work</v>
      </c>
      <c r="K17" s="126" t="str">
        <f>VLOOKUP($G17,'WM-AR'!$A$7:$AK$1630,6,FALSE)</f>
        <v>Shelter/Building</v>
      </c>
      <c r="L17" s="126" t="str">
        <f>VLOOKUP($G17,'WM-AR'!$A$7:$AK$1630,8,FALSE)</f>
        <v>Checkered/Flooring Plate</v>
      </c>
      <c r="M17" s="126">
        <f>VLOOKUP($G17,'WM-AR'!$A$7:$AK$1630,10,FALSE)</f>
        <v>0</v>
      </c>
      <c r="N17" s="126">
        <f>VLOOKUP($G17,'WM-AR'!$A$7:$AK$1630,12,FALSE)</f>
        <v>0</v>
      </c>
      <c r="O17" s="126">
        <f>VLOOKUP($G17,'WM-AR'!$A$7:$AK$1630,14,FALSE)</f>
        <v>0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 t="str">
        <f>VLOOKUP($G17,'WM-AR'!$A$7:$AK$1630,29,FALSE)</f>
        <v>Material: (   )</v>
      </c>
      <c r="Z17" s="126">
        <f>VLOOKUP($G17,'WM-AR'!$A$7:$AK$1630,30,FALSE)</f>
        <v>0</v>
      </c>
      <c r="AA17" s="126" t="str">
        <f>VLOOKUP($G17,'WM-AR'!$A$7:$AK$1630,31,FALSE)</f>
        <v>THK=(  )mm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937</v>
      </c>
      <c r="AE17" s="179" t="s">
        <v>3968</v>
      </c>
      <c r="AF17" s="196"/>
      <c r="AG17" s="180" t="s">
        <v>3941</v>
      </c>
      <c r="AH17" s="33"/>
    </row>
    <row r="18" spans="2:34" ht="49.9" customHeight="1">
      <c r="B18" s="4"/>
      <c r="C18" s="32"/>
      <c r="D18" s="32"/>
      <c r="E18" s="32"/>
      <c r="F18" s="31" t="s">
        <v>4738</v>
      </c>
      <c r="G18" s="125" t="s">
        <v>1880</v>
      </c>
      <c r="H18" s="126"/>
      <c r="I18" s="126" t="str">
        <f>VLOOKUP($G18,'WM-AR'!$A$7:$AK$1630,34,FALSE)</f>
        <v>M2</v>
      </c>
      <c r="J18" s="126" t="str">
        <f>VLOOKUP($G18,'WM-AR'!$A$7:$AK$1630,4,FALSE)</f>
        <v>Miscellaneous Steel Erection Work</v>
      </c>
      <c r="K18" s="126" t="str">
        <f>VLOOKUP($G18,'WM-AR'!$A$7:$AK$1630,6,FALSE)</f>
        <v>Shelter/Building</v>
      </c>
      <c r="L18" s="126" t="str">
        <f>VLOOKUP($G18,'WM-AR'!$A$7:$AK$1630,8,FALSE)</f>
        <v>Checkered/Flooring Plate</v>
      </c>
      <c r="M18" s="126">
        <f>VLOOKUP($G18,'WM-AR'!$A$7:$AK$1630,10,FALSE)</f>
        <v>0</v>
      </c>
      <c r="N18" s="126">
        <f>VLOOKUP($G18,'WM-AR'!$A$7:$AK$1630,12,FALSE)</f>
        <v>0</v>
      </c>
      <c r="O18" s="126">
        <f>VLOOKUP($G18,'WM-AR'!$A$7:$AK$1630,14,FALSE)</f>
        <v>0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 t="str">
        <f>VLOOKUP($G18,'WM-AR'!$A$7:$AK$1630,29,FALSE)</f>
        <v>Material: (   )</v>
      </c>
      <c r="Z18" s="126">
        <f>VLOOKUP($G18,'WM-AR'!$A$7:$AK$1630,30,FALSE)</f>
        <v>0</v>
      </c>
      <c r="AA18" s="126" t="str">
        <f>VLOOKUP($G18,'WM-AR'!$A$7:$AK$1630,31,FALSE)</f>
        <v>THK=(  )mm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937</v>
      </c>
      <c r="AE18" s="179" t="s">
        <v>3972</v>
      </c>
      <c r="AF18" s="180"/>
      <c r="AG18" s="180" t="s">
        <v>3941</v>
      </c>
      <c r="AH18" s="33"/>
    </row>
    <row r="19" spans="2:34" ht="34.9" customHeight="1">
      <c r="B19" s="4"/>
      <c r="C19" s="7"/>
      <c r="D19" s="7"/>
      <c r="E19" s="7"/>
      <c r="F19" s="7"/>
      <c r="G19" s="9"/>
      <c r="H19" s="14"/>
      <c r="I19" s="14"/>
      <c r="J19" s="14"/>
      <c r="K19" s="14"/>
      <c r="L19" s="14"/>
      <c r="M19" s="14"/>
      <c r="N19" s="14"/>
      <c r="O19" s="14"/>
      <c r="P19" s="14"/>
      <c r="Q19" s="14"/>
      <c r="R19" s="14"/>
      <c r="S19" s="14"/>
      <c r="T19" s="14"/>
      <c r="U19" s="14"/>
      <c r="V19" s="14"/>
      <c r="W19" s="14"/>
      <c r="X19" s="14"/>
      <c r="Y19" s="14"/>
      <c r="Z19" s="14"/>
      <c r="AA19" s="14"/>
      <c r="AB19" s="14"/>
      <c r="AC19" s="14"/>
      <c r="AD19" s="5"/>
      <c r="AE19" s="39"/>
      <c r="AF19" s="12"/>
      <c r="AG19" s="12"/>
      <c r="AH19" s="10"/>
    </row>
    <row r="20" spans="2:34" ht="33" customHeight="1">
      <c r="B20" s="185"/>
      <c r="C20" s="186"/>
      <c r="D20" s="186"/>
      <c r="E20" s="186"/>
      <c r="F20" s="186" t="s">
        <v>4751</v>
      </c>
      <c r="G20" s="187"/>
      <c r="H20" s="187"/>
      <c r="I20" s="188"/>
      <c r="J20" s="188"/>
      <c r="K20" s="188"/>
      <c r="L20" s="188"/>
      <c r="M20" s="188"/>
      <c r="N20" s="188"/>
      <c r="O20" s="188"/>
      <c r="P20" s="188"/>
      <c r="Q20" s="188"/>
      <c r="R20" s="188"/>
      <c r="S20" s="188"/>
      <c r="T20" s="188"/>
      <c r="U20" s="188"/>
      <c r="V20" s="188"/>
      <c r="W20" s="188"/>
      <c r="X20" s="188"/>
      <c r="Y20" s="188"/>
      <c r="Z20" s="188"/>
      <c r="AA20" s="188"/>
      <c r="AB20" s="188"/>
      <c r="AC20" s="188"/>
      <c r="AD20" s="189"/>
      <c r="AE20" s="189"/>
      <c r="AF20" s="189"/>
      <c r="AG20" s="189"/>
      <c r="AH20" s="190"/>
    </row>
    <row r="21" spans="2:34" ht="34.9" customHeight="1">
      <c r="B21" s="349"/>
      <c r="C21" s="350" t="s">
        <v>5416</v>
      </c>
      <c r="D21" s="348" t="s">
        <v>5312</v>
      </c>
      <c r="E21" s="180" t="s">
        <v>4919</v>
      </c>
      <c r="F21" s="123" t="s">
        <v>4739</v>
      </c>
      <c r="G21" s="45"/>
      <c r="H21" s="45"/>
      <c r="I21" s="45"/>
      <c r="J21" s="45"/>
      <c r="K21" s="45"/>
      <c r="L21" s="46"/>
      <c r="M21" s="58"/>
      <c r="N21" s="59"/>
      <c r="O21" s="59"/>
      <c r="P21" s="59"/>
      <c r="Q21" s="59"/>
      <c r="R21" s="59"/>
      <c r="S21" s="59"/>
      <c r="T21" s="60"/>
      <c r="U21" s="14"/>
      <c r="V21" s="14"/>
      <c r="W21" s="14"/>
      <c r="X21" s="14"/>
      <c r="Y21" s="14"/>
      <c r="Z21" s="14"/>
      <c r="AA21" s="14"/>
      <c r="AB21" s="14"/>
      <c r="AC21" s="14"/>
      <c r="AD21" s="124" t="s">
        <v>3812</v>
      </c>
      <c r="AE21" s="154"/>
      <c r="AF21" s="154"/>
      <c r="AG21" s="154"/>
      <c r="AH21" s="11"/>
    </row>
    <row r="22" spans="2:34" s="63" customFormat="1" ht="49.9" customHeight="1">
      <c r="B22" s="5"/>
      <c r="C22" s="85"/>
      <c r="D22" s="85"/>
      <c r="E22" s="85"/>
      <c r="F22" s="31" t="s">
        <v>3750</v>
      </c>
      <c r="G22" s="125" t="s">
        <v>2820</v>
      </c>
      <c r="H22" s="126"/>
      <c r="I22" s="126" t="str">
        <f>VLOOKUP($G22,'WM-AR'!$A$7:$AK$1630,34,FALSE)</f>
        <v>M2</v>
      </c>
      <c r="J22" s="126" t="str">
        <f>VLOOKUP($G22,'WM-AR'!$A$7:$AK$1630,4,FALSE)</f>
        <v>Finishing Work</v>
      </c>
      <c r="K22" s="126" t="str">
        <f>VLOOKUP($G22,'WM-AR'!$A$7:$AK$1630,6,FALSE)</f>
        <v>Exterior/Interior Finish Work</v>
      </c>
      <c r="L22" s="126" t="str">
        <f>VLOOKUP($G22,'WM-AR'!$A$7:$AK$1630,8,FALSE)</f>
        <v>Raised Floor</v>
      </c>
      <c r="M22" s="126" t="str">
        <f>VLOOKUP($G22,'WM-AR'!$A$7:$AK$1630,10,FALSE)</f>
        <v>Top Finish: Anti-Static Vinyl Tile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 t="str">
        <f>VLOOKUP($G22,'WM-AR'!$A$7:$AK$1630,24,FALSE)</f>
        <v>600mm x 600mm / H≤600mm</v>
      </c>
      <c r="U22" s="126">
        <f>VLOOKUP($G22,'WM-AR'!$A$7:$AK$1630,25,FALSE)</f>
        <v>0</v>
      </c>
      <c r="V22" s="126" t="str">
        <f>VLOOKUP($G22,'WM-AR'!$A$7:$AK$1630,26,FALSE)</f>
        <v>H=(  )mm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>
        <f>VLOOKUP($G22,'WM-AR'!$A$7:$AK$1630,30,FALSE)</f>
        <v>0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960</v>
      </c>
      <c r="AE22" s="179" t="s">
        <v>3940</v>
      </c>
      <c r="AF22" s="180"/>
      <c r="AG22" s="180" t="s">
        <v>3942</v>
      </c>
      <c r="AH22" s="34"/>
    </row>
    <row r="23" spans="2:34" ht="34.9" customHeight="1">
      <c r="B23" s="4"/>
      <c r="C23" s="7"/>
      <c r="D23" s="8"/>
      <c r="E23" s="8"/>
      <c r="F23" s="13"/>
      <c r="G23" s="9"/>
      <c r="H23" s="14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  <c r="Y23" s="11"/>
      <c r="Z23" s="11"/>
      <c r="AA23" s="11"/>
      <c r="AB23" s="11"/>
      <c r="AC23" s="11"/>
      <c r="AD23" s="4"/>
      <c r="AE23" s="39"/>
      <c r="AF23" s="12"/>
      <c r="AG23" s="12"/>
      <c r="AH23" s="11"/>
    </row>
    <row r="24" spans="2:34" ht="33" customHeight="1">
      <c r="B24" s="185"/>
      <c r="C24" s="186"/>
      <c r="D24" s="186"/>
      <c r="E24" s="186"/>
      <c r="F24" s="186" t="s">
        <v>4752</v>
      </c>
      <c r="G24" s="187"/>
      <c r="H24" s="187"/>
      <c r="I24" s="188"/>
      <c r="J24" s="188"/>
      <c r="K24" s="188"/>
      <c r="L24" s="188"/>
      <c r="M24" s="188"/>
      <c r="N24" s="188"/>
      <c r="O24" s="188"/>
      <c r="P24" s="188"/>
      <c r="Q24" s="188"/>
      <c r="R24" s="188"/>
      <c r="S24" s="188"/>
      <c r="T24" s="188"/>
      <c r="U24" s="188"/>
      <c r="V24" s="188"/>
      <c r="W24" s="188"/>
      <c r="X24" s="188"/>
      <c r="Y24" s="188"/>
      <c r="Z24" s="188"/>
      <c r="AA24" s="188"/>
      <c r="AB24" s="188"/>
      <c r="AC24" s="188"/>
      <c r="AD24" s="189"/>
      <c r="AE24" s="189"/>
      <c r="AF24" s="189"/>
      <c r="AG24" s="189"/>
      <c r="AH24" s="190"/>
    </row>
    <row r="25" spans="2:34" ht="34.9" customHeight="1">
      <c r="B25" s="349"/>
      <c r="C25" s="350" t="s">
        <v>5416</v>
      </c>
      <c r="D25" s="348" t="s">
        <v>5333</v>
      </c>
      <c r="E25" s="180" t="s">
        <v>5366</v>
      </c>
      <c r="F25" s="123" t="s">
        <v>4990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 t="s">
        <v>3961</v>
      </c>
      <c r="AE25" s="154"/>
      <c r="AF25" s="154"/>
      <c r="AG25" s="154"/>
      <c r="AH25" s="11"/>
    </row>
    <row r="26" spans="2:34" ht="49.9" customHeight="1">
      <c r="B26" s="5"/>
      <c r="C26" s="85"/>
      <c r="D26" s="85"/>
      <c r="E26" s="85"/>
      <c r="F26" s="31" t="s">
        <v>3956</v>
      </c>
      <c r="G26" s="125" t="s">
        <v>1289</v>
      </c>
      <c r="H26" s="126"/>
      <c r="I26" s="126" t="str">
        <f>VLOOKUP($G26,'WM-AR'!$A$7:$AK$1630,34,FALSE)</f>
        <v>M3</v>
      </c>
      <c r="J26" s="126" t="str">
        <f>VLOOKUP($G26,'WM-AR'!$A$7:$AK$1630,4,FALSE)</f>
        <v>Concrete Work</v>
      </c>
      <c r="K26" s="126" t="str">
        <f>VLOOKUP($G26,'WM-AR'!$A$7:$AK$1630,6,FALSE)</f>
        <v>Superstructure Work</v>
      </c>
      <c r="L26" s="126" t="str">
        <f>VLOOKUP($G26,'WM-AR'!$A$7:$AK$1630,8,FALSE)</f>
        <v>Structural Concrete</v>
      </c>
      <c r="M26" s="126">
        <f>VLOOKUP($G26,'WM-AR'!$A$7:$AK$1630,10,FALSE)</f>
        <v>0</v>
      </c>
      <c r="N26" s="126" t="str">
        <f>VLOOKUP($G26,'WM-AR'!$A$7:$AK$1630,12,FALSE)</f>
        <v>Cement Type-1</v>
      </c>
      <c r="O26" s="126" t="str">
        <f>VLOOKUP($G26,'WM-AR'!$A$7:$AK$1630,14,FALSE)</f>
        <v>20MPa &lt; F'c (Cylinder Strength) ≤ 25MPa</v>
      </c>
      <c r="P26" s="126">
        <f>VLOOKUP($G26,'WM-AR'!$A$7:$AK$1630,16,FALSE)</f>
        <v>0</v>
      </c>
      <c r="Q26" s="126">
        <f>VLOOKUP($G26,'WM-AR'!$A$7:$AK$1630,18,FALSE)</f>
        <v>0</v>
      </c>
      <c r="R26" s="126">
        <f>VLOOKUP($G26,'WM-AR'!$A$7:$AK$1630,20,FALSE)</f>
        <v>0</v>
      </c>
      <c r="S26" s="126">
        <f>VLOOKUP($G26,'WM-AR'!$A$7:$AK$1630,22,FALSE)</f>
        <v>0</v>
      </c>
      <c r="T26" s="126">
        <f>VLOOKUP($G26,'WM-AR'!$A$7:$AK$1630,24,FALSE)</f>
        <v>0</v>
      </c>
      <c r="U26" s="126">
        <f>VLOOKUP($G26,'WM-AR'!$A$7:$AK$1630,25,FALSE)</f>
        <v>0</v>
      </c>
      <c r="V26" s="126">
        <f>VLOOKUP($G26,'WM-AR'!$A$7:$AK$1630,26,FALSE)</f>
        <v>0</v>
      </c>
      <c r="W26" s="126">
        <f>VLOOKUP($G26,'WM-AR'!$A$7:$AK$1630,27,FALSE)</f>
        <v>0</v>
      </c>
      <c r="X26" s="126">
        <f>VLOOKUP($G26,'WM-AR'!$A$7:$AK$1630,28,FALSE)</f>
        <v>0</v>
      </c>
      <c r="Y26" s="126">
        <f>VLOOKUP($G26,'WM-AR'!$A$7:$AK$1630,29,FALSE)</f>
        <v>0</v>
      </c>
      <c r="Z26" s="126">
        <f>VLOOKUP($G26,'WM-AR'!$A$7:$AK$1630,30,FALSE)</f>
        <v>0</v>
      </c>
      <c r="AA26" s="126">
        <f>VLOOKUP($G26,'WM-AR'!$A$7:$AK$1630,31,FALSE)</f>
        <v>0</v>
      </c>
      <c r="AB26" s="126">
        <f>VLOOKUP($G26,'WM-AR'!$A$7:$AK$1630,32,FALSE)</f>
        <v>0</v>
      </c>
      <c r="AC26" s="126">
        <f>VLOOKUP($G26,'WM-AR'!$A$7:$AK$1630,33,FALSE)</f>
        <v>0</v>
      </c>
      <c r="AD26" s="12" t="s">
        <v>3723</v>
      </c>
      <c r="AE26" s="179" t="s">
        <v>3955</v>
      </c>
      <c r="AF26" s="180"/>
      <c r="AG26" s="180" t="s">
        <v>3962</v>
      </c>
      <c r="AH26" s="12"/>
    </row>
    <row r="27" spans="2:34" ht="49.9" customHeight="1">
      <c r="B27" s="4"/>
      <c r="C27" s="12"/>
      <c r="D27" s="12"/>
      <c r="E27" s="12"/>
      <c r="F27" s="31" t="s">
        <v>3848</v>
      </c>
      <c r="G27" s="125" t="s">
        <v>1487</v>
      </c>
      <c r="H27" s="126"/>
      <c r="I27" s="126" t="str">
        <f>VLOOKUP($G27,'WM-AR'!$A$7:$AK$1630,34,FALSE)</f>
        <v>TON</v>
      </c>
      <c r="J27" s="126" t="str">
        <f>VLOOKUP($G27,'WM-AR'!$A$7:$AK$1630,4,FALSE)</f>
        <v>Concrete Work</v>
      </c>
      <c r="K27" s="126" t="str">
        <f>VLOOKUP($G27,'WM-AR'!$A$7:$AK$1630,6,FALSE)</f>
        <v>Superstructure Work</v>
      </c>
      <c r="L27" s="126" t="str">
        <f>VLOOKUP($G27,'WM-AR'!$A$7:$AK$1630,8,FALSE)</f>
        <v>Rebar Work</v>
      </c>
      <c r="M27" s="126" t="str">
        <f>VLOOKUP($G27,'WM-AR'!$A$7:$AK$1630,10,FALSE)</f>
        <v>Deformed Bar (Non-Coat.)</v>
      </c>
      <c r="N27" s="126">
        <f>VLOOKUP($G27,'WM-AR'!$A$7:$AK$1630,12,FALSE)</f>
        <v>0</v>
      </c>
      <c r="O27" s="126" t="str">
        <f>VLOOKUP($G27,'WM-AR'!$A$7:$AK$1630,14,FALSE)</f>
        <v>400MPa&lt;Fy≤470MPa</v>
      </c>
      <c r="P27" s="126">
        <f>VLOOKUP($G27,'WM-AR'!$A$7:$AK$1630,16,FALSE)</f>
        <v>0</v>
      </c>
      <c r="Q27" s="126">
        <f>VLOOKUP($G27,'WM-AR'!$A$7:$AK$1630,18,FALSE)</f>
        <v>0</v>
      </c>
      <c r="R27" s="126">
        <f>VLOOKUP($G27,'WM-AR'!$A$7:$AK$1630,20,FALSE)</f>
        <v>0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724</v>
      </c>
      <c r="AE27" s="181" t="s">
        <v>3930</v>
      </c>
      <c r="AF27" s="180"/>
      <c r="AG27" s="180" t="s">
        <v>3840</v>
      </c>
      <c r="AH27" s="39" t="s">
        <v>3923</v>
      </c>
    </row>
    <row r="28" spans="2:34" ht="49.9" customHeight="1">
      <c r="B28" s="4"/>
      <c r="C28" s="12"/>
      <c r="D28" s="12"/>
      <c r="E28" s="12"/>
      <c r="F28" s="31" t="s">
        <v>3613</v>
      </c>
      <c r="G28" s="125" t="s">
        <v>1299</v>
      </c>
      <c r="H28" s="126"/>
      <c r="I28" s="126" t="str">
        <f>VLOOKUP($G28,'WM-AR'!$A$7:$AK$1630,34,FALSE)</f>
        <v>M2</v>
      </c>
      <c r="J28" s="126" t="str">
        <f>VLOOKUP($G28,'WM-AR'!$A$7:$AK$1630,4,FALSE)</f>
        <v>Concrete Work</v>
      </c>
      <c r="K28" s="126" t="str">
        <f>VLOOKUP($G28,'WM-AR'!$A$7:$AK$1630,6,FALSE)</f>
        <v>Superstructure Work</v>
      </c>
      <c r="L28" s="126" t="str">
        <f>VLOOKUP($G28,'WM-AR'!$A$7:$AK$1630,8,FALSE)</f>
        <v>Form Work (1 time in use)</v>
      </c>
      <c r="M28" s="126" t="str">
        <f>VLOOKUP($G28,'WM-AR'!$A$7:$AK$1630,10,FALSE)</f>
        <v>Flat Form</v>
      </c>
      <c r="N28" s="126">
        <f>VLOOKUP($G28,'WM-AR'!$A$7:$AK$1630,12,FALSE)</f>
        <v>0</v>
      </c>
      <c r="O28" s="126">
        <f>VLOOKUP($G28,'WM-AR'!$A$7:$AK$1630,14,FALSE)</f>
        <v>0</v>
      </c>
      <c r="P28" s="126">
        <f>VLOOKUP($G28,'WM-AR'!$A$7:$AK$1630,16,FALSE)</f>
        <v>0</v>
      </c>
      <c r="Q28" s="126">
        <f>VLOOKUP($G28,'WM-AR'!$A$7:$AK$1630,18,FALSE)</f>
        <v>0</v>
      </c>
      <c r="R28" s="126" t="str">
        <f>VLOOKUP($G28,'WM-AR'!$A$7:$AK$1630,20,FALSE)</f>
        <v>Dressed Lumber, Plywood or Steel Form(Wood Planks are not Allowed) incl. Chamfer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/>
      <c r="AE28" s="179" t="s">
        <v>3940</v>
      </c>
      <c r="AF28" s="180"/>
      <c r="AG28" s="180" t="s">
        <v>3942</v>
      </c>
      <c r="AH28" s="39"/>
    </row>
    <row r="29" spans="2:34" ht="34.9" customHeight="1">
      <c r="B29" s="4"/>
      <c r="C29" s="7"/>
      <c r="D29" s="7"/>
      <c r="E29" s="7"/>
      <c r="F29" s="311"/>
      <c r="G29" s="9"/>
      <c r="H29" s="14"/>
      <c r="I29" s="11"/>
      <c r="J29" s="11"/>
      <c r="K29" s="11"/>
      <c r="L29" s="11"/>
      <c r="M29" s="11"/>
      <c r="N29" s="11"/>
      <c r="O29" s="11"/>
      <c r="P29" s="11"/>
      <c r="Q29" s="11"/>
      <c r="R29" s="11"/>
      <c r="S29" s="1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4"/>
      <c r="AE29" s="39"/>
      <c r="AF29" s="12"/>
      <c r="AG29" s="12"/>
      <c r="AH29" s="11"/>
    </row>
    <row r="30" spans="2:34" ht="34.9" customHeight="1">
      <c r="B30" s="349"/>
      <c r="C30" s="350" t="s">
        <v>5416</v>
      </c>
      <c r="D30" s="348" t="s">
        <v>5333</v>
      </c>
      <c r="E30" s="180" t="s">
        <v>4919</v>
      </c>
      <c r="F30" s="123" t="s">
        <v>4989</v>
      </c>
      <c r="G30" s="45"/>
      <c r="H30" s="45"/>
      <c r="I30" s="45"/>
      <c r="J30" s="45"/>
      <c r="K30" s="45"/>
      <c r="L30" s="46"/>
      <c r="M30" s="58"/>
      <c r="N30" s="59"/>
      <c r="O30" s="59"/>
      <c r="P30" s="59"/>
      <c r="Q30" s="59"/>
      <c r="R30" s="59"/>
      <c r="S30" s="59"/>
      <c r="T30" s="60"/>
      <c r="U30" s="14"/>
      <c r="V30" s="14"/>
      <c r="W30" s="14"/>
      <c r="X30" s="14"/>
      <c r="Y30" s="14"/>
      <c r="Z30" s="14"/>
      <c r="AA30" s="14"/>
      <c r="AB30" s="14"/>
      <c r="AC30" s="14"/>
      <c r="AD30" s="124" t="s">
        <v>3961</v>
      </c>
      <c r="AE30" s="154"/>
      <c r="AF30" s="154"/>
      <c r="AG30" s="154"/>
      <c r="AH30" s="11"/>
    </row>
    <row r="31" spans="2:34" ht="49.9" customHeight="1">
      <c r="B31" s="5"/>
      <c r="C31" s="85"/>
      <c r="D31" s="85"/>
      <c r="E31" s="85"/>
      <c r="F31" s="31" t="s">
        <v>3956</v>
      </c>
      <c r="G31" s="125" t="s">
        <v>1289</v>
      </c>
      <c r="H31" s="126"/>
      <c r="I31" s="126" t="str">
        <f>VLOOKUP($G31,'WM-AR'!$A$7:$AK$1630,34,FALSE)</f>
        <v>M3</v>
      </c>
      <c r="J31" s="126" t="str">
        <f>VLOOKUP($G31,'WM-AR'!$A$7:$AK$1630,4,FALSE)</f>
        <v>Concrete Work</v>
      </c>
      <c r="K31" s="126" t="str">
        <f>VLOOKUP($G31,'WM-AR'!$A$7:$AK$1630,6,FALSE)</f>
        <v>Superstructure Work</v>
      </c>
      <c r="L31" s="126" t="str">
        <f>VLOOKUP($G31,'WM-AR'!$A$7:$AK$1630,8,FALSE)</f>
        <v>Structural Concrete</v>
      </c>
      <c r="M31" s="126">
        <f>VLOOKUP($G31,'WM-AR'!$A$7:$AK$1630,10,FALSE)</f>
        <v>0</v>
      </c>
      <c r="N31" s="126" t="str">
        <f>VLOOKUP($G31,'WM-AR'!$A$7:$AK$1630,12,FALSE)</f>
        <v>Cement Type-1</v>
      </c>
      <c r="O31" s="126" t="str">
        <f>VLOOKUP($G31,'WM-AR'!$A$7:$AK$1630,14,FALSE)</f>
        <v>20MPa &lt; F'c (Cylinder Strength) ≤ 25MPa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723</v>
      </c>
      <c r="AE31" s="179" t="s">
        <v>3955</v>
      </c>
      <c r="AF31" s="180"/>
      <c r="AG31" s="180" t="s">
        <v>3962</v>
      </c>
      <c r="AH31" s="12"/>
    </row>
    <row r="32" spans="2:34" ht="49.9" customHeight="1">
      <c r="B32" s="4"/>
      <c r="C32" s="12"/>
      <c r="D32" s="12"/>
      <c r="E32" s="12"/>
      <c r="F32" s="31" t="s">
        <v>3848</v>
      </c>
      <c r="G32" s="125" t="s">
        <v>1487</v>
      </c>
      <c r="H32" s="126"/>
      <c r="I32" s="126" t="str">
        <f>VLOOKUP($G32,'WM-AR'!$A$7:$AK$1630,34,FALSE)</f>
        <v>TON</v>
      </c>
      <c r="J32" s="126" t="str">
        <f>VLOOKUP($G32,'WM-AR'!$A$7:$AK$1630,4,FALSE)</f>
        <v>Concrete Work</v>
      </c>
      <c r="K32" s="126" t="str">
        <f>VLOOKUP($G32,'WM-AR'!$A$7:$AK$1630,6,FALSE)</f>
        <v>Superstructure Work</v>
      </c>
      <c r="L32" s="126" t="str">
        <f>VLOOKUP($G32,'WM-AR'!$A$7:$AK$1630,8,FALSE)</f>
        <v>Rebar Work</v>
      </c>
      <c r="M32" s="126" t="str">
        <f>VLOOKUP($G32,'WM-AR'!$A$7:$AK$1630,10,FALSE)</f>
        <v>Deformed Bar (Non-Coat.)</v>
      </c>
      <c r="N32" s="126">
        <f>VLOOKUP($G32,'WM-AR'!$A$7:$AK$1630,12,FALSE)</f>
        <v>0</v>
      </c>
      <c r="O32" s="126" t="str">
        <f>VLOOKUP($G32,'WM-AR'!$A$7:$AK$1630,14,FALSE)</f>
        <v>400MPa&lt;Fy≤470MPa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>
        <f>VLOOKUP($G32,'WM-AR'!$A$7:$AK$1630,22,FALSE)</f>
        <v>0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724</v>
      </c>
      <c r="AE32" s="181" t="s">
        <v>3930</v>
      </c>
      <c r="AF32" s="180"/>
      <c r="AG32" s="180" t="s">
        <v>3840</v>
      </c>
      <c r="AH32" s="39" t="s">
        <v>3923</v>
      </c>
    </row>
    <row r="33" spans="2:34" ht="49.9" customHeight="1">
      <c r="B33" s="4"/>
      <c r="C33" s="12"/>
      <c r="D33" s="12"/>
      <c r="E33" s="12"/>
      <c r="F33" s="31" t="s">
        <v>3613</v>
      </c>
      <c r="G33" s="125" t="s">
        <v>1299</v>
      </c>
      <c r="H33" s="126"/>
      <c r="I33" s="126" t="str">
        <f>VLOOKUP($G33,'WM-AR'!$A$7:$AK$1630,34,FALSE)</f>
        <v>M2</v>
      </c>
      <c r="J33" s="126" t="str">
        <f>VLOOKUP($G33,'WM-AR'!$A$7:$AK$1630,4,FALSE)</f>
        <v>Concrete Work</v>
      </c>
      <c r="K33" s="126" t="str">
        <f>VLOOKUP($G33,'WM-AR'!$A$7:$AK$1630,6,FALSE)</f>
        <v>Superstructure Work</v>
      </c>
      <c r="L33" s="126" t="str">
        <f>VLOOKUP($G33,'WM-AR'!$A$7:$AK$1630,8,FALSE)</f>
        <v>Form Work (1 time in use)</v>
      </c>
      <c r="M33" s="126" t="str">
        <f>VLOOKUP($G33,'WM-AR'!$A$7:$AK$1630,10,FALSE)</f>
        <v>Flat Form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 t="str">
        <f>VLOOKUP($G33,'WM-AR'!$A$7:$AK$1630,20,FALSE)</f>
        <v>Dressed Lumber, Plywood or Steel Form(Wood Planks are not Allowed) incl. Chamfer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>
        <f>VLOOKUP($G33,'WM-AR'!$A$7:$AK$1630,30,FALSE)</f>
        <v>0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/>
      <c r="AE33" s="179" t="s">
        <v>3940</v>
      </c>
      <c r="AF33" s="180"/>
      <c r="AG33" s="180" t="s">
        <v>3942</v>
      </c>
      <c r="AH33" s="39"/>
    </row>
    <row r="34" spans="2:34" ht="34.9" customHeight="1">
      <c r="B34" s="4"/>
      <c r="C34" s="7"/>
      <c r="D34" s="7"/>
      <c r="E34" s="7"/>
      <c r="F34" s="311"/>
      <c r="G34" s="9"/>
      <c r="H34" s="14"/>
      <c r="I34" s="11"/>
      <c r="J34" s="11"/>
      <c r="K34" s="11"/>
      <c r="L34" s="11"/>
      <c r="M34" s="11"/>
      <c r="N34" s="11"/>
      <c r="O34" s="11"/>
      <c r="P34" s="11"/>
      <c r="Q34" s="11"/>
      <c r="R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4"/>
      <c r="AE34" s="39"/>
      <c r="AF34" s="12"/>
      <c r="AG34" s="12"/>
      <c r="AH34" s="11"/>
    </row>
    <row r="35" spans="2:34" ht="34.9" customHeight="1">
      <c r="B35" s="349"/>
      <c r="C35" s="350" t="s">
        <v>5416</v>
      </c>
      <c r="D35" s="348" t="s">
        <v>5313</v>
      </c>
      <c r="E35" s="180" t="s">
        <v>4919</v>
      </c>
      <c r="F35" s="123" t="s">
        <v>4945</v>
      </c>
      <c r="G35" s="45"/>
      <c r="H35" s="45"/>
      <c r="I35" s="45"/>
      <c r="J35" s="45"/>
      <c r="K35" s="45"/>
      <c r="L35" s="46"/>
      <c r="M35" s="58"/>
      <c r="N35" s="59"/>
      <c r="O35" s="59"/>
      <c r="P35" s="59"/>
      <c r="Q35" s="59"/>
      <c r="R35" s="59"/>
      <c r="S35" s="59"/>
      <c r="T35" s="60"/>
      <c r="U35" s="14"/>
      <c r="V35" s="14"/>
      <c r="W35" s="14"/>
      <c r="X35" s="14"/>
      <c r="Y35" s="14"/>
      <c r="Z35" s="14"/>
      <c r="AA35" s="14"/>
      <c r="AB35" s="14"/>
      <c r="AC35" s="14"/>
      <c r="AD35" s="124" t="s">
        <v>4944</v>
      </c>
      <c r="AE35" s="154"/>
      <c r="AF35" s="154"/>
      <c r="AG35" s="154"/>
      <c r="AH35" s="11"/>
    </row>
    <row r="36" spans="2:34" ht="49.9" customHeight="1">
      <c r="B36" s="5"/>
      <c r="C36" s="85"/>
      <c r="D36" s="85"/>
      <c r="E36" s="85"/>
      <c r="F36" s="31" t="s">
        <v>3956</v>
      </c>
      <c r="G36" s="125" t="s">
        <v>1289</v>
      </c>
      <c r="H36" s="126"/>
      <c r="I36" s="126" t="str">
        <f>VLOOKUP($G36,'WM-AR'!$A$7:$AK$1630,34,FALSE)</f>
        <v>M3</v>
      </c>
      <c r="J36" s="126" t="str">
        <f>VLOOKUP($G36,'WM-AR'!$A$7:$AK$1630,4,FALSE)</f>
        <v>Concrete Work</v>
      </c>
      <c r="K36" s="126" t="str">
        <f>VLOOKUP($G36,'WM-AR'!$A$7:$AK$1630,6,FALSE)</f>
        <v>Superstructure Work</v>
      </c>
      <c r="L36" s="126" t="str">
        <f>VLOOKUP($G36,'WM-AR'!$A$7:$AK$1630,8,FALSE)</f>
        <v>Structural Concrete</v>
      </c>
      <c r="M36" s="126">
        <f>VLOOKUP($G36,'WM-AR'!$A$7:$AK$1630,10,FALSE)</f>
        <v>0</v>
      </c>
      <c r="N36" s="126" t="str">
        <f>VLOOKUP($G36,'WM-AR'!$A$7:$AK$1630,12,FALSE)</f>
        <v>Cement Type-1</v>
      </c>
      <c r="O36" s="126" t="str">
        <f>VLOOKUP($G36,'WM-AR'!$A$7:$AK$1630,14,FALSE)</f>
        <v>20MPa &lt; F'c (Cylinder Strength) ≤ 25MPa</v>
      </c>
      <c r="P36" s="126">
        <f>VLOOKUP($G36,'WM-AR'!$A$7:$AK$1630,16,FALSE)</f>
        <v>0</v>
      </c>
      <c r="Q36" s="126">
        <f>VLOOKUP($G36,'WM-AR'!$A$7:$AK$1630,18,FALSE)</f>
        <v>0</v>
      </c>
      <c r="R36" s="126">
        <f>VLOOKUP($G36,'WM-AR'!$A$7:$AK$1630,20,FALSE)</f>
        <v>0</v>
      </c>
      <c r="S36" s="126">
        <f>VLOOKUP($G36,'WM-AR'!$A$7:$AK$1630,22,FALSE)</f>
        <v>0</v>
      </c>
      <c r="T36" s="126">
        <f>VLOOKUP($G36,'WM-AR'!$A$7:$AK$1630,24,FALSE)</f>
        <v>0</v>
      </c>
      <c r="U36" s="126">
        <f>VLOOKUP($G36,'WM-AR'!$A$7:$AK$1630,25,FALSE)</f>
        <v>0</v>
      </c>
      <c r="V36" s="126">
        <f>VLOOKUP($G36,'WM-AR'!$A$7:$AK$1630,26,FALSE)</f>
        <v>0</v>
      </c>
      <c r="W36" s="126">
        <f>VLOOKUP($G36,'WM-AR'!$A$7:$AK$1630,27,FALSE)</f>
        <v>0</v>
      </c>
      <c r="X36" s="126">
        <f>VLOOKUP($G36,'WM-AR'!$A$7:$AK$1630,28,FALSE)</f>
        <v>0</v>
      </c>
      <c r="Y36" s="126">
        <f>VLOOKUP($G36,'WM-AR'!$A$7:$AK$1630,29,FALSE)</f>
        <v>0</v>
      </c>
      <c r="Z36" s="126">
        <f>VLOOKUP($G36,'WM-AR'!$A$7:$AK$1630,30,FALSE)</f>
        <v>0</v>
      </c>
      <c r="AA36" s="126">
        <f>VLOOKUP($G36,'WM-AR'!$A$7:$AK$1630,31,FALSE)</f>
        <v>0</v>
      </c>
      <c r="AB36" s="126">
        <f>VLOOKUP($G36,'WM-AR'!$A$7:$AK$1630,32,FALSE)</f>
        <v>0</v>
      </c>
      <c r="AC36" s="126">
        <f>VLOOKUP($G36,'WM-AR'!$A$7:$AK$1630,33,FALSE)</f>
        <v>0</v>
      </c>
      <c r="AD36" s="12" t="s">
        <v>3723</v>
      </c>
      <c r="AE36" s="179" t="s">
        <v>3955</v>
      </c>
      <c r="AF36" s="180">
        <v>251.6</v>
      </c>
      <c r="AG36" s="180" t="s">
        <v>3962</v>
      </c>
      <c r="AH36" s="12"/>
    </row>
    <row r="37" spans="2:34" ht="49.9" customHeight="1">
      <c r="B37" s="4"/>
      <c r="C37" s="12"/>
      <c r="D37" s="12"/>
      <c r="E37" s="12"/>
      <c r="F37" s="31" t="s">
        <v>3848</v>
      </c>
      <c r="G37" s="125" t="s">
        <v>1487</v>
      </c>
      <c r="H37" s="126"/>
      <c r="I37" s="126" t="str">
        <f>VLOOKUP($G37,'WM-AR'!$A$7:$AK$1630,34,FALSE)</f>
        <v>TON</v>
      </c>
      <c r="J37" s="126" t="str">
        <f>VLOOKUP($G37,'WM-AR'!$A$7:$AK$1630,4,FALSE)</f>
        <v>Concrete Work</v>
      </c>
      <c r="K37" s="126" t="str">
        <f>VLOOKUP($G37,'WM-AR'!$A$7:$AK$1630,6,FALSE)</f>
        <v>Superstructure Work</v>
      </c>
      <c r="L37" s="126" t="str">
        <f>VLOOKUP($G37,'WM-AR'!$A$7:$AK$1630,8,FALSE)</f>
        <v>Rebar Work</v>
      </c>
      <c r="M37" s="126" t="str">
        <f>VLOOKUP($G37,'WM-AR'!$A$7:$AK$1630,10,FALSE)</f>
        <v>Deformed Bar (Non-Coat.)</v>
      </c>
      <c r="N37" s="126">
        <f>VLOOKUP($G37,'WM-AR'!$A$7:$AK$1630,12,FALSE)</f>
        <v>0</v>
      </c>
      <c r="O37" s="126" t="str">
        <f>VLOOKUP($G37,'WM-AR'!$A$7:$AK$1630,14,FALSE)</f>
        <v>400MPa&lt;Fy≤470MPa</v>
      </c>
      <c r="P37" s="126">
        <f>VLOOKUP($G37,'WM-AR'!$A$7:$AK$1630,16,FALSE)</f>
        <v>0</v>
      </c>
      <c r="Q37" s="126">
        <f>VLOOKUP($G37,'WM-AR'!$A$7:$AK$1630,18,FALSE)</f>
        <v>0</v>
      </c>
      <c r="R37" s="126">
        <f>VLOOKUP($G37,'WM-AR'!$A$7:$AK$1630,20,FALSE)</f>
        <v>0</v>
      </c>
      <c r="S37" s="126">
        <f>VLOOKUP($G37,'WM-AR'!$A$7:$AK$1630,22,FALSE)</f>
        <v>0</v>
      </c>
      <c r="T37" s="126">
        <f>VLOOKUP($G37,'WM-AR'!$A$7:$AK$1630,24,FALSE)</f>
        <v>0</v>
      </c>
      <c r="U37" s="126">
        <f>VLOOKUP($G37,'WM-AR'!$A$7:$AK$1630,25,FALSE)</f>
        <v>0</v>
      </c>
      <c r="V37" s="126">
        <f>VLOOKUP($G37,'WM-AR'!$A$7:$AK$1630,26,FALSE)</f>
        <v>0</v>
      </c>
      <c r="W37" s="126">
        <f>VLOOKUP($G37,'WM-AR'!$A$7:$AK$1630,27,FALSE)</f>
        <v>0</v>
      </c>
      <c r="X37" s="126">
        <f>VLOOKUP($G37,'WM-AR'!$A$7:$AK$1630,28,FALSE)</f>
        <v>0</v>
      </c>
      <c r="Y37" s="126">
        <f>VLOOKUP($G37,'WM-AR'!$A$7:$AK$1630,29,FALSE)</f>
        <v>0</v>
      </c>
      <c r="Z37" s="126">
        <f>VLOOKUP($G37,'WM-AR'!$A$7:$AK$1630,30,FALSE)</f>
        <v>0</v>
      </c>
      <c r="AA37" s="126">
        <f>VLOOKUP($G37,'WM-AR'!$A$7:$AK$1630,31,FALSE)</f>
        <v>0</v>
      </c>
      <c r="AB37" s="126">
        <f>VLOOKUP($G37,'WM-AR'!$A$7:$AK$1630,32,FALSE)</f>
        <v>0</v>
      </c>
      <c r="AC37" s="126">
        <f>VLOOKUP($G37,'WM-AR'!$A$7:$AK$1630,33,FALSE)</f>
        <v>0</v>
      </c>
      <c r="AD37" s="12" t="s">
        <v>3724</v>
      </c>
      <c r="AE37" s="181" t="s">
        <v>3930</v>
      </c>
      <c r="AF37" s="180">
        <v>30.192</v>
      </c>
      <c r="AG37" s="180" t="s">
        <v>3840</v>
      </c>
      <c r="AH37" s="39" t="s">
        <v>3923</v>
      </c>
    </row>
    <row r="38" spans="2:34" ht="49.9" customHeight="1">
      <c r="B38" s="4"/>
      <c r="C38" s="12"/>
      <c r="D38" s="12"/>
      <c r="E38" s="12"/>
      <c r="F38" s="31" t="s">
        <v>3613</v>
      </c>
      <c r="G38" s="125" t="s">
        <v>1299</v>
      </c>
      <c r="H38" s="126"/>
      <c r="I38" s="126" t="str">
        <f>VLOOKUP($G38,'WM-AR'!$A$7:$AK$1630,34,FALSE)</f>
        <v>M2</v>
      </c>
      <c r="J38" s="126" t="str">
        <f>VLOOKUP($G38,'WM-AR'!$A$7:$AK$1630,4,FALSE)</f>
        <v>Concrete Work</v>
      </c>
      <c r="K38" s="126" t="str">
        <f>VLOOKUP($G38,'WM-AR'!$A$7:$AK$1630,6,FALSE)</f>
        <v>Superstructure Work</v>
      </c>
      <c r="L38" s="126" t="str">
        <f>VLOOKUP($G38,'WM-AR'!$A$7:$AK$1630,8,FALSE)</f>
        <v>Form Work (1 time in use)</v>
      </c>
      <c r="M38" s="126" t="str">
        <f>VLOOKUP($G38,'WM-AR'!$A$7:$AK$1630,10,FALSE)</f>
        <v>Flat Form</v>
      </c>
      <c r="N38" s="126">
        <f>VLOOKUP($G38,'WM-AR'!$A$7:$AK$1630,12,FALSE)</f>
        <v>0</v>
      </c>
      <c r="O38" s="126">
        <f>VLOOKUP($G38,'WM-AR'!$A$7:$AK$1630,14,FALSE)</f>
        <v>0</v>
      </c>
      <c r="P38" s="126">
        <f>VLOOKUP($G38,'WM-AR'!$A$7:$AK$1630,16,FALSE)</f>
        <v>0</v>
      </c>
      <c r="Q38" s="126">
        <f>VLOOKUP($G38,'WM-AR'!$A$7:$AK$1630,18,FALSE)</f>
        <v>0</v>
      </c>
      <c r="R38" s="126" t="str">
        <f>VLOOKUP($G38,'WM-AR'!$A$7:$AK$1630,20,FALSE)</f>
        <v>Dressed Lumber, Plywood or Steel Form(Wood Planks are not Allowed) incl. Chamfer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/>
      <c r="AE38" s="179" t="s">
        <v>3940</v>
      </c>
      <c r="AF38" s="180">
        <v>125.8</v>
      </c>
      <c r="AG38" s="180" t="s">
        <v>3942</v>
      </c>
      <c r="AH38" s="39"/>
    </row>
    <row r="39" spans="2:34" ht="34.9" customHeight="1">
      <c r="B39" s="4"/>
      <c r="C39" s="7"/>
      <c r="D39" s="7"/>
      <c r="E39" s="7"/>
      <c r="F39" s="311"/>
      <c r="G39" s="9"/>
      <c r="H39" s="14"/>
      <c r="I39" s="11"/>
      <c r="J39" s="11"/>
      <c r="K39" s="11"/>
      <c r="L39" s="11"/>
      <c r="M39" s="11"/>
      <c r="N39" s="11"/>
      <c r="O39" s="11"/>
      <c r="P39" s="11"/>
      <c r="Q39" s="11"/>
      <c r="R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4"/>
      <c r="AE39" s="39"/>
      <c r="AF39" s="12"/>
      <c r="AG39" s="12"/>
      <c r="AH39" s="11"/>
    </row>
    <row r="40" spans="2:34" ht="34.9" customHeight="1">
      <c r="B40" s="349"/>
      <c r="C40" s="350" t="s">
        <v>5416</v>
      </c>
      <c r="D40" s="348"/>
      <c r="E40" s="180" t="s">
        <v>4919</v>
      </c>
      <c r="F40" s="123" t="s">
        <v>4210</v>
      </c>
      <c r="G40" s="45"/>
      <c r="H40" s="45"/>
      <c r="I40" s="45"/>
      <c r="J40" s="45"/>
      <c r="K40" s="45"/>
      <c r="L40" s="46"/>
      <c r="M40" s="58"/>
      <c r="N40" s="59"/>
      <c r="O40" s="59"/>
      <c r="P40" s="59"/>
      <c r="Q40" s="59"/>
      <c r="R40" s="59"/>
      <c r="S40" s="59"/>
      <c r="T40" s="60"/>
      <c r="U40" s="14"/>
      <c r="V40" s="14"/>
      <c r="W40" s="14"/>
      <c r="X40" s="14"/>
      <c r="Y40" s="14"/>
      <c r="Z40" s="14"/>
      <c r="AA40" s="14"/>
      <c r="AB40" s="14"/>
      <c r="AC40" s="14"/>
      <c r="AD40" s="124" t="s">
        <v>3751</v>
      </c>
      <c r="AE40" s="154"/>
      <c r="AF40" s="154"/>
      <c r="AG40" s="154"/>
      <c r="AH40" s="11"/>
    </row>
    <row r="41" spans="2:34" ht="49.9" customHeight="1">
      <c r="B41" s="5"/>
      <c r="C41" s="85"/>
      <c r="D41" s="85"/>
      <c r="E41" s="85"/>
      <c r="F41" s="31" t="s">
        <v>3956</v>
      </c>
      <c r="G41" s="125" t="s">
        <v>1289</v>
      </c>
      <c r="H41" s="126"/>
      <c r="I41" s="126" t="str">
        <f>VLOOKUP($G41,'WM-AR'!$A$7:$AK$1630,34,FALSE)</f>
        <v>M3</v>
      </c>
      <c r="J41" s="126" t="str">
        <f>VLOOKUP($G41,'WM-AR'!$A$7:$AK$1630,4,FALSE)</f>
        <v>Concrete Work</v>
      </c>
      <c r="K41" s="126" t="str">
        <f>VLOOKUP($G41,'WM-AR'!$A$7:$AK$1630,6,FALSE)</f>
        <v>Superstructure Work</v>
      </c>
      <c r="L41" s="126" t="str">
        <f>VLOOKUP($G41,'WM-AR'!$A$7:$AK$1630,8,FALSE)</f>
        <v>Structural Concrete</v>
      </c>
      <c r="M41" s="126">
        <f>VLOOKUP($G41,'WM-AR'!$A$7:$AK$1630,10,FALSE)</f>
        <v>0</v>
      </c>
      <c r="N41" s="126" t="str">
        <f>VLOOKUP($G41,'WM-AR'!$A$7:$AK$1630,12,FALSE)</f>
        <v>Cement Type-1</v>
      </c>
      <c r="O41" s="126" t="str">
        <f>VLOOKUP($G41,'WM-AR'!$A$7:$AK$1630,14,FALSE)</f>
        <v>20MPa &lt; F'c (Cylinder Strength) ≤ 25MPa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>
        <f>VLOOKUP($G41,'WM-AR'!$A$7:$AK$1630,26,FALSE)</f>
        <v>0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723</v>
      </c>
      <c r="AE41" s="179" t="s">
        <v>3955</v>
      </c>
      <c r="AF41" s="180"/>
      <c r="AG41" s="180" t="s">
        <v>3962</v>
      </c>
      <c r="AH41" s="12"/>
    </row>
    <row r="42" spans="2:34" ht="49.9" customHeight="1">
      <c r="B42" s="4"/>
      <c r="C42" s="12"/>
      <c r="D42" s="12"/>
      <c r="E42" s="12"/>
      <c r="F42" s="31" t="s">
        <v>3848</v>
      </c>
      <c r="G42" s="125" t="s">
        <v>1487</v>
      </c>
      <c r="H42" s="126"/>
      <c r="I42" s="126" t="str">
        <f>VLOOKUP($G42,'WM-AR'!$A$7:$AK$1630,34,FALSE)</f>
        <v>TON</v>
      </c>
      <c r="J42" s="126" t="str">
        <f>VLOOKUP($G42,'WM-AR'!$A$7:$AK$1630,4,FALSE)</f>
        <v>Concrete Work</v>
      </c>
      <c r="K42" s="126" t="str">
        <f>VLOOKUP($G42,'WM-AR'!$A$7:$AK$1630,6,FALSE)</f>
        <v>Superstructure Work</v>
      </c>
      <c r="L42" s="126" t="str">
        <f>VLOOKUP($G42,'WM-AR'!$A$7:$AK$1630,8,FALSE)</f>
        <v>Rebar Work</v>
      </c>
      <c r="M42" s="126" t="str">
        <f>VLOOKUP($G42,'WM-AR'!$A$7:$AK$1630,10,FALSE)</f>
        <v>Deformed Bar (Non-Coat.)</v>
      </c>
      <c r="N42" s="126">
        <f>VLOOKUP($G42,'WM-AR'!$A$7:$AK$1630,12,FALSE)</f>
        <v>0</v>
      </c>
      <c r="O42" s="126" t="str">
        <f>VLOOKUP($G42,'WM-AR'!$A$7:$AK$1630,14,FALSE)</f>
        <v>400MPa&lt;Fy≤470MPa</v>
      </c>
      <c r="P42" s="126">
        <f>VLOOKUP($G42,'WM-AR'!$A$7:$AK$1630,16,FALSE)</f>
        <v>0</v>
      </c>
      <c r="Q42" s="126">
        <f>VLOOKUP($G42,'WM-AR'!$A$7:$AK$1630,18,FALSE)</f>
        <v>0</v>
      </c>
      <c r="R42" s="126">
        <f>VLOOKUP($G42,'WM-AR'!$A$7:$AK$1630,20,FALSE)</f>
        <v>0</v>
      </c>
      <c r="S42" s="126">
        <f>VLOOKUP($G42,'WM-AR'!$A$7:$AK$1630,22,FALSE)</f>
        <v>0</v>
      </c>
      <c r="T42" s="126">
        <f>VLOOKUP($G42,'WM-AR'!$A$7:$AK$1630,24,FALSE)</f>
        <v>0</v>
      </c>
      <c r="U42" s="126">
        <f>VLOOKUP($G42,'WM-AR'!$A$7:$AK$1630,25,FALSE)</f>
        <v>0</v>
      </c>
      <c r="V42" s="126">
        <f>VLOOKUP($G42,'WM-AR'!$A$7:$AK$1630,26,FALSE)</f>
        <v>0</v>
      </c>
      <c r="W42" s="126">
        <f>VLOOKUP($G42,'WM-AR'!$A$7:$AK$1630,27,FALSE)</f>
        <v>0</v>
      </c>
      <c r="X42" s="126">
        <f>VLOOKUP($G42,'WM-AR'!$A$7:$AK$1630,28,FALSE)</f>
        <v>0</v>
      </c>
      <c r="Y42" s="126">
        <f>VLOOKUP($G42,'WM-AR'!$A$7:$AK$1630,29,FALSE)</f>
        <v>0</v>
      </c>
      <c r="Z42" s="126">
        <f>VLOOKUP($G42,'WM-AR'!$A$7:$AK$1630,30,FALSE)</f>
        <v>0</v>
      </c>
      <c r="AA42" s="126">
        <f>VLOOKUP($G42,'WM-AR'!$A$7:$AK$1630,31,FALSE)</f>
        <v>0</v>
      </c>
      <c r="AB42" s="126">
        <f>VLOOKUP($G42,'WM-AR'!$A$7:$AK$1630,32,FALSE)</f>
        <v>0</v>
      </c>
      <c r="AC42" s="126">
        <f>VLOOKUP($G42,'WM-AR'!$A$7:$AK$1630,33,FALSE)</f>
        <v>0</v>
      </c>
      <c r="AD42" s="12" t="s">
        <v>3724</v>
      </c>
      <c r="AE42" s="181" t="s">
        <v>3930</v>
      </c>
      <c r="AF42" s="180"/>
      <c r="AG42" s="180" t="s">
        <v>3840</v>
      </c>
      <c r="AH42" s="39" t="s">
        <v>3923</v>
      </c>
    </row>
    <row r="43" spans="2:34" ht="49.9" customHeight="1">
      <c r="B43" s="4"/>
      <c r="C43" s="12"/>
      <c r="D43" s="12"/>
      <c r="E43" s="12"/>
      <c r="F43" s="31" t="s">
        <v>3613</v>
      </c>
      <c r="G43" s="125" t="s">
        <v>1299</v>
      </c>
      <c r="H43" s="126"/>
      <c r="I43" s="126" t="str">
        <f>VLOOKUP($G43,'WM-AR'!$A$7:$AK$1630,34,FALSE)</f>
        <v>M2</v>
      </c>
      <c r="J43" s="126" t="str">
        <f>VLOOKUP($G43,'WM-AR'!$A$7:$AK$1630,4,FALSE)</f>
        <v>Concrete Work</v>
      </c>
      <c r="K43" s="126" t="str">
        <f>VLOOKUP($G43,'WM-AR'!$A$7:$AK$1630,6,FALSE)</f>
        <v>Superstructure Work</v>
      </c>
      <c r="L43" s="126" t="str">
        <f>VLOOKUP($G43,'WM-AR'!$A$7:$AK$1630,8,FALSE)</f>
        <v>Form Work (1 time in use)</v>
      </c>
      <c r="M43" s="126" t="str">
        <f>VLOOKUP($G43,'WM-AR'!$A$7:$AK$1630,10,FALSE)</f>
        <v>Flat Form</v>
      </c>
      <c r="N43" s="126">
        <f>VLOOKUP($G43,'WM-AR'!$A$7:$AK$1630,12,FALSE)</f>
        <v>0</v>
      </c>
      <c r="O43" s="126">
        <f>VLOOKUP($G43,'WM-AR'!$A$7:$AK$1630,14,FALSE)</f>
        <v>0</v>
      </c>
      <c r="P43" s="126">
        <f>VLOOKUP($G43,'WM-AR'!$A$7:$AK$1630,16,FALSE)</f>
        <v>0</v>
      </c>
      <c r="Q43" s="126">
        <f>VLOOKUP($G43,'WM-AR'!$A$7:$AK$1630,18,FALSE)</f>
        <v>0</v>
      </c>
      <c r="R43" s="126" t="str">
        <f>VLOOKUP($G43,'WM-AR'!$A$7:$AK$1630,20,FALSE)</f>
        <v>Dressed Lumber, Plywood or Steel Form(Wood Planks are not Allowed) incl. Chamfer</v>
      </c>
      <c r="S43" s="126">
        <f>VLOOKUP($G43,'WM-AR'!$A$7:$AK$1630,22,FALSE)</f>
        <v>0</v>
      </c>
      <c r="T43" s="126">
        <f>VLOOKUP($G43,'WM-AR'!$A$7:$AK$1630,24,FALSE)</f>
        <v>0</v>
      </c>
      <c r="U43" s="126">
        <f>VLOOKUP($G43,'WM-AR'!$A$7:$AK$1630,25,FALSE)</f>
        <v>0</v>
      </c>
      <c r="V43" s="126">
        <f>VLOOKUP($G43,'WM-AR'!$A$7:$AK$1630,26,FALSE)</f>
        <v>0</v>
      </c>
      <c r="W43" s="126">
        <f>VLOOKUP($G43,'WM-AR'!$A$7:$AK$1630,27,FALSE)</f>
        <v>0</v>
      </c>
      <c r="X43" s="126">
        <f>VLOOKUP($G43,'WM-AR'!$A$7:$AK$1630,28,FALSE)</f>
        <v>0</v>
      </c>
      <c r="Y43" s="126">
        <f>VLOOKUP($G43,'WM-AR'!$A$7:$AK$1630,29,FALSE)</f>
        <v>0</v>
      </c>
      <c r="Z43" s="126">
        <f>VLOOKUP($G43,'WM-AR'!$A$7:$AK$1630,30,FALSE)</f>
        <v>0</v>
      </c>
      <c r="AA43" s="126">
        <f>VLOOKUP($G43,'WM-AR'!$A$7:$AK$1630,31,FALSE)</f>
        <v>0</v>
      </c>
      <c r="AB43" s="126">
        <f>VLOOKUP($G43,'WM-AR'!$A$7:$AK$1630,32,FALSE)</f>
        <v>0</v>
      </c>
      <c r="AC43" s="126">
        <f>VLOOKUP($G43,'WM-AR'!$A$7:$AK$1630,33,FALSE)</f>
        <v>0</v>
      </c>
      <c r="AD43" s="12"/>
      <c r="AE43" s="179" t="s">
        <v>3940</v>
      </c>
      <c r="AF43" s="180"/>
      <c r="AG43" s="180" t="s">
        <v>3942</v>
      </c>
      <c r="AH43" s="39"/>
    </row>
    <row r="44" spans="2:34" ht="49.9" customHeight="1">
      <c r="B44" s="4"/>
      <c r="C44" s="12"/>
      <c r="D44" s="12"/>
      <c r="E44" s="12"/>
      <c r="F44" s="31" t="s">
        <v>3624</v>
      </c>
      <c r="G44" s="125" t="s">
        <v>2818</v>
      </c>
      <c r="H44" s="126"/>
      <c r="I44" s="126" t="str">
        <f>VLOOKUP($G44,'WM-AR'!$A$7:$AK$1630,34,FALSE)</f>
        <v>M2</v>
      </c>
      <c r="J44" s="126" t="str">
        <f>VLOOKUP($G44,'WM-AR'!$A$7:$AK$1630,4,FALSE)</f>
        <v>Finishing Work</v>
      </c>
      <c r="K44" s="126" t="str">
        <f>VLOOKUP($G44,'WM-AR'!$A$7:$AK$1630,6,FALSE)</f>
        <v>Exterior/Interior Finish Work</v>
      </c>
      <c r="L44" s="126" t="str">
        <f>VLOOKUP($G44,'WM-AR'!$A$7:$AK$1630,8,FALSE)</f>
        <v>Steel Trowel Finish</v>
      </c>
      <c r="M44" s="126" t="str">
        <f>VLOOKUP($G44,'WM-AR'!$A$7:$AK$1630,10,FALSE)</f>
        <v>Hardener Finish(Powder Type)</v>
      </c>
      <c r="N44" s="126">
        <f>VLOOKUP($G44,'WM-AR'!$A$7:$AK$1630,12,FALSE)</f>
        <v>0</v>
      </c>
      <c r="O44" s="126">
        <f>VLOOKUP($G44,'WM-AR'!$A$7:$AK$1630,14,FALSE)</f>
        <v>0</v>
      </c>
      <c r="P44" s="126">
        <f>VLOOKUP($G44,'WM-AR'!$A$7:$AK$1630,16,FALSE)</f>
        <v>0</v>
      </c>
      <c r="Q44" s="126">
        <f>VLOOKUP($G44,'WM-AR'!$A$7:$AK$1630,18,FALSE)</f>
        <v>0</v>
      </c>
      <c r="R44" s="126">
        <f>VLOOKUP($G44,'WM-AR'!$A$7:$AK$1630,20,FALSE)</f>
        <v>0</v>
      </c>
      <c r="S44" s="126">
        <f>VLOOKUP($G44,'WM-AR'!$A$7:$AK$1630,22,FALSE)</f>
        <v>0</v>
      </c>
      <c r="T44" s="126">
        <f>VLOOKUP($G44,'WM-AR'!$A$7:$AK$1630,24,FALSE)</f>
        <v>0</v>
      </c>
      <c r="U44" s="126">
        <f>VLOOKUP($G44,'WM-AR'!$A$7:$AK$1630,25,FALSE)</f>
        <v>0</v>
      </c>
      <c r="V44" s="126">
        <f>VLOOKUP($G44,'WM-AR'!$A$7:$AK$1630,26,FALSE)</f>
        <v>0</v>
      </c>
      <c r="W44" s="126">
        <f>VLOOKUP($G44,'WM-AR'!$A$7:$AK$1630,27,FALSE)</f>
        <v>0</v>
      </c>
      <c r="X44" s="126">
        <f>VLOOKUP($G44,'WM-AR'!$A$7:$AK$1630,28,FALSE)</f>
        <v>0</v>
      </c>
      <c r="Y44" s="126">
        <f>VLOOKUP($G44,'WM-AR'!$A$7:$AK$1630,29,FALSE)</f>
        <v>0</v>
      </c>
      <c r="Z44" s="126">
        <f>VLOOKUP($G44,'WM-AR'!$A$7:$AK$1630,30,FALSE)</f>
        <v>0</v>
      </c>
      <c r="AA44" s="126">
        <f>VLOOKUP($G44,'WM-AR'!$A$7:$AK$1630,31,FALSE)</f>
        <v>0</v>
      </c>
      <c r="AB44" s="126">
        <f>VLOOKUP($G44,'WM-AR'!$A$7:$AK$1630,32,FALSE)</f>
        <v>0</v>
      </c>
      <c r="AC44" s="126">
        <f>VLOOKUP($G44,'WM-AR'!$A$7:$AK$1630,33,FALSE)</f>
        <v>0</v>
      </c>
      <c r="AD44" s="12" t="str">
        <f>M44</f>
        <v>Hardener Finish(Powder Type)</v>
      </c>
      <c r="AE44" s="179" t="s">
        <v>3940</v>
      </c>
      <c r="AF44" s="192"/>
      <c r="AG44" s="180" t="s">
        <v>3942</v>
      </c>
      <c r="AH44" s="39"/>
    </row>
    <row r="45" spans="2:34" ht="49.9" customHeight="1">
      <c r="B45" s="4"/>
      <c r="C45" s="12"/>
      <c r="D45" s="12"/>
      <c r="E45" s="12"/>
      <c r="F45" s="31" t="s">
        <v>3625</v>
      </c>
      <c r="G45" s="125" t="s">
        <v>2329</v>
      </c>
      <c r="H45" s="126"/>
      <c r="I45" s="126" t="str">
        <f>VLOOKUP($G45,'WM-AR'!$A$7:$AK$1630,34,FALSE)</f>
        <v>M2</v>
      </c>
      <c r="J45" s="126" t="str">
        <f>VLOOKUP($G45,'WM-AR'!$A$7:$AK$1630,4,FALSE)</f>
        <v>Finishing Work</v>
      </c>
      <c r="K45" s="126" t="str">
        <f>VLOOKUP($G45,'WM-AR'!$A$7:$AK$1630,6,FALSE)</f>
        <v>Painting Work</v>
      </c>
      <c r="L45" s="126" t="str">
        <f>VLOOKUP($G45,'WM-AR'!$A$7:$AK$1630,8,FALSE)</f>
        <v>Floor Painting</v>
      </c>
      <c r="M45" s="126" t="str">
        <f>VLOOKUP($G45,'WM-AR'!$A$7:$AK$1630,10,FALSE)</f>
        <v>Epoxy Paint</v>
      </c>
      <c r="N45" s="126">
        <f>VLOOKUP($G45,'WM-AR'!$A$7:$AK$1630,12,FALSE)</f>
        <v>0</v>
      </c>
      <c r="O45" s="126">
        <f>VLOOKUP($G45,'WM-AR'!$A$7:$AK$1630,14,FALSE)</f>
        <v>0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tr">
        <f>M45</f>
        <v>Epoxy Paint</v>
      </c>
      <c r="AE45" s="179" t="s">
        <v>3940</v>
      </c>
      <c r="AF45" s="192"/>
      <c r="AG45" s="180" t="s">
        <v>3942</v>
      </c>
      <c r="AH45" s="34"/>
    </row>
    <row r="46" spans="2:34" ht="34.9" customHeight="1">
      <c r="B46" s="4"/>
      <c r="C46" s="7"/>
      <c r="D46" s="7"/>
      <c r="E46" s="7"/>
      <c r="F46" s="311"/>
      <c r="G46" s="9"/>
      <c r="H46" s="14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V46" s="11"/>
      <c r="W46" s="11"/>
      <c r="X46" s="11"/>
      <c r="Y46" s="11"/>
      <c r="Z46" s="11"/>
      <c r="AA46" s="11"/>
      <c r="AB46" s="11"/>
      <c r="AC46" s="11"/>
      <c r="AD46" s="4"/>
      <c r="AE46" s="157"/>
      <c r="AF46" s="157"/>
      <c r="AG46" s="157"/>
      <c r="AH46" s="11"/>
    </row>
    <row r="47" spans="2:34" ht="34.9" customHeight="1">
      <c r="B47" s="349"/>
      <c r="C47" s="350" t="s">
        <v>5416</v>
      </c>
      <c r="D47" s="348"/>
      <c r="E47" s="180" t="s">
        <v>4919</v>
      </c>
      <c r="F47" s="123" t="s">
        <v>4742</v>
      </c>
      <c r="G47" s="45"/>
      <c r="H47" s="45"/>
      <c r="I47" s="45"/>
      <c r="J47" s="45"/>
      <c r="K47" s="45"/>
      <c r="L47" s="46"/>
      <c r="M47" s="58"/>
      <c r="N47" s="59"/>
      <c r="O47" s="59"/>
      <c r="P47" s="59"/>
      <c r="Q47" s="59"/>
      <c r="R47" s="59"/>
      <c r="S47" s="59"/>
      <c r="T47" s="60"/>
      <c r="U47" s="14"/>
      <c r="V47" s="14"/>
      <c r="W47" s="14"/>
      <c r="X47" s="14"/>
      <c r="Y47" s="14"/>
      <c r="Z47" s="14"/>
      <c r="AA47" s="14"/>
      <c r="AB47" s="14"/>
      <c r="AC47" s="14"/>
      <c r="AD47" s="124" t="s">
        <v>3936</v>
      </c>
      <c r="AE47" s="154"/>
      <c r="AF47" s="154"/>
      <c r="AG47" s="154"/>
      <c r="AH47" s="11"/>
    </row>
    <row r="48" spans="2:34" ht="49.9" customHeight="1">
      <c r="B48" s="5"/>
      <c r="C48" s="85"/>
      <c r="D48" s="85"/>
      <c r="E48" s="85"/>
      <c r="F48" s="31" t="s">
        <v>3956</v>
      </c>
      <c r="G48" s="125" t="s">
        <v>1289</v>
      </c>
      <c r="H48" s="126"/>
      <c r="I48" s="126" t="str">
        <f>VLOOKUP($G48,'WM-AR'!$A$7:$AK$1630,34,FALSE)</f>
        <v>M3</v>
      </c>
      <c r="J48" s="126" t="str">
        <f>VLOOKUP($G48,'WM-AR'!$A$7:$AK$1630,4,FALSE)</f>
        <v>Concrete Work</v>
      </c>
      <c r="K48" s="126" t="str">
        <f>VLOOKUP($G48,'WM-AR'!$A$7:$AK$1630,6,FALSE)</f>
        <v>Superstructure Work</v>
      </c>
      <c r="L48" s="126" t="str">
        <f>VLOOKUP($G48,'WM-AR'!$A$7:$AK$1630,8,FALSE)</f>
        <v>Structural Concrete</v>
      </c>
      <c r="M48" s="126">
        <f>VLOOKUP($G48,'WM-AR'!$A$7:$AK$1630,10,FALSE)</f>
        <v>0</v>
      </c>
      <c r="N48" s="126" t="str">
        <f>VLOOKUP($G48,'WM-AR'!$A$7:$AK$1630,12,FALSE)</f>
        <v>Cement Type-1</v>
      </c>
      <c r="O48" s="126" t="str">
        <f>VLOOKUP($G48,'WM-AR'!$A$7:$AK$1630,14,FALSE)</f>
        <v>20MPa &lt; F'c (Cylinder Strength) ≤ 25MPa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>
        <f>VLOOKUP($G48,'WM-AR'!$A$7:$AK$1630,22,FALSE)</f>
        <v>0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723</v>
      </c>
      <c r="AE48" s="179" t="s">
        <v>3955</v>
      </c>
      <c r="AF48" s="180"/>
      <c r="AG48" s="180" t="s">
        <v>3962</v>
      </c>
      <c r="AH48" s="12"/>
    </row>
    <row r="49" spans="2:34" ht="49.9" customHeight="1">
      <c r="B49" s="4"/>
      <c r="C49" s="12"/>
      <c r="D49" s="12"/>
      <c r="E49" s="12"/>
      <c r="F49" s="31" t="s">
        <v>3848</v>
      </c>
      <c r="G49" s="125" t="s">
        <v>1487</v>
      </c>
      <c r="H49" s="126"/>
      <c r="I49" s="126" t="str">
        <f>VLOOKUP($G49,'WM-AR'!$A$7:$AK$1630,34,FALSE)</f>
        <v>TON</v>
      </c>
      <c r="J49" s="126" t="str">
        <f>VLOOKUP($G49,'WM-AR'!$A$7:$AK$1630,4,FALSE)</f>
        <v>Concrete Work</v>
      </c>
      <c r="K49" s="126" t="str">
        <f>VLOOKUP($G49,'WM-AR'!$A$7:$AK$1630,6,FALSE)</f>
        <v>Superstructure Work</v>
      </c>
      <c r="L49" s="126" t="str">
        <f>VLOOKUP($G49,'WM-AR'!$A$7:$AK$1630,8,FALSE)</f>
        <v>Rebar Work</v>
      </c>
      <c r="M49" s="126" t="str">
        <f>VLOOKUP($G49,'WM-AR'!$A$7:$AK$1630,10,FALSE)</f>
        <v>Deformed Bar (Non-Coat.)</v>
      </c>
      <c r="N49" s="126">
        <f>VLOOKUP($G49,'WM-AR'!$A$7:$AK$1630,12,FALSE)</f>
        <v>0</v>
      </c>
      <c r="O49" s="126" t="str">
        <f>VLOOKUP($G49,'WM-AR'!$A$7:$AK$1630,14,FALSE)</f>
        <v>400MPa&lt;Fy≤470MPa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>
        <f>VLOOKUP($G49,'WM-AR'!$A$7:$AK$1630,30,FALSE)</f>
        <v>0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724</v>
      </c>
      <c r="AE49" s="181" t="s">
        <v>3930</v>
      </c>
      <c r="AF49" s="180"/>
      <c r="AG49" s="180" t="s">
        <v>3840</v>
      </c>
      <c r="AH49" s="39" t="s">
        <v>3923</v>
      </c>
    </row>
    <row r="50" spans="2:34" ht="49.9" customHeight="1">
      <c r="B50" s="4"/>
      <c r="C50" s="12"/>
      <c r="D50" s="12"/>
      <c r="E50" s="12"/>
      <c r="F50" s="31" t="s">
        <v>3613</v>
      </c>
      <c r="G50" s="125" t="s">
        <v>1299</v>
      </c>
      <c r="H50" s="126"/>
      <c r="I50" s="126" t="str">
        <f>VLOOKUP($G50,'WM-AR'!$A$7:$AK$1630,34,FALSE)</f>
        <v>M2</v>
      </c>
      <c r="J50" s="126" t="str">
        <f>VLOOKUP($G50,'WM-AR'!$A$7:$AK$1630,4,FALSE)</f>
        <v>Concrete Work</v>
      </c>
      <c r="K50" s="126" t="str">
        <f>VLOOKUP($G50,'WM-AR'!$A$7:$AK$1630,6,FALSE)</f>
        <v>Superstructure Work</v>
      </c>
      <c r="L50" s="126" t="str">
        <f>VLOOKUP($G50,'WM-AR'!$A$7:$AK$1630,8,FALSE)</f>
        <v>Form Work (1 time in use)</v>
      </c>
      <c r="M50" s="126" t="str">
        <f>VLOOKUP($G50,'WM-AR'!$A$7:$AK$1630,10,FALSE)</f>
        <v>Flat Form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 t="str">
        <f>VLOOKUP($G50,'WM-AR'!$A$7:$AK$1630,20,FALSE)</f>
        <v>Dressed Lumber, Plywood or Steel Form(Wood Planks are not Allowed) incl. Chamfer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>
        <f>VLOOKUP($G50,'WM-AR'!$A$7:$AK$1630,28,FALSE)</f>
        <v>0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/>
      <c r="AE50" s="179" t="s">
        <v>3940</v>
      </c>
      <c r="AF50" s="180"/>
      <c r="AG50" s="180" t="s">
        <v>3942</v>
      </c>
      <c r="AH50" s="39"/>
    </row>
    <row r="51" spans="2:34" ht="49.9" customHeight="1">
      <c r="B51" s="4"/>
      <c r="C51" s="12"/>
      <c r="D51" s="12"/>
      <c r="E51" s="12"/>
      <c r="F51" s="31" t="s">
        <v>3626</v>
      </c>
      <c r="G51" s="125" t="s">
        <v>2815</v>
      </c>
      <c r="H51" s="126"/>
      <c r="I51" s="126" t="str">
        <f>VLOOKUP($G51,'WM-AR'!$A$7:$AK$1630,34,FALSE)</f>
        <v>M2</v>
      </c>
      <c r="J51" s="126" t="str">
        <f>VLOOKUP($G51,'WM-AR'!$A$7:$AK$1630,4,FALSE)</f>
        <v>Finishing Work</v>
      </c>
      <c r="K51" s="126" t="str">
        <f>VLOOKUP($G51,'WM-AR'!$A$7:$AK$1630,6,FALSE)</f>
        <v>Exterior/Interior Finish Work</v>
      </c>
      <c r="L51" s="126" t="str">
        <f>VLOOKUP($G51,'WM-AR'!$A$7:$AK$1630,8,FALSE)</f>
        <v>Steel Trowel Finish</v>
      </c>
      <c r="M51" s="126">
        <f>VLOOKUP($G51,'WM-AR'!$A$7:$AK$1630,10,FALSE)</f>
        <v>0</v>
      </c>
      <c r="N51" s="126">
        <f>VLOOKUP($G51,'WM-AR'!$A$7:$AK$1630,12,FALSE)</f>
        <v>0</v>
      </c>
      <c r="O51" s="126">
        <f>VLOOKUP($G51,'WM-AR'!$A$7:$AK$1630,14,FALSE)</f>
        <v>0</v>
      </c>
      <c r="P51" s="126">
        <f>VLOOKUP($G51,'WM-AR'!$A$7:$AK$1630,16,FALSE)</f>
        <v>0</v>
      </c>
      <c r="Q51" s="126">
        <f>VLOOKUP($G51,'WM-AR'!$A$7:$AK$1630,18,FALSE)</f>
        <v>0</v>
      </c>
      <c r="R51" s="126">
        <f>VLOOKUP($G51,'WM-AR'!$A$7:$AK$1630,20,FALSE)</f>
        <v>0</v>
      </c>
      <c r="S51" s="126">
        <f>VLOOKUP($G51,'WM-AR'!$A$7:$AK$1630,22,FALSE)</f>
        <v>0</v>
      </c>
      <c r="T51" s="126">
        <f>VLOOKUP($G51,'WM-AR'!$A$7:$AK$1630,24,FALSE)</f>
        <v>0</v>
      </c>
      <c r="U51" s="126">
        <f>VLOOKUP($G51,'WM-AR'!$A$7:$AK$1630,25,FALSE)</f>
        <v>0</v>
      </c>
      <c r="V51" s="126">
        <f>VLOOKUP($G51,'WM-AR'!$A$7:$AK$1630,26,FALSE)</f>
        <v>0</v>
      </c>
      <c r="W51" s="126">
        <f>VLOOKUP($G51,'WM-AR'!$A$7:$AK$1630,27,FALSE)</f>
        <v>0</v>
      </c>
      <c r="X51" s="126">
        <f>VLOOKUP($G51,'WM-AR'!$A$7:$AK$1630,28,FALSE)</f>
        <v>0</v>
      </c>
      <c r="Y51" s="126">
        <f>VLOOKUP($G51,'WM-AR'!$A$7:$AK$1630,29,FALSE)</f>
        <v>0</v>
      </c>
      <c r="Z51" s="126">
        <f>VLOOKUP($G51,'WM-AR'!$A$7:$AK$1630,30,FALSE)</f>
        <v>0</v>
      </c>
      <c r="AA51" s="126">
        <f>VLOOKUP($G51,'WM-AR'!$A$7:$AK$1630,31,FALSE)</f>
        <v>0</v>
      </c>
      <c r="AB51" s="126">
        <f>VLOOKUP($G51,'WM-AR'!$A$7:$AK$1630,32,FALSE)</f>
        <v>0</v>
      </c>
      <c r="AC51" s="126">
        <f>VLOOKUP($G51,'WM-AR'!$A$7:$AK$1630,33,FALSE)</f>
        <v>0</v>
      </c>
      <c r="AD51" s="12" t="str">
        <f>L51</f>
        <v>Steel Trowel Finish</v>
      </c>
      <c r="AE51" s="179" t="s">
        <v>3940</v>
      </c>
      <c r="AF51" s="192"/>
      <c r="AG51" s="180" t="s">
        <v>3942</v>
      </c>
      <c r="AH51" s="39"/>
    </row>
    <row r="52" spans="2:34" ht="49.9" customHeight="1">
      <c r="B52" s="4"/>
      <c r="C52" s="12"/>
      <c r="D52" s="12"/>
      <c r="E52" s="12"/>
      <c r="F52" s="31" t="s">
        <v>2005</v>
      </c>
      <c r="G52" s="125" t="s">
        <v>2326</v>
      </c>
      <c r="H52" s="126"/>
      <c r="I52" s="126" t="str">
        <f>VLOOKUP($G52,'WM-AR'!$A$7:$AK$1630,34,FALSE)</f>
        <v>M2</v>
      </c>
      <c r="J52" s="126" t="str">
        <f>VLOOKUP($G52,'WM-AR'!$A$7:$AK$1630,4,FALSE)</f>
        <v>Finishing Work</v>
      </c>
      <c r="K52" s="126" t="str">
        <f>VLOOKUP($G52,'WM-AR'!$A$7:$AK$1630,6,FALSE)</f>
        <v>Painting Work</v>
      </c>
      <c r="L52" s="126" t="str">
        <f>VLOOKUP($G52,'WM-AR'!$A$7:$AK$1630,8,FALSE)</f>
        <v>Floor Painting</v>
      </c>
      <c r="M52" s="126" t="str">
        <f>VLOOKUP($G52,'WM-AR'!$A$7:$AK$1630,10,FALSE)</f>
        <v>Acid/Alkaline Resistant Paint</v>
      </c>
      <c r="N52" s="126">
        <f>VLOOKUP($G52,'WM-AR'!$A$7:$AK$1630,12,FALSE)</f>
        <v>0</v>
      </c>
      <c r="O52" s="126">
        <f>VLOOKUP($G52,'WM-AR'!$A$7:$AK$1630,14,FALSE)</f>
        <v>0</v>
      </c>
      <c r="P52" s="126">
        <f>VLOOKUP($G52,'WM-AR'!$A$7:$AK$1630,16,FALSE)</f>
        <v>0</v>
      </c>
      <c r="Q52" s="126">
        <f>VLOOKUP($G52,'WM-AR'!$A$7:$AK$1630,18,FALSE)</f>
        <v>0</v>
      </c>
      <c r="R52" s="126">
        <f>VLOOKUP($G52,'WM-AR'!$A$7:$AK$1630,20,FALSE)</f>
        <v>0</v>
      </c>
      <c r="S52" s="126">
        <f>VLOOKUP($G52,'WM-AR'!$A$7:$AK$1630,22,FALSE)</f>
        <v>0</v>
      </c>
      <c r="T52" s="126">
        <f>VLOOKUP($G52,'WM-AR'!$A$7:$AK$1630,24,FALSE)</f>
        <v>0</v>
      </c>
      <c r="U52" s="126">
        <f>VLOOKUP($G52,'WM-AR'!$A$7:$AK$1630,25,FALSE)</f>
        <v>0</v>
      </c>
      <c r="V52" s="126">
        <f>VLOOKUP($G52,'WM-AR'!$A$7:$AK$1630,26,FALSE)</f>
        <v>0</v>
      </c>
      <c r="W52" s="126">
        <f>VLOOKUP($G52,'WM-AR'!$A$7:$AK$1630,27,FALSE)</f>
        <v>0</v>
      </c>
      <c r="X52" s="126">
        <f>VLOOKUP($G52,'WM-AR'!$A$7:$AK$1630,28,FALSE)</f>
        <v>0</v>
      </c>
      <c r="Y52" s="126">
        <f>VLOOKUP($G52,'WM-AR'!$A$7:$AK$1630,29,FALSE)</f>
        <v>0</v>
      </c>
      <c r="Z52" s="126">
        <f>VLOOKUP($G52,'WM-AR'!$A$7:$AK$1630,30,FALSE)</f>
        <v>0</v>
      </c>
      <c r="AA52" s="126">
        <f>VLOOKUP($G52,'WM-AR'!$A$7:$AK$1630,31,FALSE)</f>
        <v>0</v>
      </c>
      <c r="AB52" s="126">
        <f>VLOOKUP($G52,'WM-AR'!$A$7:$AK$1630,32,FALSE)</f>
        <v>0</v>
      </c>
      <c r="AC52" s="126">
        <f>VLOOKUP($G52,'WM-AR'!$A$7:$AK$1630,33,FALSE)</f>
        <v>0</v>
      </c>
      <c r="AD52" s="12" t="str">
        <f>M52</f>
        <v>Acid/Alkaline Resistant Paint</v>
      </c>
      <c r="AE52" s="179" t="s">
        <v>3940</v>
      </c>
      <c r="AF52" s="192"/>
      <c r="AG52" s="180" t="s">
        <v>3942</v>
      </c>
      <c r="AH52" s="34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65"/>
      <c r="AF53" s="155"/>
      <c r="AG53" s="155"/>
      <c r="AH53" s="11"/>
    </row>
    <row r="54" spans="2:34" ht="34.9" customHeight="1">
      <c r="B54" s="349"/>
      <c r="C54" s="350" t="s">
        <v>5416</v>
      </c>
      <c r="D54" s="348"/>
      <c r="E54" s="180" t="s">
        <v>4919</v>
      </c>
      <c r="F54" s="123" t="s">
        <v>4744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/>
      <c r="AE54" s="154"/>
      <c r="AF54" s="154"/>
      <c r="AG54" s="154"/>
      <c r="AH54" s="11"/>
    </row>
    <row r="55" spans="2:34" ht="49.9" customHeight="1">
      <c r="B55" s="5"/>
      <c r="C55" s="85"/>
      <c r="D55" s="85"/>
      <c r="E55" s="85"/>
      <c r="F55" s="31" t="s">
        <v>3956</v>
      </c>
      <c r="G55" s="125" t="s">
        <v>1289</v>
      </c>
      <c r="H55" s="126"/>
      <c r="I55" s="126" t="str">
        <f>VLOOKUP($G55,'WM-AR'!$A$7:$AK$1630,34,FALSE)</f>
        <v>M3</v>
      </c>
      <c r="J55" s="126" t="str">
        <f>VLOOKUP($G55,'WM-AR'!$A$7:$AK$1630,4,FALSE)</f>
        <v>Concrete Work</v>
      </c>
      <c r="K55" s="126" t="str">
        <f>VLOOKUP($G55,'WM-AR'!$A$7:$AK$1630,6,FALSE)</f>
        <v>Superstructure Work</v>
      </c>
      <c r="L55" s="126" t="str">
        <f>VLOOKUP($G55,'WM-AR'!$A$7:$AK$1630,8,FALSE)</f>
        <v>Structural Concrete</v>
      </c>
      <c r="M55" s="126">
        <f>VLOOKUP($G55,'WM-AR'!$A$7:$AK$1630,10,FALSE)</f>
        <v>0</v>
      </c>
      <c r="N55" s="126" t="str">
        <f>VLOOKUP($G55,'WM-AR'!$A$7:$AK$1630,12,FALSE)</f>
        <v>Cement Type-1</v>
      </c>
      <c r="O55" s="126" t="str">
        <f>VLOOKUP($G55,'WM-AR'!$A$7:$AK$1630,14,FALSE)</f>
        <v>20MPa &lt; F'c (Cylinder Strength) ≤ 25MPa</v>
      </c>
      <c r="P55" s="126">
        <f>VLOOKUP($G55,'WM-AR'!$A$7:$AK$1630,16,FALSE)</f>
        <v>0</v>
      </c>
      <c r="Q55" s="126">
        <f>VLOOKUP($G55,'WM-AR'!$A$7:$AK$1630,18,FALSE)</f>
        <v>0</v>
      </c>
      <c r="R55" s="126">
        <f>VLOOKUP($G55,'WM-AR'!$A$7:$AK$1630,20,FALSE)</f>
        <v>0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3723</v>
      </c>
      <c r="AE55" s="179" t="s">
        <v>3955</v>
      </c>
      <c r="AF55" s="180"/>
      <c r="AG55" s="180" t="s">
        <v>3962</v>
      </c>
      <c r="AH55" s="12"/>
    </row>
    <row r="56" spans="2:34" ht="49.9" customHeight="1">
      <c r="B56" s="4"/>
      <c r="C56" s="12"/>
      <c r="D56" s="12"/>
      <c r="E56" s="12"/>
      <c r="F56" s="31" t="s">
        <v>3848</v>
      </c>
      <c r="G56" s="125" t="s">
        <v>1487</v>
      </c>
      <c r="H56" s="126"/>
      <c r="I56" s="126" t="str">
        <f>VLOOKUP($G56,'WM-AR'!$A$7:$AK$1630,34,FALSE)</f>
        <v>TON</v>
      </c>
      <c r="J56" s="126" t="str">
        <f>VLOOKUP($G56,'WM-AR'!$A$7:$AK$1630,4,FALSE)</f>
        <v>Concrete Work</v>
      </c>
      <c r="K56" s="126" t="str">
        <f>VLOOKUP($G56,'WM-AR'!$A$7:$AK$1630,6,FALSE)</f>
        <v>Superstructure Work</v>
      </c>
      <c r="L56" s="126" t="str">
        <f>VLOOKUP($G56,'WM-AR'!$A$7:$AK$1630,8,FALSE)</f>
        <v>Rebar Work</v>
      </c>
      <c r="M56" s="126" t="str">
        <f>VLOOKUP($G56,'WM-AR'!$A$7:$AK$1630,10,FALSE)</f>
        <v>Deformed Bar (Non-Coat.)</v>
      </c>
      <c r="N56" s="126">
        <f>VLOOKUP($G56,'WM-AR'!$A$7:$AK$1630,12,FALSE)</f>
        <v>0</v>
      </c>
      <c r="O56" s="126" t="str">
        <f>VLOOKUP($G56,'WM-AR'!$A$7:$AK$1630,14,FALSE)</f>
        <v>400MPa&lt;Fy≤470MPa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>
        <f>VLOOKUP($G56,'WM-AR'!$A$7:$AK$1630,22,FALSE)</f>
        <v>0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724</v>
      </c>
      <c r="AE56" s="181" t="s">
        <v>3930</v>
      </c>
      <c r="AF56" s="180"/>
      <c r="AG56" s="180" t="s">
        <v>3840</v>
      </c>
      <c r="AH56" s="39" t="s">
        <v>3923</v>
      </c>
    </row>
    <row r="57" spans="2:34" ht="49.9" customHeight="1">
      <c r="B57" s="4"/>
      <c r="C57" s="12"/>
      <c r="D57" s="12"/>
      <c r="E57" s="12"/>
      <c r="F57" s="31" t="s">
        <v>3613</v>
      </c>
      <c r="G57" s="125" t="s">
        <v>1299</v>
      </c>
      <c r="H57" s="126"/>
      <c r="I57" s="126" t="str">
        <f>VLOOKUP($G57,'WM-AR'!$A$7:$AK$1630,34,FALSE)</f>
        <v>M2</v>
      </c>
      <c r="J57" s="126" t="str">
        <f>VLOOKUP($G57,'WM-AR'!$A$7:$AK$1630,4,FALSE)</f>
        <v>Concrete Work</v>
      </c>
      <c r="K57" s="126" t="str">
        <f>VLOOKUP($G57,'WM-AR'!$A$7:$AK$1630,6,FALSE)</f>
        <v>Superstructure Work</v>
      </c>
      <c r="L57" s="126" t="str">
        <f>VLOOKUP($G57,'WM-AR'!$A$7:$AK$1630,8,FALSE)</f>
        <v>Form Work (1 time in use)</v>
      </c>
      <c r="M57" s="126" t="str">
        <f>VLOOKUP($G57,'WM-AR'!$A$7:$AK$1630,10,FALSE)</f>
        <v>Flat Form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 t="str">
        <f>VLOOKUP($G57,'WM-AR'!$A$7:$AK$1630,20,FALSE)</f>
        <v>Dressed Lumber, Plywood or Steel Form(Wood Planks are not Allowed) incl. Chamfer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>
        <f>VLOOKUP($G57,'WM-AR'!$A$7:$AK$1630,30,FALSE)</f>
        <v>0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/>
      <c r="AE57" s="179" t="s">
        <v>3940</v>
      </c>
      <c r="AF57" s="180"/>
      <c r="AG57" s="180" t="s">
        <v>3942</v>
      </c>
      <c r="AH57" s="39"/>
    </row>
    <row r="58" spans="2:34" ht="49.9" customHeight="1">
      <c r="B58" s="4"/>
      <c r="C58" s="12"/>
      <c r="D58" s="12"/>
      <c r="E58" s="12"/>
      <c r="F58" s="31" t="s">
        <v>3629</v>
      </c>
      <c r="G58" s="125" t="s">
        <v>2408</v>
      </c>
      <c r="H58" s="126"/>
      <c r="I58" s="126" t="str">
        <f>VLOOKUP($G58,'WM-AR'!$A$7:$AK$1630,34,FALSE)</f>
        <v>M2</v>
      </c>
      <c r="J58" s="126" t="str">
        <f>VLOOKUP($G58,'WM-AR'!$A$7:$AK$1630,4,FALSE)</f>
        <v>Finishing Work</v>
      </c>
      <c r="K58" s="126" t="str">
        <f>VLOOKUP($G58,'WM-AR'!$A$7:$AK$1630,6,FALSE)</f>
        <v>Waterproofing Work</v>
      </c>
      <c r="L58" s="126" t="str">
        <f>VLOOKUP($G58,'WM-AR'!$A$7:$AK$1630,8,FALSE)</f>
        <v>Liquid Waterproofing</v>
      </c>
      <c r="M58" s="126">
        <f>VLOOKUP($G58,'WM-AR'!$A$7:$AK$1630,10,FALSE)</f>
        <v>0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 t="str">
        <f>VLOOKUP($G58,'WM-AR'!$A$7:$AK$1630,18,FALSE)</f>
        <v>for Internal Floor Area</v>
      </c>
      <c r="R58" s="126" t="str">
        <f>VLOOKUP($G58,'WM-AR'!$A$7:$AK$1630,20,FALSE)</f>
        <v>Min. 2 Coats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>
        <f>VLOOKUP($G58,'WM-AR'!$A$7:$AK$1630,28,FALSE)</f>
        <v>0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963</v>
      </c>
      <c r="AE58" s="179" t="s">
        <v>3940</v>
      </c>
      <c r="AF58" s="192"/>
      <c r="AG58" s="180" t="s">
        <v>3942</v>
      </c>
      <c r="AH58" s="39"/>
    </row>
    <row r="59" spans="2:34" ht="49.9" customHeight="1">
      <c r="B59" s="4"/>
      <c r="C59" s="12"/>
      <c r="D59" s="12"/>
      <c r="E59" s="12"/>
      <c r="F59" s="31" t="s">
        <v>3628</v>
      </c>
      <c r="G59" s="125" t="s">
        <v>2359</v>
      </c>
      <c r="H59" s="126"/>
      <c r="I59" s="126" t="str">
        <f>VLOOKUP($G59,'WM-AR'!$A$7:$AK$1630,34,FALSE)</f>
        <v>M2</v>
      </c>
      <c r="J59" s="126" t="str">
        <f>VLOOKUP($G59,'WM-AR'!$A$7:$AK$1630,4,FALSE)</f>
        <v>Finishing Work</v>
      </c>
      <c r="K59" s="126" t="str">
        <f>VLOOKUP($G59,'WM-AR'!$A$7:$AK$1630,6,FALSE)</f>
        <v>Tile Work</v>
      </c>
      <c r="L59" s="126" t="str">
        <f>VLOOKUP($G59,'WM-AR'!$A$7:$AK$1630,8,FALSE)</f>
        <v>Floor Tile</v>
      </c>
      <c r="M59" s="126" t="str">
        <f>VLOOKUP($G59,'WM-AR'!$A$7:$AK$1630,10,FALSE)</f>
        <v>Ceramic Tile</v>
      </c>
      <c r="N59" s="126">
        <f>VLOOKUP($G59,'WM-AR'!$A$7:$AK$1630,12,FALSE)</f>
        <v>0</v>
      </c>
      <c r="O59" s="126">
        <f>VLOOKUP($G59,'WM-AR'!$A$7:$AK$1630,14,FALSE)</f>
        <v>0</v>
      </c>
      <c r="P59" s="126">
        <f>VLOOKUP($G59,'WM-AR'!$A$7:$AK$1630,16,FALSE)</f>
        <v>0</v>
      </c>
      <c r="Q59" s="126">
        <f>VLOOKUP($G59,'WM-AR'!$A$7:$AK$1630,18,FALSE)</f>
        <v>0</v>
      </c>
      <c r="R59" s="126" t="str">
        <f>VLOOKUP($G59,'WM-AR'!$A$7:$AK$1630,20,FALSE)</f>
        <v>Non-Slip Type, w/ Mortar Bond Coat or Adhesive</v>
      </c>
      <c r="S59" s="126">
        <f>VLOOKUP($G59,'WM-AR'!$A$7:$AK$1630,22,FALSE)</f>
        <v>0</v>
      </c>
      <c r="T59" s="126">
        <f>VLOOKUP($G59,'WM-AR'!$A$7:$AK$1630,24,FALSE)</f>
        <v>0</v>
      </c>
      <c r="U59" s="126">
        <f>VLOOKUP($G59,'WM-AR'!$A$7:$AK$1630,25,FALSE)</f>
        <v>0</v>
      </c>
      <c r="V59" s="126" t="str">
        <f>VLOOKUP($G59,'WM-AR'!$A$7:$AK$1630,26,FALSE)</f>
        <v>Tile Size=W(  )mm x L(  )mm x THK(  )mm</v>
      </c>
      <c r="W59" s="126">
        <f>VLOOKUP($G59,'WM-AR'!$A$7:$AK$1630,27,FALSE)</f>
        <v>0</v>
      </c>
      <c r="X59" s="126">
        <f>VLOOKUP($G59,'WM-AR'!$A$7:$AK$1630,28,FALSE)</f>
        <v>0</v>
      </c>
      <c r="Y59" s="126">
        <f>VLOOKUP($G59,'WM-AR'!$A$7:$AK$1630,29,FALSE)</f>
        <v>0</v>
      </c>
      <c r="Z59" s="126">
        <f>VLOOKUP($G59,'WM-AR'!$A$7:$AK$1630,30,FALSE)</f>
        <v>0</v>
      </c>
      <c r="AA59" s="126">
        <f>VLOOKUP($G59,'WM-AR'!$A$7:$AK$1630,31,FALSE)</f>
        <v>0</v>
      </c>
      <c r="AB59" s="126">
        <f>VLOOKUP($G59,'WM-AR'!$A$7:$AK$1630,32,FALSE)</f>
        <v>0</v>
      </c>
      <c r="AC59" s="126">
        <f>VLOOKUP($G59,'WM-AR'!$A$7:$AK$1630,33,FALSE)</f>
        <v>0</v>
      </c>
      <c r="AD59" s="12" t="s">
        <v>154</v>
      </c>
      <c r="AE59" s="179" t="s">
        <v>3940</v>
      </c>
      <c r="AF59" s="192"/>
      <c r="AG59" s="180" t="s">
        <v>3942</v>
      </c>
      <c r="AH59" s="34"/>
    </row>
    <row r="60" spans="2:34" ht="34.9" customHeight="1">
      <c r="B60" s="4"/>
      <c r="C60" s="7"/>
      <c r="D60" s="8"/>
      <c r="E60" s="8"/>
      <c r="F60" s="13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39"/>
      <c r="AF60" s="12"/>
      <c r="AG60" s="12"/>
      <c r="AH60" s="11"/>
    </row>
    <row r="61" spans="2:34" ht="33" customHeight="1">
      <c r="B61" s="185"/>
      <c r="C61" s="186"/>
      <c r="D61" s="186"/>
      <c r="E61" s="186"/>
      <c r="F61" s="186" t="s">
        <v>4753</v>
      </c>
      <c r="G61" s="187"/>
      <c r="H61" s="187"/>
      <c r="I61" s="188"/>
      <c r="J61" s="188"/>
      <c r="K61" s="188"/>
      <c r="L61" s="188"/>
      <c r="M61" s="188"/>
      <c r="N61" s="188"/>
      <c r="O61" s="188"/>
      <c r="P61" s="188"/>
      <c r="Q61" s="188"/>
      <c r="R61" s="188"/>
      <c r="S61" s="188"/>
      <c r="T61" s="188"/>
      <c r="U61" s="188"/>
      <c r="V61" s="188"/>
      <c r="W61" s="188"/>
      <c r="X61" s="188"/>
      <c r="Y61" s="188"/>
      <c r="Z61" s="188"/>
      <c r="AA61" s="188"/>
      <c r="AB61" s="188"/>
      <c r="AC61" s="188"/>
      <c r="AD61" s="189"/>
      <c r="AE61" s="189"/>
      <c r="AF61" s="189"/>
      <c r="AG61" s="189"/>
      <c r="AH61" s="190"/>
    </row>
    <row r="62" spans="2:34" ht="34.9" customHeight="1">
      <c r="B62" s="349"/>
      <c r="C62" s="350" t="s">
        <v>5416</v>
      </c>
      <c r="D62" s="348"/>
      <c r="E62" s="180" t="s">
        <v>4919</v>
      </c>
      <c r="F62" s="123" t="s">
        <v>4754</v>
      </c>
      <c r="G62" s="45"/>
      <c r="H62" s="45"/>
      <c r="I62" s="45"/>
      <c r="J62" s="45"/>
      <c r="K62" s="45"/>
      <c r="L62" s="46"/>
      <c r="M62" s="122"/>
      <c r="N62" s="59"/>
      <c r="O62" s="59"/>
      <c r="P62" s="59"/>
      <c r="Q62" s="59"/>
      <c r="R62" s="59"/>
      <c r="S62" s="59"/>
      <c r="T62" s="60"/>
      <c r="U62" s="14"/>
      <c r="V62" s="14"/>
      <c r="W62" s="14"/>
      <c r="X62" s="14"/>
      <c r="Y62" s="14"/>
      <c r="Z62" s="14"/>
      <c r="AA62" s="14"/>
      <c r="AB62" s="14"/>
      <c r="AC62" s="14"/>
      <c r="AD62" s="124" t="s">
        <v>3726</v>
      </c>
      <c r="AE62" s="154"/>
      <c r="AF62" s="154"/>
      <c r="AG62" s="154"/>
      <c r="AH62" s="11"/>
    </row>
    <row r="63" spans="2:34" ht="49.9" customHeight="1">
      <c r="B63" s="5"/>
      <c r="C63" s="85"/>
      <c r="D63" s="85"/>
      <c r="E63" s="85"/>
      <c r="F63" s="31" t="s">
        <v>3956</v>
      </c>
      <c r="G63" s="125" t="s">
        <v>1289</v>
      </c>
      <c r="H63" s="126"/>
      <c r="I63" s="126" t="str">
        <f>VLOOKUP($G63,'WM-AR'!$A$7:$AK$1630,34,FALSE)</f>
        <v>M3</v>
      </c>
      <c r="J63" s="126" t="str">
        <f>VLOOKUP($G63,'WM-AR'!$A$7:$AK$1630,4,FALSE)</f>
        <v>Concrete Work</v>
      </c>
      <c r="K63" s="126" t="str">
        <f>VLOOKUP($G63,'WM-AR'!$A$7:$AK$1630,6,FALSE)</f>
        <v>Superstructure Work</v>
      </c>
      <c r="L63" s="126" t="str">
        <f>VLOOKUP($G63,'WM-AR'!$A$7:$AK$1630,8,FALSE)</f>
        <v>Structural Concrete</v>
      </c>
      <c r="M63" s="126">
        <f>VLOOKUP($G63,'WM-AR'!$A$7:$AK$1630,10,FALSE)</f>
        <v>0</v>
      </c>
      <c r="N63" s="126" t="str">
        <f>VLOOKUP($G63,'WM-AR'!$A$7:$AK$1630,12,FALSE)</f>
        <v>Cement Type-1</v>
      </c>
      <c r="O63" s="126" t="str">
        <f>VLOOKUP($G63,'WM-AR'!$A$7:$AK$1630,14,FALSE)</f>
        <v>20MPa &lt; F'c (Cylinder Strength) ≤ 25MPa</v>
      </c>
      <c r="P63" s="126">
        <f>VLOOKUP($G63,'WM-AR'!$A$7:$AK$1630,16,FALSE)</f>
        <v>0</v>
      </c>
      <c r="Q63" s="126">
        <f>VLOOKUP($G63,'WM-AR'!$A$7:$AK$1630,18,FALSE)</f>
        <v>0</v>
      </c>
      <c r="R63" s="126">
        <f>VLOOKUP($G63,'WM-AR'!$A$7:$AK$1630,20,FALSE)</f>
        <v>0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3723</v>
      </c>
      <c r="AE63" s="179" t="s">
        <v>3955</v>
      </c>
      <c r="AF63" s="180"/>
      <c r="AG63" s="180" t="s">
        <v>3962</v>
      </c>
      <c r="AH63" s="12" t="s">
        <v>3954</v>
      </c>
    </row>
    <row r="64" spans="2:34" ht="49.9" customHeight="1">
      <c r="B64" s="4"/>
      <c r="C64" s="12"/>
      <c r="D64" s="12"/>
      <c r="E64" s="12"/>
      <c r="F64" s="31" t="s">
        <v>3848</v>
      </c>
      <c r="G64" s="125" t="s">
        <v>1487</v>
      </c>
      <c r="H64" s="126"/>
      <c r="I64" s="126" t="str">
        <f>VLOOKUP($G64,'WM-AR'!$A$7:$AK$1630,34,FALSE)</f>
        <v>TON</v>
      </c>
      <c r="J64" s="126" t="str">
        <f>VLOOKUP($G64,'WM-AR'!$A$7:$AK$1630,4,FALSE)</f>
        <v>Concrete Work</v>
      </c>
      <c r="K64" s="126" t="str">
        <f>VLOOKUP($G64,'WM-AR'!$A$7:$AK$1630,6,FALSE)</f>
        <v>Superstructure Work</v>
      </c>
      <c r="L64" s="126" t="str">
        <f>VLOOKUP($G64,'WM-AR'!$A$7:$AK$1630,8,FALSE)</f>
        <v>Rebar Work</v>
      </c>
      <c r="M64" s="126" t="str">
        <f>VLOOKUP($G64,'WM-AR'!$A$7:$AK$1630,10,FALSE)</f>
        <v>Deformed Bar (Non-Coat.)</v>
      </c>
      <c r="N64" s="126">
        <f>VLOOKUP($G64,'WM-AR'!$A$7:$AK$1630,12,FALSE)</f>
        <v>0</v>
      </c>
      <c r="O64" s="126" t="str">
        <f>VLOOKUP($G64,'WM-AR'!$A$7:$AK$1630,14,FALSE)</f>
        <v>400MPa&lt;Fy≤470MPa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>
        <f>VLOOKUP($G64,'WM-AR'!$A$7:$AK$1630,22,FALSE)</f>
        <v>0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724</v>
      </c>
      <c r="AE64" s="181" t="s">
        <v>3930</v>
      </c>
      <c r="AF64" s="180"/>
      <c r="AG64" s="180" t="s">
        <v>3840</v>
      </c>
      <c r="AH64" s="39" t="s">
        <v>3923</v>
      </c>
    </row>
    <row r="65" spans="2:34" ht="49.9" customHeight="1">
      <c r="B65" s="4"/>
      <c r="C65" s="12"/>
      <c r="D65" s="12"/>
      <c r="E65" s="12"/>
      <c r="F65" s="31" t="s">
        <v>3957</v>
      </c>
      <c r="G65" s="125" t="s">
        <v>1816</v>
      </c>
      <c r="H65" s="126"/>
      <c r="I65" s="126" t="str">
        <f>VLOOKUP($G65,'WM-AR'!$A$7:$AK$1630,34,FALSE)</f>
        <v>M2</v>
      </c>
      <c r="J65" s="126" t="str">
        <f>VLOOKUP($G65,'WM-AR'!$A$7:$AK$1630,4,FALSE)</f>
        <v>Miscellaneous Steel Fabrication Work</v>
      </c>
      <c r="K65" s="126" t="str">
        <f>VLOOKUP($G65,'WM-AR'!$A$7:$AK$1630,6,FALSE)</f>
        <v>Shelter/Building</v>
      </c>
      <c r="L65" s="126" t="str">
        <f>VLOOKUP($G65,'WM-AR'!$A$7:$AK$1630,8,FALSE)</f>
        <v>Galvanized Steel Deck Plate</v>
      </c>
      <c r="M65" s="126">
        <f>VLOOKUP($G65,'WM-AR'!$A$7:$AK$1630,10,FALSE)</f>
        <v>0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>
        <f>VLOOKUP($G65,'WM-AR'!$A$7:$AK$1630,30,FALSE)</f>
        <v>0</v>
      </c>
      <c r="AA65" s="126" t="str">
        <f>VLOOKUP($G65,'WM-AR'!$A$7:$AK$1630,31,FALSE)</f>
        <v>THK=(  )mm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958</v>
      </c>
      <c r="AE65" s="179" t="s">
        <v>3940</v>
      </c>
      <c r="AF65" s="180"/>
      <c r="AG65" s="180" t="s">
        <v>3942</v>
      </c>
      <c r="AH65" s="39"/>
    </row>
    <row r="66" spans="2:34" ht="49.9" customHeight="1">
      <c r="B66" s="4"/>
      <c r="C66" s="12"/>
      <c r="D66" s="12"/>
      <c r="E66" s="12"/>
      <c r="F66" s="31" t="s">
        <v>3959</v>
      </c>
      <c r="G66" s="125" t="s">
        <v>1895</v>
      </c>
      <c r="H66" s="126"/>
      <c r="I66" s="126" t="str">
        <f>VLOOKUP($G66,'WM-AR'!$A$7:$AK$1630,34,FALSE)</f>
        <v>M2</v>
      </c>
      <c r="J66" s="126" t="str">
        <f>VLOOKUP($G66,'WM-AR'!$A$7:$AK$1630,4,FALSE)</f>
        <v>Miscellaneous Steel Erection Work</v>
      </c>
      <c r="K66" s="126" t="str">
        <f>VLOOKUP($G66,'WM-AR'!$A$7:$AK$1630,6,FALSE)</f>
        <v>Shelter/Building</v>
      </c>
      <c r="L66" s="126" t="str">
        <f>VLOOKUP($G66,'WM-AR'!$A$7:$AK$1630,8,FALSE)</f>
        <v>Galvanized Steel Deck Plate</v>
      </c>
      <c r="M66" s="126">
        <f>VLOOKUP($G66,'WM-AR'!$A$7:$AK$1630,10,FALSE)</f>
        <v>0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>
        <f>VLOOKUP($G66,'WM-AR'!$A$7:$AK$1630,28,FALSE)</f>
        <v>0</v>
      </c>
      <c r="Y66" s="126">
        <f>VLOOKUP($G66,'WM-AR'!$A$7:$AK$1630,29,FALSE)</f>
        <v>0</v>
      </c>
      <c r="Z66" s="126">
        <f>VLOOKUP($G66,'WM-AR'!$A$7:$AK$1630,30,FALSE)</f>
        <v>0</v>
      </c>
      <c r="AA66" s="126" t="str">
        <f>VLOOKUP($G66,'WM-AR'!$A$7:$AK$1630,31,FALSE)</f>
        <v>THK=(  )mm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958</v>
      </c>
      <c r="AE66" s="179" t="s">
        <v>3940</v>
      </c>
      <c r="AF66" s="180"/>
      <c r="AG66" s="180" t="s">
        <v>3942</v>
      </c>
      <c r="AH66" s="39"/>
    </row>
    <row r="67" spans="2:34" ht="34.9" customHeight="1">
      <c r="B67" s="4"/>
      <c r="C67" s="7"/>
      <c r="D67" s="8"/>
      <c r="E67" s="8"/>
      <c r="F67" s="13"/>
      <c r="G67" s="9"/>
      <c r="H67" s="14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  <c r="X67" s="11"/>
      <c r="Y67" s="11"/>
      <c r="Z67" s="11"/>
      <c r="AA67" s="11"/>
      <c r="AB67" s="11"/>
      <c r="AC67" s="11"/>
      <c r="AD67" s="4"/>
      <c r="AE67" s="165"/>
      <c r="AF67" s="12"/>
      <c r="AG67" s="12"/>
      <c r="AH67" s="11"/>
    </row>
    <row r="68" spans="2:34" ht="34.9" customHeight="1">
      <c r="B68" s="349"/>
      <c r="C68" s="350" t="s">
        <v>5416</v>
      </c>
      <c r="D68" s="348" t="s">
        <v>5367</v>
      </c>
      <c r="E68" s="180" t="s">
        <v>4919</v>
      </c>
      <c r="F68" s="123" t="s">
        <v>5950</v>
      </c>
      <c r="G68" s="45"/>
      <c r="H68" s="45"/>
      <c r="I68" s="45"/>
      <c r="J68" s="45"/>
      <c r="K68" s="45"/>
      <c r="L68" s="46"/>
      <c r="M68" s="58"/>
      <c r="N68" s="59"/>
      <c r="O68" s="59"/>
      <c r="P68" s="59"/>
      <c r="Q68" s="59"/>
      <c r="R68" s="59"/>
      <c r="S68" s="59"/>
      <c r="T68" s="60"/>
      <c r="U68" s="14"/>
      <c r="V68" s="14"/>
      <c r="W68" s="14"/>
      <c r="X68" s="14"/>
      <c r="Y68" s="14"/>
      <c r="Z68" s="14"/>
      <c r="AA68" s="14"/>
      <c r="AB68" s="14"/>
      <c r="AC68" s="14"/>
      <c r="AD68" s="124" t="s">
        <v>3813</v>
      </c>
      <c r="AE68" s="154"/>
      <c r="AF68" s="154"/>
      <c r="AG68" s="154"/>
      <c r="AH68" s="11"/>
    </row>
    <row r="69" spans="2:34" ht="49.9" customHeight="1">
      <c r="B69" s="5"/>
      <c r="C69" s="85"/>
      <c r="D69" s="85"/>
      <c r="E69" s="85"/>
      <c r="F69" s="31" t="s">
        <v>5836</v>
      </c>
      <c r="G69" s="125" t="s">
        <v>5828</v>
      </c>
      <c r="H69" s="126"/>
      <c r="I69" s="126" t="str">
        <f>VLOOKUP($G69,'WM-AR'!$A$7:$AK$1630,34,FALSE)</f>
        <v>M3</v>
      </c>
      <c r="J69" s="126" t="str">
        <f>VLOOKUP($G69,'WM-AR'!$A$7:$AK$1630,4,FALSE)</f>
        <v>Concrete Work</v>
      </c>
      <c r="K69" s="126" t="str">
        <f>VLOOKUP($G69,'WM-AR'!$A$7:$AK$1630,6,FALSE)</f>
        <v>Superstructure Work</v>
      </c>
      <c r="L69" s="126" t="str">
        <f>VLOOKUP($G69,'WM-AR'!$A$7:$AK$1630,8,FALSE)</f>
        <v>Structural Concrete</v>
      </c>
      <c r="M69" s="126">
        <f>VLOOKUP($G69,'WM-AR'!$A$7:$AK$1630,10,FALSE)</f>
        <v>0</v>
      </c>
      <c r="N69" s="126" t="str">
        <f>VLOOKUP($G69,'WM-AR'!$A$7:$AK$1630,12,FALSE)</f>
        <v>Cement Type-1</v>
      </c>
      <c r="O69" s="126" t="str">
        <f>VLOOKUP($G69,'WM-AR'!$A$7:$AK$1630,14,FALSE)</f>
        <v>20MPa &lt; F'c (Cylinder Strength) ≤ 25MPa</v>
      </c>
      <c r="P69" s="126">
        <f>VLOOKUP($G69,'WM-AR'!$A$7:$AK$1630,16,FALSE)</f>
        <v>0</v>
      </c>
      <c r="Q69" s="126">
        <f>VLOOKUP($G69,'WM-AR'!$A$7:$AK$1630,18,FALSE)</f>
        <v>0</v>
      </c>
      <c r="R69" s="126">
        <f>VLOOKUP($G69,'WM-AR'!$A$7:$AK$1630,20,FALSE)</f>
        <v>0</v>
      </c>
      <c r="S69" s="126">
        <f>VLOOKUP($G69,'WM-AR'!$A$7:$AK$1630,22,FALSE)</f>
        <v>0</v>
      </c>
      <c r="T69" s="126">
        <f>VLOOKUP($G69,'WM-AR'!$A$7:$AK$1630,24,FALSE)</f>
        <v>0</v>
      </c>
      <c r="U69" s="126">
        <f>VLOOKUP($G69,'WM-AR'!$A$7:$AK$1630,25,FALSE)</f>
        <v>0</v>
      </c>
      <c r="V69" s="126">
        <f>VLOOKUP($G69,'WM-AR'!$A$7:$AK$1630,26,FALSE)</f>
        <v>0</v>
      </c>
      <c r="W69" s="126">
        <f>VLOOKUP($G69,'WM-AR'!$A$7:$AK$1630,27,FALSE)</f>
        <v>0</v>
      </c>
      <c r="X69" s="126">
        <f>VLOOKUP($G69,'WM-AR'!$A$7:$AK$1630,28,FALSE)</f>
        <v>0</v>
      </c>
      <c r="Y69" s="126">
        <f>VLOOKUP($G69,'WM-AR'!$A$7:$AK$1630,29,FALSE)</f>
        <v>0</v>
      </c>
      <c r="Z69" s="126">
        <f>VLOOKUP($G69,'WM-AR'!$A$7:$AK$1630,30,FALSE)</f>
        <v>0</v>
      </c>
      <c r="AA69" s="126">
        <f>VLOOKUP($G69,'WM-AR'!$A$7:$AK$1630,31,FALSE)</f>
        <v>0</v>
      </c>
      <c r="AB69" s="126">
        <f>VLOOKUP($G69,'WM-AR'!$A$7:$AK$1630,32,FALSE)</f>
        <v>0</v>
      </c>
      <c r="AC69" s="126">
        <f>VLOOKUP($G69,'WM-AR'!$A$7:$AK$1630,33,FALSE)</f>
        <v>0</v>
      </c>
      <c r="AD69" s="12" t="s">
        <v>3723</v>
      </c>
      <c r="AE69" s="179" t="s">
        <v>3955</v>
      </c>
      <c r="AF69" s="180">
        <v>89.183999999999997</v>
      </c>
      <c r="AG69" s="180" t="s">
        <v>3962</v>
      </c>
      <c r="AH69" s="12" t="s">
        <v>3954</v>
      </c>
    </row>
    <row r="70" spans="2:34" ht="49.9" customHeight="1">
      <c r="B70" s="4"/>
      <c r="C70" s="12"/>
      <c r="D70" s="12"/>
      <c r="E70" s="12"/>
      <c r="F70" s="31" t="s">
        <v>5837</v>
      </c>
      <c r="G70" s="125" t="s">
        <v>5829</v>
      </c>
      <c r="H70" s="126"/>
      <c r="I70" s="126" t="str">
        <f>VLOOKUP($G70,'WM-AR'!$A$7:$AK$1630,34,FALSE)</f>
        <v>TON</v>
      </c>
      <c r="J70" s="126" t="str">
        <f>VLOOKUP($G70,'WM-AR'!$A$7:$AK$1630,4,FALSE)</f>
        <v>Concrete Work</v>
      </c>
      <c r="K70" s="126" t="str">
        <f>VLOOKUP($G70,'WM-AR'!$A$7:$AK$1630,6,FALSE)</f>
        <v>Superstructure Work</v>
      </c>
      <c r="L70" s="126" t="str">
        <f>VLOOKUP($G70,'WM-AR'!$A$7:$AK$1630,8,FALSE)</f>
        <v>Rebar Work</v>
      </c>
      <c r="M70" s="126" t="str">
        <f>VLOOKUP($G70,'WM-AR'!$A$7:$AK$1630,10,FALSE)</f>
        <v>Deformed Bar (Non-Coat.)</v>
      </c>
      <c r="N70" s="126">
        <f>VLOOKUP($G70,'WM-AR'!$A$7:$AK$1630,12,FALSE)</f>
        <v>0</v>
      </c>
      <c r="O70" s="126" t="str">
        <f>VLOOKUP($G70,'WM-AR'!$A$7:$AK$1630,14,FALSE)</f>
        <v>400MPa&lt;Fy≤470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4</v>
      </c>
      <c r="AE70" s="181" t="s">
        <v>3930</v>
      </c>
      <c r="AF70" s="180">
        <v>10.704000000000001</v>
      </c>
      <c r="AG70" s="180" t="s">
        <v>3840</v>
      </c>
      <c r="AH70" s="39" t="s">
        <v>3923</v>
      </c>
    </row>
    <row r="71" spans="2:34" ht="49.9" customHeight="1">
      <c r="B71" s="4"/>
      <c r="C71" s="12"/>
      <c r="D71" s="12"/>
      <c r="E71" s="12"/>
      <c r="F71" s="31" t="s">
        <v>5838</v>
      </c>
      <c r="G71" s="125" t="s">
        <v>5830</v>
      </c>
      <c r="H71" s="126"/>
      <c r="I71" s="126" t="str">
        <f>VLOOKUP($G71,'WM-AR'!$A$7:$AK$1630,34,FALSE)</f>
        <v>M2</v>
      </c>
      <c r="J71" s="126" t="str">
        <f>VLOOKUP($G71,'WM-AR'!$A$7:$AK$1630,4,FALSE)</f>
        <v>Miscellaneous Steel Fabrication Work</v>
      </c>
      <c r="K71" s="126" t="str">
        <f>VLOOKUP($G71,'WM-AR'!$A$7:$AK$1630,6,FALSE)</f>
        <v>Shelter/Building</v>
      </c>
      <c r="L71" s="126" t="str">
        <f>VLOOKUP($G71,'WM-AR'!$A$7:$AK$1630,8,FALSE)</f>
        <v>Galvanized Steel Deck Plate</v>
      </c>
      <c r="M71" s="126">
        <f>VLOOKUP($G71,'WM-AR'!$A$7:$AK$1630,10,FALSE)</f>
        <v>0</v>
      </c>
      <c r="N71" s="126">
        <f>VLOOKUP($G71,'WM-AR'!$A$7:$AK$1630,12,FALSE)</f>
        <v>0</v>
      </c>
      <c r="O71" s="126">
        <f>VLOOKUP($G71,'WM-AR'!$A$7:$AK$1630,14,FALSE)</f>
        <v>0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 t="str">
        <f>VLOOKUP($G71,'WM-AR'!$A$7:$AK$1630,31,FALSE)</f>
        <v>THK=(  )mm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958</v>
      </c>
      <c r="AE71" s="179" t="s">
        <v>3940</v>
      </c>
      <c r="AF71" s="180">
        <v>590.62800000000004</v>
      </c>
      <c r="AG71" s="180" t="s">
        <v>3942</v>
      </c>
      <c r="AH71" s="39"/>
    </row>
    <row r="72" spans="2:34" ht="49.9" customHeight="1">
      <c r="B72" s="4"/>
      <c r="C72" s="12"/>
      <c r="D72" s="12"/>
      <c r="E72" s="12"/>
      <c r="F72" s="31" t="s">
        <v>5839</v>
      </c>
      <c r="G72" s="125" t="s">
        <v>5831</v>
      </c>
      <c r="H72" s="126"/>
      <c r="I72" s="126" t="str">
        <f>VLOOKUP($G72,'WM-AR'!$A$7:$AK$1630,34,FALSE)</f>
        <v>M2</v>
      </c>
      <c r="J72" s="126" t="str">
        <f>VLOOKUP($G72,'WM-AR'!$A$7:$AK$1630,4,FALSE)</f>
        <v>Miscellaneous Steel Erection Work</v>
      </c>
      <c r="K72" s="126" t="str">
        <f>VLOOKUP($G72,'WM-AR'!$A$7:$AK$1630,6,FALSE)</f>
        <v>Shelter/Building</v>
      </c>
      <c r="L72" s="126" t="str">
        <f>VLOOKUP($G72,'WM-AR'!$A$7:$AK$1630,8,FALSE)</f>
        <v>Galvanized Steel Deck Plate</v>
      </c>
      <c r="M72" s="126">
        <f>VLOOKUP($G72,'WM-AR'!$A$7:$AK$1630,10,FALSE)</f>
        <v>0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>
        <f>VLOOKUP($G72,'WM-AR'!$A$7:$AK$1630,20,FALSE)</f>
        <v>0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 t="str">
        <f>VLOOKUP($G72,'WM-AR'!$A$7:$AK$1630,31,FALSE)</f>
        <v>THK=(  )mm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3958</v>
      </c>
      <c r="AE72" s="179" t="s">
        <v>3940</v>
      </c>
      <c r="AF72" s="180">
        <v>590.62800000000004</v>
      </c>
      <c r="AG72" s="180" t="s">
        <v>3942</v>
      </c>
      <c r="AH72" s="39"/>
    </row>
    <row r="73" spans="2:34" ht="49.9" customHeight="1">
      <c r="B73" s="4"/>
      <c r="C73" s="12"/>
      <c r="D73" s="12"/>
      <c r="E73" s="12"/>
      <c r="F73" s="31" t="s">
        <v>5835</v>
      </c>
      <c r="G73" s="125" t="s">
        <v>5832</v>
      </c>
      <c r="H73" s="126"/>
      <c r="I73" s="126" t="str">
        <f>VLOOKUP($G73,'WM-AR'!$A$7:$AK$1630,34,FALSE)</f>
        <v>M2</v>
      </c>
      <c r="J73" s="126" t="str">
        <f>VLOOKUP($G73,'WM-AR'!$A$7:$AK$1630,4,FALSE)</f>
        <v>Finishing Work</v>
      </c>
      <c r="K73" s="126" t="str">
        <f>VLOOKUP($G73,'WM-AR'!$A$7:$AK$1630,6,FALSE)</f>
        <v>Exterior/Interior Finish Work</v>
      </c>
      <c r="L73" s="126" t="str">
        <f>VLOOKUP($G73,'WM-AR'!$A$7:$AK$1630,8,FALSE)</f>
        <v>Steel Trowel Finish</v>
      </c>
      <c r="M73" s="126" t="str">
        <f>VLOOKUP($G73,'WM-AR'!$A$7:$AK$1630,10,FALSE)</f>
        <v>Hardener Finish(Powder Type)</v>
      </c>
      <c r="N73" s="126">
        <f>VLOOKUP($G73,'WM-AR'!$A$7:$AK$1630,12,FALSE)</f>
        <v>0</v>
      </c>
      <c r="O73" s="126">
        <f>VLOOKUP($G73,'WM-AR'!$A$7:$AK$1630,14,FALSE)</f>
        <v>0</v>
      </c>
      <c r="P73" s="126">
        <f>VLOOKUP($G73,'WM-AR'!$A$7:$AK$1630,16,FALSE)</f>
        <v>0</v>
      </c>
      <c r="Q73" s="126">
        <f>VLOOKUP($G73,'WM-AR'!$A$7:$AK$1630,18,FALSE)</f>
        <v>0</v>
      </c>
      <c r="R73" s="126">
        <f>VLOOKUP($G73,'WM-AR'!$A$7:$AK$1630,20,FALSE)</f>
        <v>0</v>
      </c>
      <c r="S73" s="126">
        <f>VLOOKUP($G73,'WM-AR'!$A$7:$AK$1630,22,FALSE)</f>
        <v>0</v>
      </c>
      <c r="T73" s="126">
        <f>VLOOKUP($G73,'WM-AR'!$A$7:$AK$1630,24,FALSE)</f>
        <v>0</v>
      </c>
      <c r="U73" s="126">
        <f>VLOOKUP($G73,'WM-AR'!$A$7:$AK$1630,25,FALSE)</f>
        <v>0</v>
      </c>
      <c r="V73" s="126">
        <f>VLOOKUP($G73,'WM-AR'!$A$7:$AK$1630,26,FALSE)</f>
        <v>0</v>
      </c>
      <c r="W73" s="126">
        <f>VLOOKUP($G73,'WM-AR'!$A$7:$AK$1630,27,FALSE)</f>
        <v>0</v>
      </c>
      <c r="X73" s="126">
        <f>VLOOKUP($G73,'WM-AR'!$A$7:$AK$1630,28,FALSE)</f>
        <v>0</v>
      </c>
      <c r="Y73" s="126">
        <f>VLOOKUP($G73,'WM-AR'!$A$7:$AK$1630,29,FALSE)</f>
        <v>0</v>
      </c>
      <c r="Z73" s="126">
        <f>VLOOKUP($G73,'WM-AR'!$A$7:$AK$1630,30,FALSE)</f>
        <v>0</v>
      </c>
      <c r="AA73" s="126">
        <f>VLOOKUP($G73,'WM-AR'!$A$7:$AK$1630,31,FALSE)</f>
        <v>0</v>
      </c>
      <c r="AB73" s="126">
        <f>VLOOKUP($G73,'WM-AR'!$A$7:$AK$1630,32,FALSE)</f>
        <v>0</v>
      </c>
      <c r="AC73" s="126">
        <f>VLOOKUP($G73,'WM-AR'!$A$7:$AK$1630,33,FALSE)</f>
        <v>0</v>
      </c>
      <c r="AD73" s="12" t="str">
        <f>M73</f>
        <v>Hardener Finish(Powder Type)</v>
      </c>
      <c r="AE73" s="179" t="s">
        <v>3940</v>
      </c>
      <c r="AF73" s="180">
        <v>590.62800000000004</v>
      </c>
      <c r="AG73" s="180" t="s">
        <v>3942</v>
      </c>
      <c r="AH73" s="39"/>
    </row>
    <row r="74" spans="2:34" ht="49.9" customHeight="1">
      <c r="B74" s="4"/>
      <c r="C74" s="12"/>
      <c r="D74" s="12"/>
      <c r="E74" s="12"/>
      <c r="F74" s="31" t="s">
        <v>3626</v>
      </c>
      <c r="G74" s="125" t="s">
        <v>5833</v>
      </c>
      <c r="H74" s="126"/>
      <c r="I74" s="126" t="str">
        <f>VLOOKUP($G74,'WM-AR'!$A$7:$AK$1630,34,FALSE)</f>
        <v>M2</v>
      </c>
      <c r="J74" s="126" t="str">
        <f>VLOOKUP($G74,'WM-AR'!$A$7:$AK$1630,4,FALSE)</f>
        <v>Finishing Work</v>
      </c>
      <c r="K74" s="126" t="str">
        <f>VLOOKUP($G74,'WM-AR'!$A$7:$AK$1630,6,FALSE)</f>
        <v>Exterior/Interior Finish Work</v>
      </c>
      <c r="L74" s="126" t="str">
        <f>VLOOKUP($G74,'WM-AR'!$A$7:$AK$1630,8,FALSE)</f>
        <v>Steel Trowel Finish</v>
      </c>
      <c r="M74" s="126">
        <f>VLOOKUP($G74,'WM-AR'!$A$7:$AK$1630,10,FALSE)</f>
        <v>0</v>
      </c>
      <c r="N74" s="126">
        <f>VLOOKUP($G74,'WM-AR'!$A$7:$AK$1630,12,FALSE)</f>
        <v>0</v>
      </c>
      <c r="O74" s="126">
        <f>VLOOKUP($G74,'WM-AR'!$A$7:$AK$1630,14,FALSE)</f>
        <v>0</v>
      </c>
      <c r="P74" s="126">
        <f>VLOOKUP($G74,'WM-AR'!$A$7:$AK$1630,16,FALSE)</f>
        <v>0</v>
      </c>
      <c r="Q74" s="126">
        <f>VLOOKUP($G74,'WM-AR'!$A$7:$AK$1630,18,FALSE)</f>
        <v>0</v>
      </c>
      <c r="R74" s="126">
        <f>VLOOKUP($G74,'WM-AR'!$A$7:$AK$1630,20,FALSE)</f>
        <v>0</v>
      </c>
      <c r="S74" s="126">
        <f>VLOOKUP($G74,'WM-AR'!$A$7:$AK$1630,22,FALSE)</f>
        <v>0</v>
      </c>
      <c r="T74" s="126">
        <f>VLOOKUP($G74,'WM-AR'!$A$7:$AK$1630,24,FALSE)</f>
        <v>0</v>
      </c>
      <c r="U74" s="126">
        <f>VLOOKUP($G74,'WM-AR'!$A$7:$AK$1630,25,FALSE)</f>
        <v>0</v>
      </c>
      <c r="V74" s="126">
        <f>VLOOKUP($G74,'WM-AR'!$A$7:$AK$1630,26,FALSE)</f>
        <v>0</v>
      </c>
      <c r="W74" s="126">
        <f>VLOOKUP($G74,'WM-AR'!$A$7:$AK$1630,27,FALSE)</f>
        <v>0</v>
      </c>
      <c r="X74" s="126">
        <f>VLOOKUP($G74,'WM-AR'!$A$7:$AK$1630,28,FALSE)</f>
        <v>0</v>
      </c>
      <c r="Y74" s="126">
        <f>VLOOKUP($G74,'WM-AR'!$A$7:$AK$1630,29,FALSE)</f>
        <v>0</v>
      </c>
      <c r="Z74" s="126">
        <f>VLOOKUP($G74,'WM-AR'!$A$7:$AK$1630,30,FALSE)</f>
        <v>0</v>
      </c>
      <c r="AA74" s="126">
        <f>VLOOKUP($G74,'WM-AR'!$A$7:$AK$1630,31,FALSE)</f>
        <v>0</v>
      </c>
      <c r="AB74" s="126">
        <f>VLOOKUP($G74,'WM-AR'!$A$7:$AK$1630,32,FALSE)</f>
        <v>0</v>
      </c>
      <c r="AC74" s="126">
        <f>VLOOKUP($G74,'WM-AR'!$A$7:$AK$1630,33,FALSE)</f>
        <v>0</v>
      </c>
      <c r="AD74" s="12" t="s">
        <v>242</v>
      </c>
      <c r="AE74" s="179" t="s">
        <v>3940</v>
      </c>
      <c r="AF74" s="180">
        <v>590.62800000000004</v>
      </c>
      <c r="AG74" s="180" t="s">
        <v>3942</v>
      </c>
      <c r="AH74" s="39"/>
    </row>
    <row r="75" spans="2:34" ht="49.9" customHeight="1">
      <c r="B75" s="4"/>
      <c r="C75" s="12"/>
      <c r="D75" s="12"/>
      <c r="E75" s="12"/>
      <c r="F75" s="31" t="s">
        <v>3625</v>
      </c>
      <c r="G75" s="125" t="s">
        <v>5834</v>
      </c>
      <c r="H75" s="126"/>
      <c r="I75" s="126" t="str">
        <f>VLOOKUP($G75,'WM-AR'!$A$7:$AK$1630,34,FALSE)</f>
        <v>M2</v>
      </c>
      <c r="J75" s="126" t="str">
        <f>VLOOKUP($G75,'WM-AR'!$A$7:$AK$1630,4,FALSE)</f>
        <v>Finishing Work</v>
      </c>
      <c r="K75" s="126" t="str">
        <f>VLOOKUP($G75,'WM-AR'!$A$7:$AK$1630,6,FALSE)</f>
        <v>Painting Work</v>
      </c>
      <c r="L75" s="126" t="str">
        <f>VLOOKUP($G75,'WM-AR'!$A$7:$AK$1630,8,FALSE)</f>
        <v>Floor Painting</v>
      </c>
      <c r="M75" s="126" t="str">
        <f>VLOOKUP($G75,'WM-AR'!$A$7:$AK$1630,10,FALSE)</f>
        <v>Epoxy Paint</v>
      </c>
      <c r="N75" s="126">
        <f>VLOOKUP($G75,'WM-AR'!$A$7:$AK$1630,12,FALSE)</f>
        <v>0</v>
      </c>
      <c r="O75" s="126">
        <f>VLOOKUP($G75,'WM-AR'!$A$7:$AK$1630,14,FALSE)</f>
        <v>0</v>
      </c>
      <c r="P75" s="126">
        <f>VLOOKUP($G75,'WM-AR'!$A$7:$AK$1630,16,FALSE)</f>
        <v>0</v>
      </c>
      <c r="Q75" s="126">
        <f>VLOOKUP($G75,'WM-AR'!$A$7:$AK$1630,18,FALSE)</f>
        <v>0</v>
      </c>
      <c r="R75" s="126">
        <f>VLOOKUP($G75,'WM-AR'!$A$7:$AK$1630,20,FALSE)</f>
        <v>0</v>
      </c>
      <c r="S75" s="126">
        <f>VLOOKUP($G75,'WM-AR'!$A$7:$AK$1630,22,FALSE)</f>
        <v>0</v>
      </c>
      <c r="T75" s="126">
        <f>VLOOKUP($G75,'WM-AR'!$A$7:$AK$1630,24,FALSE)</f>
        <v>0</v>
      </c>
      <c r="U75" s="126">
        <f>VLOOKUP($G75,'WM-AR'!$A$7:$AK$1630,25,FALSE)</f>
        <v>0</v>
      </c>
      <c r="V75" s="126">
        <f>VLOOKUP($G75,'WM-AR'!$A$7:$AK$1630,26,FALSE)</f>
        <v>0</v>
      </c>
      <c r="W75" s="126">
        <f>VLOOKUP($G75,'WM-AR'!$A$7:$AK$1630,27,FALSE)</f>
        <v>0</v>
      </c>
      <c r="X75" s="126">
        <f>VLOOKUP($G75,'WM-AR'!$A$7:$AK$1630,28,FALSE)</f>
        <v>0</v>
      </c>
      <c r="Y75" s="126">
        <f>VLOOKUP($G75,'WM-AR'!$A$7:$AK$1630,29,FALSE)</f>
        <v>0</v>
      </c>
      <c r="Z75" s="126">
        <f>VLOOKUP($G75,'WM-AR'!$A$7:$AK$1630,30,FALSE)</f>
        <v>0</v>
      </c>
      <c r="AA75" s="126">
        <f>VLOOKUP($G75,'WM-AR'!$A$7:$AK$1630,31,FALSE)</f>
        <v>0</v>
      </c>
      <c r="AB75" s="126">
        <f>VLOOKUP($G75,'WM-AR'!$A$7:$AK$1630,32,FALSE)</f>
        <v>0</v>
      </c>
      <c r="AC75" s="126">
        <f>VLOOKUP($G75,'WM-AR'!$A$7:$AK$1630,33,FALSE)</f>
        <v>0</v>
      </c>
      <c r="AD75" s="12" t="str">
        <f>M75</f>
        <v>Epoxy Paint</v>
      </c>
      <c r="AE75" s="179" t="s">
        <v>3940</v>
      </c>
      <c r="AF75" s="180">
        <v>590.62800000000004</v>
      </c>
      <c r="AG75" s="180" t="s">
        <v>3942</v>
      </c>
      <c r="AH75" s="34"/>
    </row>
    <row r="76" spans="2:34" ht="34.9" customHeight="1">
      <c r="B76" s="4"/>
      <c r="C76" s="7"/>
      <c r="D76" s="8"/>
      <c r="E76" s="8"/>
      <c r="F76" s="13"/>
      <c r="G76" s="9"/>
      <c r="H76" s="14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  <c r="X76" s="11"/>
      <c r="Y76" s="11"/>
      <c r="Z76" s="11"/>
      <c r="AA76" s="11"/>
      <c r="AB76" s="11"/>
      <c r="AC76" s="11"/>
      <c r="AD76" s="4"/>
      <c r="AE76" s="156"/>
      <c r="AF76" s="156"/>
      <c r="AG76" s="156"/>
      <c r="AH76" s="11"/>
    </row>
    <row r="77" spans="2:34" ht="33" customHeight="1">
      <c r="B77" s="185"/>
      <c r="C77" s="186"/>
      <c r="D77" s="186"/>
      <c r="E77" s="186"/>
      <c r="F77" s="191" t="s">
        <v>3974</v>
      </c>
      <c r="G77" s="187"/>
      <c r="H77" s="187"/>
      <c r="I77" s="188"/>
      <c r="J77" s="188"/>
      <c r="K77" s="188"/>
      <c r="L77" s="188"/>
      <c r="M77" s="188"/>
      <c r="N77" s="188"/>
      <c r="O77" s="188"/>
      <c r="P77" s="188"/>
      <c r="Q77" s="188"/>
      <c r="R77" s="188"/>
      <c r="S77" s="188"/>
      <c r="T77" s="188"/>
      <c r="U77" s="188"/>
      <c r="V77" s="188"/>
      <c r="W77" s="188"/>
      <c r="X77" s="188"/>
      <c r="Y77" s="188"/>
      <c r="Z77" s="188"/>
      <c r="AA77" s="188"/>
      <c r="AB77" s="188"/>
      <c r="AC77" s="188"/>
      <c r="AD77" s="189"/>
      <c r="AE77" s="189"/>
      <c r="AF77" s="189"/>
      <c r="AG77" s="189"/>
      <c r="AH77" s="190"/>
    </row>
    <row r="78" spans="2:34" ht="34.9" customHeight="1">
      <c r="B78" s="349"/>
      <c r="C78" s="350" t="s">
        <v>5416</v>
      </c>
      <c r="D78" s="348" t="s">
        <v>5909</v>
      </c>
      <c r="E78" s="180" t="s">
        <v>4919</v>
      </c>
      <c r="F78" s="123" t="s">
        <v>5907</v>
      </c>
      <c r="G78" s="45"/>
      <c r="H78" s="45"/>
      <c r="I78" s="45"/>
      <c r="J78" s="45"/>
      <c r="K78" s="45"/>
      <c r="L78" s="46"/>
      <c r="M78" s="58"/>
      <c r="N78" s="59"/>
      <c r="O78" s="59"/>
      <c r="P78" s="59"/>
      <c r="Q78" s="59"/>
      <c r="R78" s="59"/>
      <c r="S78" s="59"/>
      <c r="T78" s="60"/>
      <c r="U78" s="14"/>
      <c r="V78" s="14"/>
      <c r="W78" s="14"/>
      <c r="X78" s="14"/>
      <c r="Y78" s="14"/>
      <c r="Z78" s="14"/>
      <c r="AA78" s="14"/>
      <c r="AB78" s="14"/>
      <c r="AC78" s="14"/>
      <c r="AD78" s="124"/>
      <c r="AE78" s="154"/>
      <c r="AF78" s="154"/>
      <c r="AG78" s="154"/>
      <c r="AH78" s="84"/>
    </row>
    <row r="79" spans="2:34" ht="49.9" customHeight="1">
      <c r="B79" s="5"/>
      <c r="C79" s="85"/>
      <c r="D79" s="85"/>
      <c r="E79" s="85"/>
      <c r="F79" s="31" t="s">
        <v>3956</v>
      </c>
      <c r="G79" s="140" t="s">
        <v>1289</v>
      </c>
      <c r="H79" s="126"/>
      <c r="I79" s="141" t="str">
        <f>VLOOKUP($G79,'WM-AR'!$A$7:$AK$1630,34,FALSE)</f>
        <v>M3</v>
      </c>
      <c r="J79" s="141" t="str">
        <f>VLOOKUP($G79,'WM-AR'!$A$7:$AK$1630,4,FALSE)</f>
        <v>Concrete Work</v>
      </c>
      <c r="K79" s="141" t="str">
        <f>VLOOKUP($G79,'WM-AR'!$A$7:$AK$1630,6,FALSE)</f>
        <v>Superstructure Work</v>
      </c>
      <c r="L79" s="141" t="str">
        <f>VLOOKUP($G79,'WM-AR'!$A$7:$AK$1630,8,FALSE)</f>
        <v>Structural Concrete</v>
      </c>
      <c r="M79" s="141">
        <f>VLOOKUP($G79,'WM-AR'!$A$7:$AK$1630,10,FALSE)</f>
        <v>0</v>
      </c>
      <c r="N79" s="141" t="str">
        <f>VLOOKUP($G79,'WM-AR'!$A$7:$AK$1630,12,FALSE)</f>
        <v>Cement Type-1</v>
      </c>
      <c r="O79" s="141" t="str">
        <f>VLOOKUP($G79,'WM-AR'!$A$7:$AK$1630,14,FALSE)</f>
        <v>20MPa &lt; F'c (Cylinder Strength) ≤ 25MPa</v>
      </c>
      <c r="P79" s="141">
        <f>VLOOKUP($G79,'WM-AR'!$A$7:$AK$1630,16,FALSE)</f>
        <v>0</v>
      </c>
      <c r="Q79" s="141">
        <f>VLOOKUP($G79,'WM-AR'!$A$7:$AK$1630,18,FALSE)</f>
        <v>0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>
        <f>VLOOKUP($G79,'WM-AR'!$A$7:$AK$1630,26,FALSE)</f>
        <v>0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3723</v>
      </c>
      <c r="AE79" s="179" t="s">
        <v>3955</v>
      </c>
      <c r="AF79" s="180"/>
      <c r="AG79" s="180" t="s">
        <v>3962</v>
      </c>
      <c r="AH79" s="85"/>
    </row>
    <row r="80" spans="2:34" ht="49.9" customHeight="1">
      <c r="B80" s="4"/>
      <c r="C80" s="32"/>
      <c r="D80" s="32"/>
      <c r="E80" s="32"/>
      <c r="F80" s="31" t="s">
        <v>3848</v>
      </c>
      <c r="G80" s="140" t="s">
        <v>1487</v>
      </c>
      <c r="H80" s="126"/>
      <c r="I80" s="141" t="str">
        <f>VLOOKUP($G80,'WM-AR'!$A$7:$AK$1630,34,FALSE)</f>
        <v>TON</v>
      </c>
      <c r="J80" s="141" t="str">
        <f>VLOOKUP($G80,'WM-AR'!$A$7:$AK$1630,4,FALSE)</f>
        <v>Concrete Work</v>
      </c>
      <c r="K80" s="141" t="str">
        <f>VLOOKUP($G80,'WM-AR'!$A$7:$AK$1630,6,FALSE)</f>
        <v>Superstructure Work</v>
      </c>
      <c r="L80" s="141" t="str">
        <f>VLOOKUP($G80,'WM-AR'!$A$7:$AK$1630,8,FALSE)</f>
        <v>Rebar Work</v>
      </c>
      <c r="M80" s="141" t="str">
        <f>VLOOKUP($G80,'WM-AR'!$A$7:$AK$1630,10,FALSE)</f>
        <v>Deformed Bar (Non-Coat.)</v>
      </c>
      <c r="N80" s="141">
        <f>VLOOKUP($G80,'WM-AR'!$A$7:$AK$1630,12,FALSE)</f>
        <v>0</v>
      </c>
      <c r="O80" s="141" t="str">
        <f>VLOOKUP($G80,'WM-AR'!$A$7:$AK$1630,14,FALSE)</f>
        <v>400MPa&lt;Fy≤470MPa</v>
      </c>
      <c r="P80" s="141">
        <f>VLOOKUP($G80,'WM-AR'!$A$7:$AK$1630,16,FALSE)</f>
        <v>0</v>
      </c>
      <c r="Q80" s="141">
        <f>VLOOKUP($G80,'WM-AR'!$A$7:$AK$1630,18,FALSE)</f>
        <v>0</v>
      </c>
      <c r="R80" s="141">
        <f>VLOOKUP($G80,'WM-AR'!$A$7:$AK$1630,20,FALSE)</f>
        <v>0</v>
      </c>
      <c r="S80" s="141">
        <f>VLOOKUP($G80,'WM-AR'!$A$7:$AK$1630,22,FALSE)</f>
        <v>0</v>
      </c>
      <c r="T80" s="141">
        <f>VLOOKUP($G80,'WM-AR'!$A$7:$AK$1630,24,FALSE)</f>
        <v>0</v>
      </c>
      <c r="U80" s="141">
        <f>VLOOKUP($G80,'WM-AR'!$A$7:$AK$1630,25,FALSE)</f>
        <v>0</v>
      </c>
      <c r="V80" s="141">
        <f>VLOOKUP($G80,'WM-AR'!$A$7:$AK$1630,26,FALSE)</f>
        <v>0</v>
      </c>
      <c r="W80" s="141">
        <f>VLOOKUP($G80,'WM-AR'!$A$7:$AK$1630,27,FALSE)</f>
        <v>0</v>
      </c>
      <c r="X80" s="141">
        <f>VLOOKUP($G80,'WM-AR'!$A$7:$AK$1630,28,FALSE)</f>
        <v>0</v>
      </c>
      <c r="Y80" s="141">
        <f>VLOOKUP($G80,'WM-AR'!$A$7:$AK$1630,29,FALSE)</f>
        <v>0</v>
      </c>
      <c r="Z80" s="141">
        <f>VLOOKUP($G80,'WM-AR'!$A$7:$AK$1630,30,FALSE)</f>
        <v>0</v>
      </c>
      <c r="AA80" s="141">
        <f>VLOOKUP($G80,'WM-AR'!$A$7:$AK$1630,31,FALSE)</f>
        <v>0</v>
      </c>
      <c r="AB80" s="141">
        <f>VLOOKUP($G80,'WM-AR'!$A$7:$AK$1630,32,FALSE)</f>
        <v>0</v>
      </c>
      <c r="AC80" s="141">
        <f>VLOOKUP($G80,'WM-AR'!$A$7:$AK$1630,33,FALSE)</f>
        <v>0</v>
      </c>
      <c r="AD80" s="12" t="s">
        <v>3724</v>
      </c>
      <c r="AE80" s="181" t="s">
        <v>3930</v>
      </c>
      <c r="AF80" s="180"/>
      <c r="AG80" s="180" t="s">
        <v>3840</v>
      </c>
      <c r="AH80" s="39" t="s">
        <v>3923</v>
      </c>
    </row>
    <row r="81" spans="2:34" ht="49.9" customHeight="1">
      <c r="B81" s="4"/>
      <c r="C81" s="32"/>
      <c r="D81" s="32"/>
      <c r="E81" s="32"/>
      <c r="F81" s="31" t="s">
        <v>3633</v>
      </c>
      <c r="G81" s="140" t="s">
        <v>1299</v>
      </c>
      <c r="H81" s="126"/>
      <c r="I81" s="141" t="str">
        <f>VLOOKUP($G81,'WM-AR'!$A$7:$AK$1630,34,FALSE)</f>
        <v>M2</v>
      </c>
      <c r="J81" s="141" t="str">
        <f>VLOOKUP($G81,'WM-AR'!$A$7:$AK$1630,4,FALSE)</f>
        <v>Concrete Work</v>
      </c>
      <c r="K81" s="141" t="str">
        <f>VLOOKUP($G81,'WM-AR'!$A$7:$AK$1630,6,FALSE)</f>
        <v>Superstructure Work</v>
      </c>
      <c r="L81" s="141" t="str">
        <f>VLOOKUP($G81,'WM-AR'!$A$7:$AK$1630,8,FALSE)</f>
        <v>Form Work (1 time in use)</v>
      </c>
      <c r="M81" s="141" t="str">
        <f>VLOOKUP($G81,'WM-AR'!$A$7:$AK$1630,10,FALSE)</f>
        <v>Flat Form</v>
      </c>
      <c r="N81" s="141">
        <f>VLOOKUP($G81,'WM-AR'!$A$7:$AK$1630,12,FALSE)</f>
        <v>0</v>
      </c>
      <c r="O81" s="141">
        <f>VLOOKUP($G81,'WM-AR'!$A$7:$AK$1630,14,FALSE)</f>
        <v>0</v>
      </c>
      <c r="P81" s="141">
        <f>VLOOKUP($G81,'WM-AR'!$A$7:$AK$1630,16,FALSE)</f>
        <v>0</v>
      </c>
      <c r="Q81" s="141">
        <f>VLOOKUP($G81,'WM-AR'!$A$7:$AK$1630,18,FALSE)</f>
        <v>0</v>
      </c>
      <c r="R81" s="141" t="str">
        <f>VLOOKUP($G81,'WM-AR'!$A$7:$AK$1630,20,FALSE)</f>
        <v>Dressed Lumber, Plywood or Steel Form(Wood Planks are not Allowed) incl. Chamfer</v>
      </c>
      <c r="S81" s="141">
        <f>VLOOKUP($G81,'WM-AR'!$A$7:$AK$1630,22,FALSE)</f>
        <v>0</v>
      </c>
      <c r="T81" s="141">
        <f>VLOOKUP($G81,'WM-AR'!$A$7:$AK$1630,24,FALSE)</f>
        <v>0</v>
      </c>
      <c r="U81" s="141">
        <f>VLOOKUP($G81,'WM-AR'!$A$7:$AK$1630,25,FALSE)</f>
        <v>0</v>
      </c>
      <c r="V81" s="141">
        <f>VLOOKUP($G81,'WM-AR'!$A$7:$AK$1630,26,FALSE)</f>
        <v>0</v>
      </c>
      <c r="W81" s="141">
        <f>VLOOKUP($G81,'WM-AR'!$A$7:$AK$1630,27,FALSE)</f>
        <v>0</v>
      </c>
      <c r="X81" s="141">
        <f>VLOOKUP($G81,'WM-AR'!$A$7:$AK$1630,28,FALSE)</f>
        <v>0</v>
      </c>
      <c r="Y81" s="141">
        <f>VLOOKUP($G81,'WM-AR'!$A$7:$AK$1630,29,FALSE)</f>
        <v>0</v>
      </c>
      <c r="Z81" s="141">
        <f>VLOOKUP($G81,'WM-AR'!$A$7:$AK$1630,30,FALSE)</f>
        <v>0</v>
      </c>
      <c r="AA81" s="141">
        <f>VLOOKUP($G81,'WM-AR'!$A$7:$AK$1630,31,FALSE)</f>
        <v>0</v>
      </c>
      <c r="AB81" s="141">
        <f>VLOOKUP($G81,'WM-AR'!$A$7:$AK$1630,32,FALSE)</f>
        <v>0</v>
      </c>
      <c r="AC81" s="141">
        <f>VLOOKUP($G81,'WM-AR'!$A$7:$AK$1630,33,FALSE)</f>
        <v>0</v>
      </c>
      <c r="AD81" s="12"/>
      <c r="AE81" s="179" t="s">
        <v>3940</v>
      </c>
      <c r="AF81" s="180"/>
      <c r="AG81" s="182" t="s">
        <v>3941</v>
      </c>
      <c r="AH81" s="39"/>
    </row>
    <row r="82" spans="2:34" ht="34.9" customHeight="1">
      <c r="B82" s="4"/>
      <c r="C82" s="7"/>
      <c r="D82" s="8"/>
      <c r="E82" s="8"/>
      <c r="F82" s="8"/>
      <c r="G82" s="9"/>
      <c r="H82" s="14"/>
      <c r="I82" s="14"/>
      <c r="J82" s="14"/>
      <c r="K82" s="14"/>
      <c r="L82" s="14"/>
      <c r="M82" s="14"/>
      <c r="N82" s="14"/>
      <c r="O82" s="14"/>
      <c r="P82" s="14"/>
      <c r="Q82" s="14"/>
      <c r="R82" s="14"/>
      <c r="S82" s="14"/>
      <c r="T82" s="14"/>
      <c r="U82" s="14"/>
      <c r="V82" s="14"/>
      <c r="W82" s="14"/>
      <c r="X82" s="14"/>
      <c r="Y82" s="14"/>
      <c r="Z82" s="14"/>
      <c r="AA82" s="14"/>
      <c r="AB82" s="14"/>
      <c r="AC82" s="14"/>
      <c r="AD82" s="5"/>
      <c r="AE82" s="5"/>
      <c r="AF82" s="5"/>
      <c r="AG82" s="5"/>
      <c r="AH82" s="83"/>
    </row>
    <row r="83" spans="2:34" ht="34.9" customHeight="1">
      <c r="B83" s="349"/>
      <c r="C83" s="350" t="s">
        <v>5416</v>
      </c>
      <c r="D83" s="348" t="s">
        <v>5909</v>
      </c>
      <c r="E83" s="180" t="s">
        <v>4919</v>
      </c>
      <c r="F83" s="123" t="s">
        <v>5908</v>
      </c>
      <c r="G83" s="45"/>
      <c r="H83" s="45"/>
      <c r="I83" s="45"/>
      <c r="J83" s="45"/>
      <c r="K83" s="45"/>
      <c r="L83" s="46"/>
      <c r="M83" s="58"/>
      <c r="N83" s="59"/>
      <c r="O83" s="59"/>
      <c r="P83" s="59"/>
      <c r="Q83" s="59"/>
      <c r="R83" s="59"/>
      <c r="S83" s="59"/>
      <c r="T83" s="60"/>
      <c r="U83" s="14"/>
      <c r="V83" s="14"/>
      <c r="W83" s="14"/>
      <c r="X83" s="14"/>
      <c r="Y83" s="14"/>
      <c r="Z83" s="14"/>
      <c r="AA83" s="14"/>
      <c r="AB83" s="14"/>
      <c r="AC83" s="14"/>
      <c r="AD83" s="124"/>
      <c r="AE83" s="154"/>
      <c r="AF83" s="154"/>
      <c r="AG83" s="154"/>
      <c r="AH83" s="84"/>
    </row>
    <row r="84" spans="2:34" ht="49.9" customHeight="1">
      <c r="B84" s="5"/>
      <c r="C84" s="85"/>
      <c r="D84" s="85"/>
      <c r="E84" s="85"/>
      <c r="F84" s="31" t="s">
        <v>3956</v>
      </c>
      <c r="G84" s="140" t="s">
        <v>1289</v>
      </c>
      <c r="H84" s="126"/>
      <c r="I84" s="141" t="str">
        <f>VLOOKUP($G84,'WM-AR'!$A$7:$AK$1630,34,FALSE)</f>
        <v>M3</v>
      </c>
      <c r="J84" s="141" t="str">
        <f>VLOOKUP($G84,'WM-AR'!$A$7:$AK$1630,4,FALSE)</f>
        <v>Concrete Work</v>
      </c>
      <c r="K84" s="141" t="str">
        <f>VLOOKUP($G84,'WM-AR'!$A$7:$AK$1630,6,FALSE)</f>
        <v>Superstructure Work</v>
      </c>
      <c r="L84" s="141" t="str">
        <f>VLOOKUP($G84,'WM-AR'!$A$7:$AK$1630,8,FALSE)</f>
        <v>Structural Concrete</v>
      </c>
      <c r="M84" s="141">
        <f>VLOOKUP($G84,'WM-AR'!$A$7:$AK$1630,10,FALSE)</f>
        <v>0</v>
      </c>
      <c r="N84" s="141" t="str">
        <f>VLOOKUP($G84,'WM-AR'!$A$7:$AK$1630,12,FALSE)</f>
        <v>Cement Type-1</v>
      </c>
      <c r="O84" s="141" t="str">
        <f>VLOOKUP($G84,'WM-AR'!$A$7:$AK$1630,14,FALSE)</f>
        <v>20MPa &lt; F'c (Cylinder Strength) ≤ 25MPa</v>
      </c>
      <c r="P84" s="141">
        <f>VLOOKUP($G84,'WM-AR'!$A$7:$AK$1630,16,FALSE)</f>
        <v>0</v>
      </c>
      <c r="Q84" s="141">
        <f>VLOOKUP($G84,'WM-AR'!$A$7:$AK$1630,18,FALSE)</f>
        <v>0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>
        <f>VLOOKUP($G84,'WM-AR'!$A$7:$AK$1630,26,FALSE)</f>
        <v>0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3723</v>
      </c>
      <c r="AE84" s="179" t="s">
        <v>3955</v>
      </c>
      <c r="AF84" s="180"/>
      <c r="AG84" s="180" t="s">
        <v>3962</v>
      </c>
      <c r="AH84" s="12" t="s">
        <v>3954</v>
      </c>
    </row>
    <row r="85" spans="2:34" ht="49.9" customHeight="1">
      <c r="B85" s="4"/>
      <c r="C85" s="32"/>
      <c r="D85" s="32"/>
      <c r="E85" s="32"/>
      <c r="F85" s="31" t="s">
        <v>3848</v>
      </c>
      <c r="G85" s="140" t="s">
        <v>1487</v>
      </c>
      <c r="H85" s="126"/>
      <c r="I85" s="141" t="str">
        <f>VLOOKUP($G85,'WM-AR'!$A$7:$AK$1630,34,FALSE)</f>
        <v>TON</v>
      </c>
      <c r="J85" s="141" t="str">
        <f>VLOOKUP($G85,'WM-AR'!$A$7:$AK$1630,4,FALSE)</f>
        <v>Concrete Work</v>
      </c>
      <c r="K85" s="141" t="str">
        <f>VLOOKUP($G85,'WM-AR'!$A$7:$AK$1630,6,FALSE)</f>
        <v>Superstructure Work</v>
      </c>
      <c r="L85" s="141" t="str">
        <f>VLOOKUP($G85,'WM-AR'!$A$7:$AK$1630,8,FALSE)</f>
        <v>Rebar Work</v>
      </c>
      <c r="M85" s="141" t="str">
        <f>VLOOKUP($G85,'WM-AR'!$A$7:$AK$1630,10,FALSE)</f>
        <v>Deformed Bar (Non-Coat.)</v>
      </c>
      <c r="N85" s="141">
        <f>VLOOKUP($G85,'WM-AR'!$A$7:$AK$1630,12,FALSE)</f>
        <v>0</v>
      </c>
      <c r="O85" s="141" t="str">
        <f>VLOOKUP($G85,'WM-AR'!$A$7:$AK$1630,14,FALSE)</f>
        <v>400MPa&lt;Fy≤470MPa</v>
      </c>
      <c r="P85" s="141">
        <f>VLOOKUP($G85,'WM-AR'!$A$7:$AK$1630,16,FALSE)</f>
        <v>0</v>
      </c>
      <c r="Q85" s="141">
        <f>VLOOKUP($G85,'WM-AR'!$A$7:$AK$1630,18,FALSE)</f>
        <v>0</v>
      </c>
      <c r="R85" s="141">
        <f>VLOOKUP($G85,'WM-AR'!$A$7:$AK$1630,20,FALSE)</f>
        <v>0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>
        <f>VLOOKUP($G85,'WM-AR'!$A$7:$AK$1630,26,FALSE)</f>
        <v>0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3724</v>
      </c>
      <c r="AE85" s="181" t="s">
        <v>3930</v>
      </c>
      <c r="AF85" s="180"/>
      <c r="AG85" s="180" t="s">
        <v>3840</v>
      </c>
      <c r="AH85" s="39" t="s">
        <v>3923</v>
      </c>
    </row>
    <row r="86" spans="2:34" ht="49.9" customHeight="1">
      <c r="B86" s="4"/>
      <c r="C86" s="32"/>
      <c r="D86" s="32"/>
      <c r="E86" s="32"/>
      <c r="F86" s="31" t="s">
        <v>3957</v>
      </c>
      <c r="G86" s="140" t="s">
        <v>1816</v>
      </c>
      <c r="H86" s="126"/>
      <c r="I86" s="141" t="str">
        <f>VLOOKUP($G86,'WM-AR'!$A$7:$AK$1630,34,FALSE)</f>
        <v>M2</v>
      </c>
      <c r="J86" s="141" t="str">
        <f>VLOOKUP($G86,'WM-AR'!$A$7:$AK$1630,4,FALSE)</f>
        <v>Miscellaneous Steel Fabrication Work</v>
      </c>
      <c r="K86" s="141" t="str">
        <f>VLOOKUP($G86,'WM-AR'!$A$7:$AK$1630,6,FALSE)</f>
        <v>Shelter/Building</v>
      </c>
      <c r="L86" s="141" t="str">
        <f>VLOOKUP($G86,'WM-AR'!$A$7:$AK$1630,8,FALSE)</f>
        <v>Galvanized Steel Deck Plate</v>
      </c>
      <c r="M86" s="141">
        <f>VLOOKUP($G86,'WM-AR'!$A$7:$AK$1630,10,FALSE)</f>
        <v>0</v>
      </c>
      <c r="N86" s="141">
        <f>VLOOKUP($G86,'WM-AR'!$A$7:$AK$1630,12,FALSE)</f>
        <v>0</v>
      </c>
      <c r="O86" s="141">
        <f>VLOOKUP($G86,'WM-AR'!$A$7:$AK$1630,14,FALSE)</f>
        <v>0</v>
      </c>
      <c r="P86" s="141">
        <f>VLOOKUP($G86,'WM-AR'!$A$7:$AK$1630,16,FALSE)</f>
        <v>0</v>
      </c>
      <c r="Q86" s="141">
        <f>VLOOKUP($G86,'WM-AR'!$A$7:$AK$1630,18,FALSE)</f>
        <v>0</v>
      </c>
      <c r="R86" s="141">
        <f>VLOOKUP($G86,'WM-AR'!$A$7:$AK$1630,20,FALSE)</f>
        <v>0</v>
      </c>
      <c r="S86" s="141">
        <f>VLOOKUP($G86,'WM-AR'!$A$7:$AK$1630,22,FALSE)</f>
        <v>0</v>
      </c>
      <c r="T86" s="141">
        <f>VLOOKUP($G86,'WM-AR'!$A$7:$AK$1630,24,FALSE)</f>
        <v>0</v>
      </c>
      <c r="U86" s="141">
        <f>VLOOKUP($G86,'WM-AR'!$A$7:$AK$1630,25,FALSE)</f>
        <v>0</v>
      </c>
      <c r="V86" s="141">
        <f>VLOOKUP($G86,'WM-AR'!$A$7:$AK$1630,26,FALSE)</f>
        <v>0</v>
      </c>
      <c r="W86" s="141">
        <f>VLOOKUP($G86,'WM-AR'!$A$7:$AK$1630,27,FALSE)</f>
        <v>0</v>
      </c>
      <c r="X86" s="141">
        <f>VLOOKUP($G86,'WM-AR'!$A$7:$AK$1630,28,FALSE)</f>
        <v>0</v>
      </c>
      <c r="Y86" s="141">
        <f>VLOOKUP($G86,'WM-AR'!$A$7:$AK$1630,29,FALSE)</f>
        <v>0</v>
      </c>
      <c r="Z86" s="141">
        <f>VLOOKUP($G86,'WM-AR'!$A$7:$AK$1630,30,FALSE)</f>
        <v>0</v>
      </c>
      <c r="AA86" s="141" t="str">
        <f>VLOOKUP($G86,'WM-AR'!$A$7:$AK$1630,31,FALSE)</f>
        <v>THK=(  )mm</v>
      </c>
      <c r="AB86" s="141">
        <f>VLOOKUP($G86,'WM-AR'!$A$7:$AK$1630,32,FALSE)</f>
        <v>0</v>
      </c>
      <c r="AC86" s="141">
        <f>VLOOKUP($G86,'WM-AR'!$A$7:$AK$1630,33,FALSE)</f>
        <v>0</v>
      </c>
      <c r="AD86" s="12" t="s">
        <v>3958</v>
      </c>
      <c r="AE86" s="179" t="s">
        <v>3940</v>
      </c>
      <c r="AF86" s="180"/>
      <c r="AG86" s="180" t="s">
        <v>3942</v>
      </c>
      <c r="AH86" s="39"/>
    </row>
    <row r="87" spans="2:34" ht="49.9" customHeight="1">
      <c r="B87" s="4"/>
      <c r="C87" s="32"/>
      <c r="D87" s="32"/>
      <c r="E87" s="32"/>
      <c r="F87" s="31" t="s">
        <v>3959</v>
      </c>
      <c r="G87" s="140" t="s">
        <v>1895</v>
      </c>
      <c r="H87" s="126"/>
      <c r="I87" s="141" t="str">
        <f>VLOOKUP($G87,'WM-AR'!$A$7:$AK$1630,34,FALSE)</f>
        <v>M2</v>
      </c>
      <c r="J87" s="141" t="str">
        <f>VLOOKUP($G87,'WM-AR'!$A$7:$AK$1630,4,FALSE)</f>
        <v>Miscellaneous Steel Erection Work</v>
      </c>
      <c r="K87" s="141" t="str">
        <f>VLOOKUP($G87,'WM-AR'!$A$7:$AK$1630,6,FALSE)</f>
        <v>Shelter/Building</v>
      </c>
      <c r="L87" s="141" t="str">
        <f>VLOOKUP($G87,'WM-AR'!$A$7:$AK$1630,8,FALSE)</f>
        <v>Galvanized Steel Deck Plate</v>
      </c>
      <c r="M87" s="141">
        <f>VLOOKUP($G87,'WM-AR'!$A$7:$AK$1630,10,FALSE)</f>
        <v>0</v>
      </c>
      <c r="N87" s="141">
        <f>VLOOKUP($G87,'WM-AR'!$A$7:$AK$1630,12,FALSE)</f>
        <v>0</v>
      </c>
      <c r="O87" s="141">
        <f>VLOOKUP($G87,'WM-AR'!$A$7:$AK$1630,14,FALSE)</f>
        <v>0</v>
      </c>
      <c r="P87" s="141">
        <f>VLOOKUP($G87,'WM-AR'!$A$7:$AK$1630,16,FALSE)</f>
        <v>0</v>
      </c>
      <c r="Q87" s="141">
        <f>VLOOKUP($G87,'WM-AR'!$A$7:$AK$1630,18,FALSE)</f>
        <v>0</v>
      </c>
      <c r="R87" s="141">
        <f>VLOOKUP($G87,'WM-AR'!$A$7:$AK$1630,20,FALSE)</f>
        <v>0</v>
      </c>
      <c r="S87" s="141">
        <f>VLOOKUP($G87,'WM-AR'!$A$7:$AK$1630,22,FALSE)</f>
        <v>0</v>
      </c>
      <c r="T87" s="141">
        <f>VLOOKUP($G87,'WM-AR'!$A$7:$AK$1630,24,FALSE)</f>
        <v>0</v>
      </c>
      <c r="U87" s="141">
        <f>VLOOKUP($G87,'WM-AR'!$A$7:$AK$1630,25,FALSE)</f>
        <v>0</v>
      </c>
      <c r="V87" s="141">
        <f>VLOOKUP($G87,'WM-AR'!$A$7:$AK$1630,26,FALSE)</f>
        <v>0</v>
      </c>
      <c r="W87" s="141">
        <f>VLOOKUP($G87,'WM-AR'!$A$7:$AK$1630,27,FALSE)</f>
        <v>0</v>
      </c>
      <c r="X87" s="141">
        <f>VLOOKUP($G87,'WM-AR'!$A$7:$AK$1630,28,FALSE)</f>
        <v>0</v>
      </c>
      <c r="Y87" s="141">
        <f>VLOOKUP($G87,'WM-AR'!$A$7:$AK$1630,29,FALSE)</f>
        <v>0</v>
      </c>
      <c r="Z87" s="141">
        <f>VLOOKUP($G87,'WM-AR'!$A$7:$AK$1630,30,FALSE)</f>
        <v>0</v>
      </c>
      <c r="AA87" s="141" t="str">
        <f>VLOOKUP($G87,'WM-AR'!$A$7:$AK$1630,31,FALSE)</f>
        <v>THK=(  )mm</v>
      </c>
      <c r="AB87" s="141">
        <f>VLOOKUP($G87,'WM-AR'!$A$7:$AK$1630,32,FALSE)</f>
        <v>0</v>
      </c>
      <c r="AC87" s="141">
        <f>VLOOKUP($G87,'WM-AR'!$A$7:$AK$1630,33,FALSE)</f>
        <v>0</v>
      </c>
      <c r="AD87" s="12" t="s">
        <v>3958</v>
      </c>
      <c r="AE87" s="179" t="s">
        <v>3940</v>
      </c>
      <c r="AF87" s="180"/>
      <c r="AG87" s="180" t="s">
        <v>3942</v>
      </c>
      <c r="AH87" s="39"/>
    </row>
    <row r="88" spans="2:34" ht="34.9" customHeight="1">
      <c r="B88" s="4"/>
      <c r="C88" s="7"/>
      <c r="D88" s="8"/>
      <c r="E88" s="8"/>
      <c r="F88" s="8"/>
      <c r="G88" s="9"/>
      <c r="H88" s="14"/>
      <c r="I88" s="14"/>
      <c r="J88" s="14"/>
      <c r="K88" s="14"/>
      <c r="L88" s="14"/>
      <c r="M88" s="14"/>
      <c r="N88" s="14"/>
      <c r="O88" s="14"/>
      <c r="P88" s="14"/>
      <c r="Q88" s="14"/>
      <c r="R88" s="14"/>
      <c r="S88" s="14"/>
      <c r="T88" s="14"/>
      <c r="U88" s="14"/>
      <c r="V88" s="14"/>
      <c r="W88" s="14"/>
      <c r="X88" s="14"/>
      <c r="Y88" s="14"/>
      <c r="Z88" s="14"/>
      <c r="AA88" s="14"/>
      <c r="AB88" s="14"/>
      <c r="AC88" s="14"/>
      <c r="AD88" s="5"/>
      <c r="AE88" s="5"/>
      <c r="AF88" s="5"/>
      <c r="AG88" s="5"/>
      <c r="AH88" s="83"/>
    </row>
    <row r="89" spans="2:34" ht="34.9" customHeight="1">
      <c r="B89" s="19">
        <v>1.2</v>
      </c>
      <c r="C89" s="61" t="s">
        <v>3630</v>
      </c>
      <c r="D89" s="61"/>
      <c r="E89" s="61"/>
      <c r="F89" s="62"/>
      <c r="G89" s="38"/>
      <c r="H89" s="413"/>
      <c r="I89" s="24"/>
      <c r="J89" s="24"/>
      <c r="K89" s="24"/>
      <c r="L89" s="24"/>
      <c r="M89" s="24"/>
      <c r="N89" s="24"/>
      <c r="O89" s="24"/>
      <c r="P89" s="24"/>
      <c r="Q89" s="24"/>
      <c r="R89" s="24"/>
      <c r="S89" s="24"/>
      <c r="T89" s="24"/>
      <c r="U89" s="24"/>
      <c r="V89" s="24"/>
      <c r="W89" s="24"/>
      <c r="X89" s="24"/>
      <c r="Y89" s="24"/>
      <c r="Z89" s="24"/>
      <c r="AA89" s="24"/>
      <c r="AB89" s="24"/>
      <c r="AC89" s="24"/>
      <c r="AD89" s="22"/>
      <c r="AE89" s="22"/>
      <c r="AF89" s="22"/>
      <c r="AG89" s="22"/>
      <c r="AH89" s="23"/>
    </row>
    <row r="90" spans="2:34" ht="34.9" customHeight="1">
      <c r="B90" s="349"/>
      <c r="C90" s="350" t="s">
        <v>5416</v>
      </c>
      <c r="D90" s="348"/>
      <c r="E90" s="180"/>
      <c r="F90" s="123" t="s">
        <v>5373</v>
      </c>
      <c r="G90" s="45"/>
      <c r="H90" s="45"/>
      <c r="I90" s="45"/>
      <c r="J90" s="45"/>
      <c r="K90" s="45"/>
      <c r="L90" s="46"/>
      <c r="M90" s="58"/>
      <c r="N90" s="59"/>
      <c r="O90" s="59"/>
      <c r="P90" s="59"/>
      <c r="Q90" s="59"/>
      <c r="R90" s="59"/>
      <c r="S90" s="59"/>
      <c r="T90" s="60"/>
      <c r="U90" s="14"/>
      <c r="V90" s="14"/>
      <c r="W90" s="14"/>
      <c r="X90" s="14"/>
      <c r="Y90" s="14"/>
      <c r="Z90" s="14"/>
      <c r="AA90" s="14"/>
      <c r="AB90" s="14"/>
      <c r="AC90" s="14"/>
      <c r="AD90" s="124" t="s">
        <v>3813</v>
      </c>
      <c r="AE90" s="154"/>
      <c r="AF90" s="154"/>
      <c r="AG90" s="154"/>
      <c r="AH90" s="11"/>
    </row>
    <row r="91" spans="2:34" ht="34.9" customHeight="1">
      <c r="B91" s="4"/>
      <c r="C91" s="12"/>
      <c r="D91" s="155"/>
      <c r="E91" s="155"/>
      <c r="F91" s="8" t="s">
        <v>1993</v>
      </c>
      <c r="G91" s="9"/>
      <c r="H91" s="14"/>
      <c r="I91" s="11"/>
      <c r="J91" s="11"/>
      <c r="K91" s="11"/>
      <c r="L91" s="11"/>
      <c r="M91" s="11"/>
      <c r="N91" s="11"/>
      <c r="O91" s="11"/>
      <c r="P91" s="11"/>
      <c r="Q91" s="11"/>
      <c r="R91" s="11"/>
      <c r="S91" s="11"/>
      <c r="T91" s="11"/>
      <c r="U91" s="11"/>
      <c r="V91" s="11"/>
      <c r="W91" s="11"/>
      <c r="X91" s="11"/>
      <c r="Y91" s="11"/>
      <c r="Z91" s="11"/>
      <c r="AA91" s="11"/>
      <c r="AB91" s="11"/>
      <c r="AC91" s="11"/>
      <c r="AD91" s="17" t="s">
        <v>1985</v>
      </c>
      <c r="AE91" s="158"/>
      <c r="AF91" s="158"/>
      <c r="AG91" s="158"/>
      <c r="AH91" s="11"/>
    </row>
    <row r="92" spans="2:34" ht="34.9" customHeight="1">
      <c r="B92" s="4"/>
      <c r="C92" s="7"/>
      <c r="D92" s="8"/>
      <c r="E92" s="8"/>
      <c r="F92" s="13"/>
      <c r="G92" s="9"/>
      <c r="H92" s="14"/>
      <c r="I92" s="11"/>
      <c r="J92" s="11"/>
      <c r="K92" s="11"/>
      <c r="L92" s="11"/>
      <c r="M92" s="11"/>
      <c r="N92" s="11"/>
      <c r="O92" s="11"/>
      <c r="P92" s="11"/>
      <c r="Q92" s="11"/>
      <c r="R92" s="11"/>
      <c r="S92" s="11"/>
      <c r="T92" s="11"/>
      <c r="U92" s="11"/>
      <c r="V92" s="11"/>
      <c r="W92" s="11"/>
      <c r="X92" s="11"/>
      <c r="Y92" s="11"/>
      <c r="Z92" s="11"/>
      <c r="AA92" s="11"/>
      <c r="AB92" s="11"/>
      <c r="AC92" s="11"/>
      <c r="AD92" s="4"/>
      <c r="AE92" s="174"/>
      <c r="AF92" s="174"/>
      <c r="AG92" s="174"/>
      <c r="AH92" s="11"/>
    </row>
    <row r="93" spans="2:34" ht="34.9" customHeight="1">
      <c r="B93" s="4"/>
      <c r="C93" s="12"/>
      <c r="D93" s="12"/>
      <c r="E93" s="12"/>
      <c r="F93" s="12"/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4"/>
      <c r="AE93" s="155"/>
      <c r="AF93" s="155"/>
      <c r="AG93" s="155"/>
      <c r="AH93" s="11"/>
    </row>
  </sheetData>
  <mergeCells count="1">
    <mergeCell ref="AF2:AG2"/>
  </mergeCells>
  <phoneticPr fontId="1" type="noConversion"/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'WM-AR'!$A$7:$A$1630</xm:f>
          </x14:formula1>
          <xm:sqref>G36:G38 G22 G63:G66 G17:G18 G41:G45 G48:G52 G12:G13 G26:G28 G55:G59 G7:G8 G31:G33 G69:G75 G79:G81 G84:G87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B1:AH70"/>
  <sheetViews>
    <sheetView view="pageBreakPreview" zoomScale="70" zoomScaleNormal="100" zoomScaleSheetLayoutView="70" workbookViewId="0">
      <pane xSplit="12" ySplit="3" topLeftCell="M5" activePane="bottomRight" state="frozen"/>
      <selection pane="topRight" activeCell="L1" sqref="L1"/>
      <selection pane="bottomLeft" activeCell="A4" sqref="A4"/>
      <selection pane="bottomRight" activeCell="R12" sqref="R12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1.75" style="2" customWidth="1"/>
    <col min="31" max="31" width="15.75" style="2" customWidth="1"/>
    <col min="32" max="32" width="7.75" style="2" customWidth="1"/>
    <col min="33" max="33" width="4.75" style="2" customWidth="1"/>
    <col min="34" max="34" width="15.75" style="3" customWidth="1"/>
    <col min="35" max="35" width="19.625" style="2" customWidth="1"/>
    <col min="36" max="16384" width="9" style="2"/>
  </cols>
  <sheetData>
    <row r="1" spans="2:34" ht="34.9" customHeight="1">
      <c r="B1" s="1" t="s">
        <v>4879</v>
      </c>
    </row>
    <row r="2" spans="2:34" ht="49.9" customHeight="1">
      <c r="B2" s="78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79" t="s">
        <v>1982</v>
      </c>
      <c r="H2" s="29" t="s">
        <v>5869</v>
      </c>
      <c r="I2" s="80" t="s">
        <v>1951</v>
      </c>
      <c r="J2" s="80" t="s">
        <v>1952</v>
      </c>
      <c r="K2" s="80" t="s">
        <v>1953</v>
      </c>
      <c r="L2" s="80" t="s">
        <v>1954</v>
      </c>
      <c r="M2" s="80" t="s">
        <v>1955</v>
      </c>
      <c r="N2" s="80" t="s">
        <v>1956</v>
      </c>
      <c r="O2" s="80" t="s">
        <v>1957</v>
      </c>
      <c r="P2" s="80" t="s">
        <v>1958</v>
      </c>
      <c r="Q2" s="80" t="s">
        <v>1959</v>
      </c>
      <c r="R2" s="80" t="s">
        <v>1960</v>
      </c>
      <c r="S2" s="80" t="s">
        <v>1961</v>
      </c>
      <c r="T2" s="80" t="s">
        <v>1962</v>
      </c>
      <c r="U2" s="80" t="s">
        <v>3615</v>
      </c>
      <c r="V2" s="80" t="s">
        <v>3616</v>
      </c>
      <c r="W2" s="80" t="s">
        <v>3617</v>
      </c>
      <c r="X2" s="80" t="s">
        <v>3618</v>
      </c>
      <c r="Y2" s="80" t="s">
        <v>3619</v>
      </c>
      <c r="Z2" s="80" t="s">
        <v>3620</v>
      </c>
      <c r="AA2" s="80" t="s">
        <v>3621</v>
      </c>
      <c r="AB2" s="80" t="s">
        <v>3622</v>
      </c>
      <c r="AC2" s="80" t="s">
        <v>3623</v>
      </c>
      <c r="AD2" s="79" t="s">
        <v>1946</v>
      </c>
      <c r="AE2" s="178" t="s">
        <v>3939</v>
      </c>
      <c r="AF2" s="474" t="s">
        <v>3866</v>
      </c>
      <c r="AG2" s="475"/>
      <c r="AH2" s="81"/>
    </row>
    <row r="3" spans="2:34" ht="34.9" customHeight="1">
      <c r="B3" s="25">
        <v>2</v>
      </c>
      <c r="C3" s="26" t="s">
        <v>3753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82"/>
    </row>
    <row r="4" spans="2:34" ht="34.9" customHeight="1">
      <c r="B4" s="19">
        <v>2.1</v>
      </c>
      <c r="C4" s="61" t="s">
        <v>4778</v>
      </c>
      <c r="D4" s="61"/>
      <c r="E4" s="61"/>
      <c r="F4" s="21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2"/>
      <c r="AF4" s="22"/>
      <c r="AG4" s="22"/>
      <c r="AH4" s="22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/>
      <c r="E6" s="180" t="s">
        <v>4918</v>
      </c>
      <c r="F6" s="123" t="s">
        <v>4755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84"/>
    </row>
    <row r="7" spans="2:34" ht="49.9" customHeight="1">
      <c r="B7" s="5"/>
      <c r="C7" s="85"/>
      <c r="D7" s="85"/>
      <c r="E7" s="85"/>
      <c r="F7" s="31" t="s">
        <v>3964</v>
      </c>
      <c r="G7" s="140" t="s">
        <v>3256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Roof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966</v>
      </c>
      <c r="AE7" s="179" t="s">
        <v>3968</v>
      </c>
      <c r="AF7" s="180"/>
      <c r="AG7" s="180" t="s">
        <v>3835</v>
      </c>
      <c r="AH7" s="39"/>
    </row>
    <row r="8" spans="2:34" ht="34.9" customHeight="1">
      <c r="B8" s="4"/>
      <c r="C8" s="7"/>
      <c r="D8" s="8"/>
      <c r="E8" s="8"/>
      <c r="F8" s="13"/>
      <c r="G8" s="9"/>
      <c r="H8" s="14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4"/>
      <c r="AE8" s="4"/>
      <c r="AF8" s="4"/>
      <c r="AG8" s="4"/>
      <c r="AH8" s="84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6</v>
      </c>
      <c r="D10" s="348" t="s">
        <v>5370</v>
      </c>
      <c r="E10" s="180" t="s">
        <v>5921</v>
      </c>
      <c r="F10" s="123" t="s">
        <v>5917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84"/>
    </row>
    <row r="11" spans="2:34" ht="49.9" customHeight="1">
      <c r="B11" s="5"/>
      <c r="C11" s="85"/>
      <c r="D11" s="85"/>
      <c r="E11" s="85"/>
      <c r="F11" s="31" t="s">
        <v>3965</v>
      </c>
      <c r="G11" s="140" t="s">
        <v>3265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Roof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50mm≤THK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22</v>
      </c>
      <c r="AE11" s="179" t="s">
        <v>3970</v>
      </c>
      <c r="AF11" s="180">
        <v>1506.126</v>
      </c>
      <c r="AG11" s="180" t="s">
        <v>3971</v>
      </c>
      <c r="AH11" s="39"/>
    </row>
    <row r="12" spans="2:34" ht="33" customHeight="1">
      <c r="B12" s="4"/>
      <c r="C12" s="7"/>
      <c r="D12" s="8"/>
      <c r="E12" s="8"/>
      <c r="F12" s="13"/>
      <c r="G12" s="35"/>
      <c r="H12" s="414"/>
      <c r="I12" s="18"/>
      <c r="J12" s="18"/>
      <c r="K12" s="18"/>
      <c r="L12" s="18"/>
      <c r="M12" s="18"/>
      <c r="N12" s="18"/>
      <c r="O12" s="18"/>
      <c r="P12" s="18"/>
      <c r="Q12" s="18"/>
      <c r="R12" s="18"/>
      <c r="S12" s="18"/>
      <c r="T12" s="18"/>
      <c r="U12" s="18"/>
      <c r="V12" s="18"/>
      <c r="W12" s="18"/>
      <c r="X12" s="18"/>
      <c r="Y12" s="18"/>
      <c r="Z12" s="18"/>
      <c r="AA12" s="18"/>
      <c r="AB12" s="18"/>
      <c r="AC12" s="18"/>
      <c r="AD12" s="17"/>
      <c r="AE12" s="17"/>
      <c r="AF12" s="17"/>
      <c r="AG12" s="17"/>
      <c r="AH12" s="87"/>
    </row>
    <row r="13" spans="2:34" ht="34.9" customHeight="1">
      <c r="B13" s="349"/>
      <c r="C13" s="350" t="s">
        <v>5416</v>
      </c>
      <c r="D13" s="348"/>
      <c r="E13" s="180" t="s">
        <v>5371</v>
      </c>
      <c r="F13" s="123" t="s">
        <v>5918</v>
      </c>
      <c r="G13" s="45"/>
      <c r="H13" s="45"/>
      <c r="I13" s="45"/>
      <c r="J13" s="45"/>
      <c r="K13" s="45"/>
      <c r="L13" s="46"/>
      <c r="M13" s="58"/>
      <c r="N13" s="59"/>
      <c r="O13" s="59"/>
      <c r="P13" s="59"/>
      <c r="Q13" s="59"/>
      <c r="R13" s="59"/>
      <c r="S13" s="59"/>
      <c r="T13" s="60"/>
      <c r="U13" s="14"/>
      <c r="V13" s="14"/>
      <c r="W13" s="14"/>
      <c r="X13" s="14"/>
      <c r="Y13" s="14"/>
      <c r="Z13" s="14"/>
      <c r="AA13" s="14"/>
      <c r="AB13" s="14"/>
      <c r="AC13" s="14"/>
      <c r="AD13" s="124"/>
      <c r="AE13" s="154"/>
      <c r="AF13" s="154"/>
      <c r="AG13" s="154"/>
      <c r="AH13" s="84"/>
    </row>
    <row r="14" spans="2:34" ht="49.9" customHeight="1">
      <c r="B14" s="5"/>
      <c r="C14" s="85"/>
      <c r="D14" s="85"/>
      <c r="E14" s="85"/>
      <c r="F14" s="31" t="s">
        <v>3967</v>
      </c>
      <c r="G14" s="140" t="s">
        <v>3289</v>
      </c>
      <c r="H14" s="126"/>
      <c r="I14" s="141" t="str">
        <f>VLOOKUP($G14,'WM-AR'!$A$7:$AK$1630,34,FALSE)</f>
        <v>M2</v>
      </c>
      <c r="J14" s="141" t="str">
        <f>VLOOKUP($G14,'WM-AR'!$A$7:$AK$1630,4,FALSE)</f>
        <v>Cladding Work</v>
      </c>
      <c r="K14" s="141" t="str">
        <f>VLOOKUP($G14,'WM-AR'!$A$7:$AK$1630,6,FALSE)</f>
        <v>-</v>
      </c>
      <c r="L14" s="141" t="str">
        <f>VLOOKUP($G14,'WM-AR'!$A$7:$AK$1630,8,FALSE)</f>
        <v>Sandwich Panel</v>
      </c>
      <c r="M14" s="141" t="str">
        <f>VLOOKUP($G14,'WM-AR'!$A$7:$AK$1630,10,FALSE)</f>
        <v>Corrugated Galvanized Steel Sheet Sandwich Panel, Fire Protective Rating: N/A</v>
      </c>
      <c r="N14" s="141">
        <f>VLOOKUP($G14,'WM-AR'!$A$7:$AK$1630,12,FALSE)</f>
        <v>0</v>
      </c>
      <c r="O14" s="141">
        <f>VLOOKUP($G14,'WM-AR'!$A$7:$AK$1630,14,FALSE)</f>
        <v>0</v>
      </c>
      <c r="P14" s="141" t="str">
        <f>VLOOKUP($G14,'WM-AR'!$A$7:$AK$1630,16,FALSE)</f>
        <v>Glass Wool (Fiberglass)</v>
      </c>
      <c r="Q14" s="141" t="str">
        <f>VLOOKUP($G14,'WM-AR'!$A$7:$AK$1630,18,FALSE)</f>
        <v>for Roof</v>
      </c>
      <c r="R14" s="141" t="str">
        <f>VLOOKUP($G14,'WM-AR'!$A$7:$AK$1630,20,FALSE)</f>
        <v>w/ Accessories, Flashing</v>
      </c>
      <c r="S14" s="141">
        <f>VLOOKUP($G14,'WM-AR'!$A$7:$AK$1630,22,FALSE)</f>
        <v>0</v>
      </c>
      <c r="T14" s="141" t="str">
        <f>VLOOKUP($G14,'WM-AR'!$A$7:$AK$1630,24,FALSE)</f>
        <v>150mm≤THK</v>
      </c>
      <c r="U14" s="141">
        <f>VLOOKUP($G14,'WM-AR'!$A$7:$AK$1630,25,FALSE)</f>
        <v>0</v>
      </c>
      <c r="V14" s="141" t="str">
        <f>VLOOKUP($G14,'WM-AR'!$A$7:$AK$1630,26,FALSE)</f>
        <v>THK=(  )mm</v>
      </c>
      <c r="W14" s="141">
        <f>VLOOKUP($G14,'WM-AR'!$A$7:$AK$1630,27,FALSE)</f>
        <v>0</v>
      </c>
      <c r="X14" s="141">
        <f>VLOOKUP($G14,'WM-AR'!$A$7:$AK$1630,28,FALSE)</f>
        <v>0</v>
      </c>
      <c r="Y14" s="141">
        <f>VLOOKUP($G14,'WM-AR'!$A$7:$AK$1630,29,FALSE)</f>
        <v>0</v>
      </c>
      <c r="Z14" s="141">
        <f>VLOOKUP($G14,'WM-AR'!$A$7:$AK$1630,30,FALSE)</f>
        <v>0</v>
      </c>
      <c r="AA14" s="141">
        <f>VLOOKUP($G14,'WM-AR'!$A$7:$AK$1630,31,FALSE)</f>
        <v>0</v>
      </c>
      <c r="AB14" s="141">
        <f>VLOOKUP($G14,'WM-AR'!$A$7:$AK$1630,32,FALSE)</f>
        <v>0</v>
      </c>
      <c r="AC14" s="141">
        <f>VLOOKUP($G14,'WM-AR'!$A$7:$AK$1630,33,FALSE)</f>
        <v>0</v>
      </c>
      <c r="AD14" s="12" t="s">
        <v>3822</v>
      </c>
      <c r="AE14" s="179" t="s">
        <v>3972</v>
      </c>
      <c r="AF14" s="180"/>
      <c r="AG14" s="180" t="s">
        <v>3973</v>
      </c>
      <c r="AH14" s="39"/>
    </row>
    <row r="15" spans="2:34" ht="33" customHeight="1">
      <c r="B15" s="4"/>
      <c r="C15" s="7"/>
      <c r="D15" s="8"/>
      <c r="E15" s="8"/>
      <c r="F15" s="13"/>
      <c r="G15" s="35"/>
      <c r="H15" s="414"/>
      <c r="I15" s="18"/>
      <c r="J15" s="18"/>
      <c r="K15" s="18"/>
      <c r="L15" s="18"/>
      <c r="M15" s="18"/>
      <c r="N15" s="18"/>
      <c r="O15" s="18"/>
      <c r="P15" s="18"/>
      <c r="Q15" s="18"/>
      <c r="R15" s="18"/>
      <c r="S15" s="18"/>
      <c r="T15" s="18"/>
      <c r="U15" s="18"/>
      <c r="V15" s="18"/>
      <c r="W15" s="18"/>
      <c r="X15" s="18"/>
      <c r="Y15" s="18"/>
      <c r="Z15" s="18"/>
      <c r="AA15" s="18"/>
      <c r="AB15" s="18"/>
      <c r="AC15" s="18"/>
      <c r="AD15" s="17"/>
      <c r="AE15" s="17"/>
      <c r="AF15" s="17"/>
      <c r="AG15" s="17"/>
      <c r="AH15" s="87"/>
    </row>
    <row r="16" spans="2:34" ht="33" customHeight="1">
      <c r="B16" s="185"/>
      <c r="C16" s="186"/>
      <c r="D16" s="186"/>
      <c r="E16" s="186"/>
      <c r="F16" s="191" t="s">
        <v>4758</v>
      </c>
      <c r="G16" s="187"/>
      <c r="H16" s="187"/>
      <c r="I16" s="188"/>
      <c r="J16" s="188"/>
      <c r="K16" s="188"/>
      <c r="L16" s="188"/>
      <c r="M16" s="188"/>
      <c r="N16" s="188"/>
      <c r="O16" s="188"/>
      <c r="P16" s="188"/>
      <c r="Q16" s="188"/>
      <c r="R16" s="188"/>
      <c r="S16" s="188"/>
      <c r="T16" s="188"/>
      <c r="U16" s="188"/>
      <c r="V16" s="188"/>
      <c r="W16" s="188"/>
      <c r="X16" s="188"/>
      <c r="Y16" s="188"/>
      <c r="Z16" s="188"/>
      <c r="AA16" s="188"/>
      <c r="AB16" s="188"/>
      <c r="AC16" s="188"/>
      <c r="AD16" s="189"/>
      <c r="AE16" s="189"/>
      <c r="AF16" s="189"/>
      <c r="AG16" s="189"/>
      <c r="AH16" s="190"/>
    </row>
    <row r="17" spans="2:34" ht="34.9" customHeight="1">
      <c r="B17" s="349"/>
      <c r="C17" s="350" t="s">
        <v>5416</v>
      </c>
      <c r="D17" s="348" t="s">
        <v>5909</v>
      </c>
      <c r="E17" s="180" t="s">
        <v>5400</v>
      </c>
      <c r="F17" s="123" t="s">
        <v>4757</v>
      </c>
      <c r="G17" s="45"/>
      <c r="H17" s="45"/>
      <c r="I17" s="45"/>
      <c r="J17" s="45"/>
      <c r="K17" s="45"/>
      <c r="L17" s="46"/>
      <c r="M17" s="58"/>
      <c r="N17" s="59"/>
      <c r="O17" s="59"/>
      <c r="P17" s="59"/>
      <c r="Q17" s="59"/>
      <c r="R17" s="59"/>
      <c r="S17" s="59"/>
      <c r="T17" s="60"/>
      <c r="U17" s="14"/>
      <c r="V17" s="14"/>
      <c r="W17" s="14"/>
      <c r="X17" s="14"/>
      <c r="Y17" s="14"/>
      <c r="Z17" s="14"/>
      <c r="AA17" s="14"/>
      <c r="AB17" s="14"/>
      <c r="AC17" s="14"/>
      <c r="AD17" s="124"/>
      <c r="AE17" s="154"/>
      <c r="AF17" s="154"/>
      <c r="AG17" s="154"/>
      <c r="AH17" s="84"/>
    </row>
    <row r="18" spans="2:34" ht="65.45" customHeight="1">
      <c r="B18" s="5"/>
      <c r="C18" s="85"/>
      <c r="D18" s="85"/>
      <c r="E18" s="85"/>
      <c r="F18" s="31" t="s">
        <v>3978</v>
      </c>
      <c r="G18" s="140" t="s">
        <v>2427</v>
      </c>
      <c r="H18" s="126"/>
      <c r="I18" s="141" t="str">
        <f>VLOOKUP($G18,'WM-AR'!$A$7:$AK$1630,34,FALSE)</f>
        <v>M3</v>
      </c>
      <c r="J18" s="141" t="str">
        <f>VLOOKUP($G18,'WM-AR'!$A$7:$AK$1630,4,FALSE)</f>
        <v>Finishing Work</v>
      </c>
      <c r="K18" s="141" t="str">
        <f>VLOOKUP($G18,'WM-AR'!$A$7:$AK$1630,6,FALSE)</f>
        <v>Roof Work</v>
      </c>
      <c r="L18" s="141" t="str">
        <f>VLOOKUP($G18,'WM-AR'!$A$7:$AK$1630,8,FALSE)</f>
        <v>Roof Screed</v>
      </c>
      <c r="M18" s="141" t="str">
        <f>VLOOKUP($G18,'WM-AR'!$A$7:$AK$1630,10,FALSE)</f>
        <v>Bed Mortar Screed</v>
      </c>
      <c r="N18" s="141">
        <f>VLOOKUP($G18,'WM-AR'!$A$7:$AK$1630,12,FALSE)</f>
        <v>0</v>
      </c>
      <c r="O18" s="141">
        <f>VLOOKUP($G18,'WM-AR'!$A$7:$AK$1630,14,FALSE)</f>
        <v>0</v>
      </c>
      <c r="P18" s="141">
        <f>VLOOKUP($G18,'WM-AR'!$A$7:$AK$1630,16,FALSE)</f>
        <v>0</v>
      </c>
      <c r="Q18" s="141">
        <f>VLOOKUP($G18,'WM-AR'!$A$7:$AK$1630,18,FALSE)</f>
        <v>0</v>
      </c>
      <c r="R18" s="141" t="str">
        <f>VLOOKUP($G18,'WM-AR'!$A$7:$AK$1630,20,FALSE)</f>
        <v>w/o Welded Wire Fabric</v>
      </c>
      <c r="S18" s="141">
        <f>VLOOKUP($G18,'WM-AR'!$A$7:$AK$1630,22,FALSE)</f>
        <v>0</v>
      </c>
      <c r="T18" s="141" t="str">
        <f>VLOOKUP($G18,'WM-AR'!$A$7:$AK$1630,24,FALSE)</f>
        <v>30mm≤Min. THK&lt;50mm</v>
      </c>
      <c r="U18" s="141">
        <f>VLOOKUP($G18,'WM-AR'!$A$7:$AK$1630,25,FALSE)</f>
        <v>0</v>
      </c>
      <c r="V18" s="141" t="str">
        <f>VLOOKUP($G18,'WM-AR'!$A$7:$AK$1630,26,FALSE)</f>
        <v>Min. THK=(  )mm, Slope=(  )</v>
      </c>
      <c r="W18" s="141">
        <f>VLOOKUP($G18,'WM-AR'!$A$7:$AK$1630,27,FALSE)</f>
        <v>0</v>
      </c>
      <c r="X18" s="141">
        <f>VLOOKUP($G18,'WM-AR'!$A$7:$AK$1630,28,FALSE)</f>
        <v>0</v>
      </c>
      <c r="Y18" s="141">
        <f>VLOOKUP($G18,'WM-AR'!$A$7:$AK$1630,29,FALSE)</f>
        <v>0</v>
      </c>
      <c r="Z18" s="141">
        <f>VLOOKUP($G18,'WM-AR'!$A$7:$AK$1630,30,FALSE)</f>
        <v>0</v>
      </c>
      <c r="AA18" s="141">
        <f>VLOOKUP($G18,'WM-AR'!$A$7:$AK$1630,31,FALSE)</f>
        <v>0</v>
      </c>
      <c r="AB18" s="141">
        <f>VLOOKUP($G18,'WM-AR'!$A$7:$AK$1630,32,FALSE)</f>
        <v>0</v>
      </c>
      <c r="AC18" s="141">
        <f>VLOOKUP($G18,'WM-AR'!$A$7:$AK$1630,33,FALSE)</f>
        <v>0</v>
      </c>
      <c r="AD18" s="12" t="s">
        <v>3977</v>
      </c>
      <c r="AE18" s="179" t="s">
        <v>3988</v>
      </c>
      <c r="AF18" s="180"/>
      <c r="AG18" s="180" t="s">
        <v>3962</v>
      </c>
      <c r="AH18" s="39" t="s">
        <v>5412</v>
      </c>
    </row>
    <row r="19" spans="2:34" ht="49.9" customHeight="1">
      <c r="B19" s="4"/>
      <c r="C19" s="12"/>
      <c r="D19" s="12"/>
      <c r="E19" s="12"/>
      <c r="F19" s="31" t="s">
        <v>3980</v>
      </c>
      <c r="G19" s="140" t="s">
        <v>2416</v>
      </c>
      <c r="H19" s="126"/>
      <c r="I19" s="141" t="str">
        <f>VLOOKUP($G19,'WM-AR'!$A$7:$AK$1630,34,FALSE)</f>
        <v>M2</v>
      </c>
      <c r="J19" s="141" t="str">
        <f>VLOOKUP($G19,'WM-AR'!$A$7:$AK$1630,4,FALSE)</f>
        <v>Finishing Work</v>
      </c>
      <c r="K19" s="141" t="str">
        <f>VLOOKUP($G19,'WM-AR'!$A$7:$AK$1630,6,FALSE)</f>
        <v>Roof Work</v>
      </c>
      <c r="L19" s="141" t="str">
        <f>VLOOKUP($G19,'WM-AR'!$A$7:$AK$1630,8,FALSE)</f>
        <v>Welded Wire Fabric</v>
      </c>
      <c r="M19" s="141">
        <f>VLOOKUP($G19,'WM-AR'!$A$7:$AK$1630,10,FALSE)</f>
        <v>0</v>
      </c>
      <c r="N19" s="141">
        <f>VLOOKUP($G19,'WM-AR'!$A$7:$AK$1630,12,FALSE)</f>
        <v>0</v>
      </c>
      <c r="O19" s="141">
        <f>VLOOKUP($G19,'WM-AR'!$A$7:$AK$1630,14,FALSE)</f>
        <v>0</v>
      </c>
      <c r="P19" s="141">
        <f>VLOOKUP($G19,'WM-AR'!$A$7:$AK$1630,16,FALSE)</f>
        <v>0</v>
      </c>
      <c r="Q19" s="141">
        <f>VLOOKUP($G19,'WM-AR'!$A$7:$AK$1630,18,FALSE)</f>
        <v>0</v>
      </c>
      <c r="R19" s="141">
        <f>VLOOKUP($G19,'WM-AR'!$A$7:$AK$1630,20,FALSE)</f>
        <v>0</v>
      </c>
      <c r="S19" s="141">
        <f>VLOOKUP($G19,'WM-AR'!$A$7:$AK$1630,22,FALSE)</f>
        <v>0</v>
      </c>
      <c r="T19" s="141" t="str">
        <f>VLOOKUP($G19,'WM-AR'!$A$7:$AK$1630,24,FALSE)</f>
        <v>DIA≤6mm</v>
      </c>
      <c r="U19" s="141">
        <f>VLOOKUP($G19,'WM-AR'!$A$7:$AK$1630,25,FALSE)</f>
        <v>0</v>
      </c>
      <c r="V19" s="141" t="str">
        <f>VLOOKUP($G19,'WM-AR'!$A$7:$AK$1630,26,FALSE)</f>
        <v>Mesh Size=DIA(  )mm x (  )mm x (  )mm</v>
      </c>
      <c r="W19" s="141">
        <f>VLOOKUP($G19,'WM-AR'!$A$7:$AK$1630,27,FALSE)</f>
        <v>0</v>
      </c>
      <c r="X19" s="141">
        <f>VLOOKUP($G19,'WM-AR'!$A$7:$AK$1630,28,FALSE)</f>
        <v>0</v>
      </c>
      <c r="Y19" s="141">
        <f>VLOOKUP($G19,'WM-AR'!$A$7:$AK$1630,29,FALSE)</f>
        <v>0</v>
      </c>
      <c r="Z19" s="141">
        <f>VLOOKUP($G19,'WM-AR'!$A$7:$AK$1630,30,FALSE)</f>
        <v>0</v>
      </c>
      <c r="AA19" s="141">
        <f>VLOOKUP($G19,'WM-AR'!$A$7:$AK$1630,31,FALSE)</f>
        <v>0</v>
      </c>
      <c r="AB19" s="141">
        <f>VLOOKUP($G19,'WM-AR'!$A$7:$AK$1630,32,FALSE)</f>
        <v>0</v>
      </c>
      <c r="AC19" s="141">
        <f>VLOOKUP($G19,'WM-AR'!$A$7:$AK$1630,33,FALSE)</f>
        <v>0</v>
      </c>
      <c r="AD19" s="12" t="s">
        <v>3979</v>
      </c>
      <c r="AE19" s="179" t="s">
        <v>3940</v>
      </c>
      <c r="AF19" s="180"/>
      <c r="AG19" s="180" t="s">
        <v>3942</v>
      </c>
      <c r="AH19" s="39"/>
    </row>
    <row r="20" spans="2:34" ht="49.9" customHeight="1">
      <c r="B20" s="4"/>
      <c r="C20" s="35"/>
      <c r="D20" s="35"/>
      <c r="E20" s="35"/>
      <c r="F20" s="31" t="s">
        <v>3981</v>
      </c>
      <c r="G20" s="140" t="s">
        <v>2463</v>
      </c>
      <c r="H20" s="126"/>
      <c r="I20" s="141" t="str">
        <f>VLOOKUP($G20,'WM-AR'!$A$7:$AK$1630,34,FALSE)</f>
        <v>M2</v>
      </c>
      <c r="J20" s="141" t="str">
        <f>VLOOKUP($G20,'WM-AR'!$A$7:$AK$1630,4,FALSE)</f>
        <v>Finishing Work</v>
      </c>
      <c r="K20" s="141" t="str">
        <f>VLOOKUP($G20,'WM-AR'!$A$7:$AK$1630,6,FALSE)</f>
        <v>Roof Work</v>
      </c>
      <c r="L20" s="141" t="str">
        <f>VLOOKUP($G20,'WM-AR'!$A$7:$AK$1630,8,FALSE)</f>
        <v>Waterproofing Membrane</v>
      </c>
      <c r="M20" s="141" t="str">
        <f>VLOOKUP($G20,'WM-AR'!$A$7:$AK$1630,10,FALSE)</f>
        <v>EPDM(or Equivalent)</v>
      </c>
      <c r="N20" s="141">
        <f>VLOOKUP($G20,'WM-AR'!$A$7:$AK$1630,12,FALSE)</f>
        <v>0</v>
      </c>
      <c r="O20" s="141">
        <f>VLOOKUP($G20,'WM-AR'!$A$7:$AK$1630,14,FALSE)</f>
        <v>0</v>
      </c>
      <c r="P20" s="141">
        <f>VLOOKUP($G20,'WM-AR'!$A$7:$AK$1630,16,FALSE)</f>
        <v>0</v>
      </c>
      <c r="Q20" s="141">
        <f>VLOOKUP($G20,'WM-AR'!$A$7:$AK$1630,18,FALSE)</f>
        <v>0</v>
      </c>
      <c r="R20" s="141" t="str">
        <f>VLOOKUP($G20,'WM-AR'!$A$7:$AK$1630,20,FALSE)</f>
        <v>w/ Accessories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 t="str">
        <f>VLOOKUP($G20,'WM-AR'!$A$7:$AK$1630,26,FALSE)</f>
        <v>THK=(  )mm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986</v>
      </c>
      <c r="AE20" s="179" t="s">
        <v>3940</v>
      </c>
      <c r="AF20" s="180"/>
      <c r="AG20" s="180" t="s">
        <v>3942</v>
      </c>
      <c r="AH20" s="86"/>
    </row>
    <row r="21" spans="2:34" ht="49.9" customHeight="1">
      <c r="B21" s="4"/>
      <c r="C21" s="35"/>
      <c r="D21" s="35"/>
      <c r="E21" s="35"/>
      <c r="F21" s="31" t="s">
        <v>3984</v>
      </c>
      <c r="G21" s="140" t="s">
        <v>2437</v>
      </c>
      <c r="H21" s="126"/>
      <c r="I21" s="141" t="str">
        <f>VLOOKUP($G21,'WM-AR'!$A$7:$AK$1630,34,FALSE)</f>
        <v>M2</v>
      </c>
      <c r="J21" s="141" t="str">
        <f>VLOOKUP($G21,'WM-AR'!$A$7:$AK$1630,4,FALSE)</f>
        <v>Finishing Work</v>
      </c>
      <c r="K21" s="141" t="str">
        <f>VLOOKUP($G21,'WM-AR'!$A$7:$AK$1630,6,FALSE)</f>
        <v>Roof Work</v>
      </c>
      <c r="L21" s="141" t="str">
        <f>VLOOKUP($G21,'WM-AR'!$A$7:$AK$1630,8,FALSE)</f>
        <v>Roof Insulation</v>
      </c>
      <c r="M21" s="141" t="str">
        <f>VLOOKUP($G21,'WM-AR'!$A$7:$AK$1630,10,FALSE)</f>
        <v>Rigid Extruded Polystyrene Foam Insulation</v>
      </c>
      <c r="N21" s="141">
        <f>VLOOKUP($G21,'WM-AR'!$A$7:$AK$1630,12,FALSE)</f>
        <v>0</v>
      </c>
      <c r="O21" s="141">
        <f>VLOOKUP($G21,'WM-AR'!$A$7:$AK$1630,14,FALSE)</f>
        <v>0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 t="str">
        <f>VLOOKUP($G21,'WM-AR'!$A$7:$AK$1630,24,FALSE)</f>
        <v>100mm≤THK</v>
      </c>
      <c r="U21" s="141">
        <f>VLOOKUP($G21,'WM-AR'!$A$7:$AK$1630,25,FALSE)</f>
        <v>0</v>
      </c>
      <c r="V21" s="141" t="str">
        <f>VLOOKUP($G21,'WM-AR'!$A$7:$AK$1630,26,FALSE)</f>
        <v>THK=(  )mm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983</v>
      </c>
      <c r="AE21" s="179" t="s">
        <v>3940</v>
      </c>
      <c r="AF21" s="180"/>
      <c r="AG21" s="180" t="s">
        <v>3942</v>
      </c>
      <c r="AH21" s="12"/>
    </row>
    <row r="22" spans="2:34" ht="49.9" customHeight="1">
      <c r="B22" s="4"/>
      <c r="C22" s="12"/>
      <c r="D22" s="12"/>
      <c r="E22" s="12"/>
      <c r="F22" s="31" t="s">
        <v>3985</v>
      </c>
      <c r="G22" s="140" t="s">
        <v>2414</v>
      </c>
      <c r="H22" s="126"/>
      <c r="I22" s="141" t="str">
        <f>VLOOKUP($G22,'WM-AR'!$A$7:$AK$1630,34,FALSE)</f>
        <v>M2</v>
      </c>
      <c r="J22" s="141" t="str">
        <f>VLOOKUP($G22,'WM-AR'!$A$7:$AK$1630,4,FALSE)</f>
        <v>Finishing Work</v>
      </c>
      <c r="K22" s="141" t="str">
        <f>VLOOKUP($G22,'WM-AR'!$A$7:$AK$1630,6,FALSE)</f>
        <v>Roof Work</v>
      </c>
      <c r="L22" s="141" t="str">
        <f>VLOOKUP($G22,'WM-AR'!$A$7:$AK$1630,8,FALSE)</f>
        <v>PE Sheet (Vapor Barrier)</v>
      </c>
      <c r="M22" s="141">
        <f>VLOOKUP($G22,'WM-AR'!$A$7:$AK$1630,10,FALSE)</f>
        <v>0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>
        <f>VLOOKUP($G22,'WM-AR'!$A$7:$AK$1630,20,FALSE)</f>
        <v>0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 t="str">
        <f>VLOOKUP($G22,'WM-AR'!$A$7:$AK$1630,26,FALSE)</f>
        <v>THK=(  )mm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 t="s">
        <v>3990</v>
      </c>
      <c r="AE22" s="179" t="s">
        <v>3940</v>
      </c>
      <c r="AF22" s="180"/>
      <c r="AG22" s="180" t="s">
        <v>3942</v>
      </c>
      <c r="AH22" s="86"/>
    </row>
    <row r="23" spans="2:34" ht="73.900000000000006" customHeight="1">
      <c r="B23" s="4"/>
      <c r="C23" s="12"/>
      <c r="D23" s="12"/>
      <c r="E23" s="12"/>
      <c r="F23" s="31" t="s">
        <v>3638</v>
      </c>
      <c r="G23" s="140" t="s">
        <v>2438</v>
      </c>
      <c r="H23" s="126"/>
      <c r="I23" s="141" t="str">
        <f>VLOOKUP($G23,'WM-AR'!$A$7:$AK$1630,34,FALSE)</f>
        <v>M3</v>
      </c>
      <c r="J23" s="141" t="str">
        <f>VLOOKUP($G23,'WM-AR'!$A$7:$AK$1630,4,FALSE)</f>
        <v>Finishing Work</v>
      </c>
      <c r="K23" s="141" t="str">
        <f>VLOOKUP($G23,'WM-AR'!$A$7:$AK$1630,6,FALSE)</f>
        <v>Roof Work</v>
      </c>
      <c r="L23" s="141" t="str">
        <f>VLOOKUP($G23,'WM-AR'!$A$7:$AK$1630,8,FALSE)</f>
        <v>Protective Concrete w/ Steel Trowel Finish</v>
      </c>
      <c r="M23" s="141">
        <f>VLOOKUP($G23,'WM-AR'!$A$7:$AK$1630,10,FALSE)</f>
        <v>0</v>
      </c>
      <c r="N23" s="141">
        <f>VLOOKUP($G23,'WM-AR'!$A$7:$AK$1630,12,FALSE)</f>
        <v>0</v>
      </c>
      <c r="O23" s="141">
        <f>VLOOKUP($G23,'WM-AR'!$A$7:$AK$1630,14,FALSE)</f>
        <v>0</v>
      </c>
      <c r="P23" s="141">
        <f>VLOOKUP($G23,'WM-AR'!$A$7:$AK$1630,16,FALSE)</f>
        <v>0</v>
      </c>
      <c r="Q23" s="141">
        <f>VLOOKUP($G23,'WM-AR'!$A$7:$AK$1630,18,FALSE)</f>
        <v>0</v>
      </c>
      <c r="R23" s="141">
        <f>VLOOKUP($G23,'WM-AR'!$A$7:$AK$1630,20,FALSE)</f>
        <v>0</v>
      </c>
      <c r="S23" s="141">
        <f>VLOOKUP($G23,'WM-AR'!$A$7:$AK$1630,22,FALSE)</f>
        <v>0</v>
      </c>
      <c r="T23" s="141">
        <f>VLOOKUP($G23,'WM-AR'!$A$7:$AK$1630,24,FALSE)</f>
        <v>0</v>
      </c>
      <c r="U23" s="141">
        <f>VLOOKUP($G23,'WM-AR'!$A$7:$AK$1630,25,FALSE)</f>
        <v>0</v>
      </c>
      <c r="V23" s="141">
        <f>VLOOKUP($G23,'WM-AR'!$A$7:$AK$1630,26,FALSE)</f>
        <v>0</v>
      </c>
      <c r="W23" s="141">
        <f>VLOOKUP($G23,'WM-AR'!$A$7:$AK$1630,27,FALSE)</f>
        <v>0</v>
      </c>
      <c r="X23" s="141">
        <f>VLOOKUP($G23,'WM-AR'!$A$7:$AK$1630,28,FALSE)</f>
        <v>0</v>
      </c>
      <c r="Y23" s="141">
        <f>VLOOKUP($G23,'WM-AR'!$A$7:$AK$1630,29,FALSE)</f>
        <v>0</v>
      </c>
      <c r="Z23" s="141">
        <f>VLOOKUP($G23,'WM-AR'!$A$7:$AK$1630,30,FALSE)</f>
        <v>0</v>
      </c>
      <c r="AA23" s="141">
        <f>VLOOKUP($G23,'WM-AR'!$A$7:$AK$1630,31,FALSE)</f>
        <v>0</v>
      </c>
      <c r="AB23" s="141">
        <f>VLOOKUP($G23,'WM-AR'!$A$7:$AK$1630,32,FALSE)</f>
        <v>0</v>
      </c>
      <c r="AC23" s="141">
        <f>VLOOKUP($G23,'WM-AR'!$A$7:$AK$1630,33,FALSE)</f>
        <v>0</v>
      </c>
      <c r="AD23" s="12" t="s">
        <v>3982</v>
      </c>
      <c r="AE23" s="179" t="s">
        <v>3989</v>
      </c>
      <c r="AF23" s="180"/>
      <c r="AG23" s="180" t="s">
        <v>3962</v>
      </c>
      <c r="AH23" s="39" t="s">
        <v>5411</v>
      </c>
    </row>
    <row r="24" spans="2:34" ht="34.9" customHeight="1">
      <c r="B24" s="4"/>
      <c r="C24" s="7"/>
      <c r="D24" s="8"/>
      <c r="E24" s="8"/>
      <c r="F24" s="13"/>
      <c r="G24" s="9"/>
      <c r="H24" s="14"/>
      <c r="I24" s="11"/>
      <c r="J24" s="11"/>
      <c r="K24" s="11"/>
      <c r="L24" s="11"/>
      <c r="M24" s="11"/>
      <c r="N24" s="11"/>
      <c r="O24" s="11"/>
      <c r="P24" s="11"/>
      <c r="Q24" s="11"/>
      <c r="R24" s="11"/>
      <c r="S24" s="11"/>
      <c r="T24" s="11"/>
      <c r="U24" s="11"/>
      <c r="V24" s="11"/>
      <c r="W24" s="11"/>
      <c r="X24" s="11"/>
      <c r="Y24" s="11"/>
      <c r="Z24" s="11"/>
      <c r="AA24" s="11"/>
      <c r="AB24" s="11"/>
      <c r="AC24" s="11"/>
      <c r="AD24" s="4"/>
      <c r="AE24" s="4"/>
      <c r="AF24" s="4"/>
      <c r="AG24" s="4"/>
      <c r="AH24" s="84"/>
    </row>
    <row r="25" spans="2:34" ht="34.9" customHeight="1">
      <c r="B25" s="349"/>
      <c r="C25" s="350" t="s">
        <v>5416</v>
      </c>
      <c r="D25" s="348"/>
      <c r="E25" s="180" t="s">
        <v>5400</v>
      </c>
      <c r="F25" s="123" t="s">
        <v>4759</v>
      </c>
      <c r="G25" s="45"/>
      <c r="H25" s="45"/>
      <c r="I25" s="45"/>
      <c r="J25" s="45"/>
      <c r="K25" s="45"/>
      <c r="L25" s="46"/>
      <c r="M25" s="58"/>
      <c r="N25" s="59"/>
      <c r="O25" s="59"/>
      <c r="P25" s="59"/>
      <c r="Q25" s="59"/>
      <c r="R25" s="59"/>
      <c r="S25" s="59"/>
      <c r="T25" s="60"/>
      <c r="U25" s="14"/>
      <c r="V25" s="14"/>
      <c r="W25" s="14"/>
      <c r="X25" s="14"/>
      <c r="Y25" s="14"/>
      <c r="Z25" s="14"/>
      <c r="AA25" s="14"/>
      <c r="AB25" s="14"/>
      <c r="AC25" s="14"/>
      <c r="AD25" s="124"/>
      <c r="AE25" s="154"/>
      <c r="AF25" s="154"/>
      <c r="AG25" s="154"/>
      <c r="AH25" s="84"/>
    </row>
    <row r="26" spans="2:34" ht="63" customHeight="1">
      <c r="B26" s="5"/>
      <c r="C26" s="85"/>
      <c r="D26" s="85"/>
      <c r="E26" s="85"/>
      <c r="F26" s="31" t="s">
        <v>3978</v>
      </c>
      <c r="G26" s="140" t="s">
        <v>2427</v>
      </c>
      <c r="H26" s="126"/>
      <c r="I26" s="141" t="str">
        <f>VLOOKUP($G26,'WM-AR'!$A$7:$AK$1630,34,FALSE)</f>
        <v>M3</v>
      </c>
      <c r="J26" s="141" t="str">
        <f>VLOOKUP($G26,'WM-AR'!$A$7:$AK$1630,4,FALSE)</f>
        <v>Finishing Work</v>
      </c>
      <c r="K26" s="141" t="str">
        <f>VLOOKUP($G26,'WM-AR'!$A$7:$AK$1630,6,FALSE)</f>
        <v>Roof Work</v>
      </c>
      <c r="L26" s="141" t="str">
        <f>VLOOKUP($G26,'WM-AR'!$A$7:$AK$1630,8,FALSE)</f>
        <v>Roof Screed</v>
      </c>
      <c r="M26" s="141" t="str">
        <f>VLOOKUP($G26,'WM-AR'!$A$7:$AK$1630,10,FALSE)</f>
        <v>Bed Mortar Screed</v>
      </c>
      <c r="N26" s="141">
        <f>VLOOKUP($G26,'WM-AR'!$A$7:$AK$1630,12,FALSE)</f>
        <v>0</v>
      </c>
      <c r="O26" s="141">
        <f>VLOOKUP($G26,'WM-AR'!$A$7:$AK$1630,14,FALSE)</f>
        <v>0</v>
      </c>
      <c r="P26" s="141">
        <f>VLOOKUP($G26,'WM-AR'!$A$7:$AK$1630,16,FALSE)</f>
        <v>0</v>
      </c>
      <c r="Q26" s="141">
        <f>VLOOKUP($G26,'WM-AR'!$A$7:$AK$1630,18,FALSE)</f>
        <v>0</v>
      </c>
      <c r="R26" s="141" t="str">
        <f>VLOOKUP($G26,'WM-AR'!$A$7:$AK$1630,20,FALSE)</f>
        <v>w/o Welded Wire Fabric</v>
      </c>
      <c r="S26" s="141">
        <f>VLOOKUP($G26,'WM-AR'!$A$7:$AK$1630,22,FALSE)</f>
        <v>0</v>
      </c>
      <c r="T26" s="141" t="str">
        <f>VLOOKUP($G26,'WM-AR'!$A$7:$AK$1630,24,FALSE)</f>
        <v>30mm≤Min. THK&lt;50mm</v>
      </c>
      <c r="U26" s="141">
        <f>VLOOKUP($G26,'WM-AR'!$A$7:$AK$1630,25,FALSE)</f>
        <v>0</v>
      </c>
      <c r="V26" s="141" t="str">
        <f>VLOOKUP($G26,'WM-AR'!$A$7:$AK$1630,26,FALSE)</f>
        <v>Min. THK=(  )mm, Slope=(  )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977</v>
      </c>
      <c r="AE26" s="179" t="s">
        <v>3988</v>
      </c>
      <c r="AF26" s="180"/>
      <c r="AG26" s="180" t="s">
        <v>3962</v>
      </c>
      <c r="AH26" s="39" t="s">
        <v>5413</v>
      </c>
    </row>
    <row r="27" spans="2:34" ht="49.9" customHeight="1">
      <c r="B27" s="4"/>
      <c r="C27" s="12"/>
      <c r="D27" s="12"/>
      <c r="E27" s="12"/>
      <c r="F27" s="31" t="s">
        <v>3980</v>
      </c>
      <c r="G27" s="140" t="s">
        <v>2416</v>
      </c>
      <c r="H27" s="126"/>
      <c r="I27" s="141" t="str">
        <f>VLOOKUP($G27,'WM-AR'!$A$7:$AK$1630,34,FALSE)</f>
        <v>M2</v>
      </c>
      <c r="J27" s="141" t="str">
        <f>VLOOKUP($G27,'WM-AR'!$A$7:$AK$1630,4,FALSE)</f>
        <v>Finishing Work</v>
      </c>
      <c r="K27" s="141" t="str">
        <f>VLOOKUP($G27,'WM-AR'!$A$7:$AK$1630,6,FALSE)</f>
        <v>Roof Work</v>
      </c>
      <c r="L27" s="141" t="str">
        <f>VLOOKUP($G27,'WM-AR'!$A$7:$AK$1630,8,FALSE)</f>
        <v>Welded Wire Fabric</v>
      </c>
      <c r="M27" s="141">
        <f>VLOOKUP($G27,'WM-AR'!$A$7:$AK$1630,10,FALSE)</f>
        <v>0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>
        <f>VLOOKUP($G27,'WM-AR'!$A$7:$AK$1630,20,FALSE)</f>
        <v>0</v>
      </c>
      <c r="S27" s="141">
        <f>VLOOKUP($G27,'WM-AR'!$A$7:$AK$1630,22,FALSE)</f>
        <v>0</v>
      </c>
      <c r="T27" s="141" t="str">
        <f>VLOOKUP($G27,'WM-AR'!$A$7:$AK$1630,24,FALSE)</f>
        <v>DIA≤6mm</v>
      </c>
      <c r="U27" s="141">
        <f>VLOOKUP($G27,'WM-AR'!$A$7:$AK$1630,25,FALSE)</f>
        <v>0</v>
      </c>
      <c r="V27" s="141" t="str">
        <f>VLOOKUP($G27,'WM-AR'!$A$7:$AK$1630,26,FALSE)</f>
        <v>Mesh Size=DIA(  )mm x (  )mm x (  )mm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 t="s">
        <v>3979</v>
      </c>
      <c r="AE27" s="179" t="s">
        <v>3940</v>
      </c>
      <c r="AF27" s="180"/>
      <c r="AG27" s="180" t="s">
        <v>3942</v>
      </c>
      <c r="AH27" s="39"/>
    </row>
    <row r="28" spans="2:34" ht="49.9" customHeight="1">
      <c r="B28" s="4"/>
      <c r="C28" s="35"/>
      <c r="D28" s="35"/>
      <c r="E28" s="35"/>
      <c r="F28" s="31" t="s">
        <v>3981</v>
      </c>
      <c r="G28" s="140" t="s">
        <v>2463</v>
      </c>
      <c r="H28" s="126"/>
      <c r="I28" s="141" t="str">
        <f>VLOOKUP($G28,'WM-AR'!$A$7:$AK$1630,34,FALSE)</f>
        <v>M2</v>
      </c>
      <c r="J28" s="141" t="str">
        <f>VLOOKUP($G28,'WM-AR'!$A$7:$AK$1630,4,FALSE)</f>
        <v>Finishing Work</v>
      </c>
      <c r="K28" s="141" t="str">
        <f>VLOOKUP($G28,'WM-AR'!$A$7:$AK$1630,6,FALSE)</f>
        <v>Roof Work</v>
      </c>
      <c r="L28" s="141" t="str">
        <f>VLOOKUP($G28,'WM-AR'!$A$7:$AK$1630,8,FALSE)</f>
        <v>Waterproofing Membrane</v>
      </c>
      <c r="M28" s="141" t="str">
        <f>VLOOKUP($G28,'WM-AR'!$A$7:$AK$1630,10,FALSE)</f>
        <v>EPDM(or Equivalent)</v>
      </c>
      <c r="N28" s="141">
        <f>VLOOKUP($G28,'WM-AR'!$A$7:$AK$1630,12,FALSE)</f>
        <v>0</v>
      </c>
      <c r="O28" s="141">
        <f>VLOOKUP($G28,'WM-AR'!$A$7:$AK$1630,14,FALSE)</f>
        <v>0</v>
      </c>
      <c r="P28" s="141">
        <f>VLOOKUP($G28,'WM-AR'!$A$7:$AK$1630,16,FALSE)</f>
        <v>0</v>
      </c>
      <c r="Q28" s="141">
        <f>VLOOKUP($G28,'WM-AR'!$A$7:$AK$1630,18,FALSE)</f>
        <v>0</v>
      </c>
      <c r="R28" s="141" t="str">
        <f>VLOOKUP($G28,'WM-AR'!$A$7:$AK$1630,20,FALSE)</f>
        <v>w/ Accessories</v>
      </c>
      <c r="S28" s="141">
        <f>VLOOKUP($G28,'WM-AR'!$A$7:$AK$1630,22,FALSE)</f>
        <v>0</v>
      </c>
      <c r="T28" s="141">
        <f>VLOOKUP($G28,'WM-AR'!$A$7:$AK$1630,24,FALSE)</f>
        <v>0</v>
      </c>
      <c r="U28" s="141">
        <f>VLOOKUP($G28,'WM-AR'!$A$7:$AK$1630,25,FALSE)</f>
        <v>0</v>
      </c>
      <c r="V28" s="141" t="str">
        <f>VLOOKUP($G28,'WM-AR'!$A$7:$AK$1630,26,FALSE)</f>
        <v>THK=(  )mm</v>
      </c>
      <c r="W28" s="141">
        <f>VLOOKUP($G28,'WM-AR'!$A$7:$AK$1630,27,FALSE)</f>
        <v>0</v>
      </c>
      <c r="X28" s="141">
        <f>VLOOKUP($G28,'WM-AR'!$A$7:$AK$1630,28,FALSE)</f>
        <v>0</v>
      </c>
      <c r="Y28" s="141">
        <f>VLOOKUP($G28,'WM-AR'!$A$7:$AK$1630,29,FALSE)</f>
        <v>0</v>
      </c>
      <c r="Z28" s="141">
        <f>VLOOKUP($G28,'WM-AR'!$A$7:$AK$1630,30,FALSE)</f>
        <v>0</v>
      </c>
      <c r="AA28" s="141">
        <f>VLOOKUP($G28,'WM-AR'!$A$7:$AK$1630,31,FALSE)</f>
        <v>0</v>
      </c>
      <c r="AB28" s="141">
        <f>VLOOKUP($G28,'WM-AR'!$A$7:$AK$1630,32,FALSE)</f>
        <v>0</v>
      </c>
      <c r="AC28" s="141">
        <f>VLOOKUP($G28,'WM-AR'!$A$7:$AK$1630,33,FALSE)</f>
        <v>0</v>
      </c>
      <c r="AD28" s="12" t="s">
        <v>3986</v>
      </c>
      <c r="AE28" s="179" t="s">
        <v>3940</v>
      </c>
      <c r="AF28" s="180"/>
      <c r="AG28" s="180" t="s">
        <v>3942</v>
      </c>
      <c r="AH28" s="86"/>
    </row>
    <row r="29" spans="2:34" ht="49.9" customHeight="1">
      <c r="B29" s="4"/>
      <c r="C29" s="35"/>
      <c r="D29" s="35"/>
      <c r="E29" s="35"/>
      <c r="F29" s="31" t="s">
        <v>3984</v>
      </c>
      <c r="G29" s="140" t="s">
        <v>2437</v>
      </c>
      <c r="H29" s="126"/>
      <c r="I29" s="141" t="str">
        <f>VLOOKUP($G29,'WM-AR'!$A$7:$AK$1630,34,FALSE)</f>
        <v>M2</v>
      </c>
      <c r="J29" s="141" t="str">
        <f>VLOOKUP($G29,'WM-AR'!$A$7:$AK$1630,4,FALSE)</f>
        <v>Finishing Work</v>
      </c>
      <c r="K29" s="141" t="str">
        <f>VLOOKUP($G29,'WM-AR'!$A$7:$AK$1630,6,FALSE)</f>
        <v>Roof Work</v>
      </c>
      <c r="L29" s="141" t="str">
        <f>VLOOKUP($G29,'WM-AR'!$A$7:$AK$1630,8,FALSE)</f>
        <v>Roof Insulation</v>
      </c>
      <c r="M29" s="141" t="str">
        <f>VLOOKUP($G29,'WM-AR'!$A$7:$AK$1630,10,FALSE)</f>
        <v>Rigid Extruded Polystyrene Foam Insulation</v>
      </c>
      <c r="N29" s="141">
        <f>VLOOKUP($G29,'WM-AR'!$A$7:$AK$1630,12,FALSE)</f>
        <v>0</v>
      </c>
      <c r="O29" s="141">
        <f>VLOOKUP($G29,'WM-AR'!$A$7:$AK$1630,14,FALSE)</f>
        <v>0</v>
      </c>
      <c r="P29" s="141">
        <f>VLOOKUP($G29,'WM-AR'!$A$7:$AK$1630,16,FALSE)</f>
        <v>0</v>
      </c>
      <c r="Q29" s="141">
        <f>VLOOKUP($G29,'WM-AR'!$A$7:$AK$1630,18,FALSE)</f>
        <v>0</v>
      </c>
      <c r="R29" s="141">
        <f>VLOOKUP($G29,'WM-AR'!$A$7:$AK$1630,20,FALSE)</f>
        <v>0</v>
      </c>
      <c r="S29" s="141">
        <f>VLOOKUP($G29,'WM-AR'!$A$7:$AK$1630,22,FALSE)</f>
        <v>0</v>
      </c>
      <c r="T29" s="141" t="str">
        <f>VLOOKUP($G29,'WM-AR'!$A$7:$AK$1630,24,FALSE)</f>
        <v>100mm≤THK</v>
      </c>
      <c r="U29" s="141">
        <f>VLOOKUP($G29,'WM-AR'!$A$7:$AK$1630,25,FALSE)</f>
        <v>0</v>
      </c>
      <c r="V29" s="141" t="str">
        <f>VLOOKUP($G29,'WM-AR'!$A$7:$AK$1630,26,FALSE)</f>
        <v>THK=(  )mm</v>
      </c>
      <c r="W29" s="141">
        <f>VLOOKUP($G29,'WM-AR'!$A$7:$AK$1630,27,FALSE)</f>
        <v>0</v>
      </c>
      <c r="X29" s="141">
        <f>VLOOKUP($G29,'WM-AR'!$A$7:$AK$1630,28,FALSE)</f>
        <v>0</v>
      </c>
      <c r="Y29" s="141">
        <f>VLOOKUP($G29,'WM-AR'!$A$7:$AK$1630,29,FALSE)</f>
        <v>0</v>
      </c>
      <c r="Z29" s="141">
        <f>VLOOKUP($G29,'WM-AR'!$A$7:$AK$1630,30,FALSE)</f>
        <v>0</v>
      </c>
      <c r="AA29" s="141">
        <f>VLOOKUP($G29,'WM-AR'!$A$7:$AK$1630,31,FALSE)</f>
        <v>0</v>
      </c>
      <c r="AB29" s="141">
        <f>VLOOKUP($G29,'WM-AR'!$A$7:$AK$1630,32,FALSE)</f>
        <v>0</v>
      </c>
      <c r="AC29" s="141">
        <f>VLOOKUP($G29,'WM-AR'!$A$7:$AK$1630,33,FALSE)</f>
        <v>0</v>
      </c>
      <c r="AD29" s="12" t="s">
        <v>3983</v>
      </c>
      <c r="AE29" s="179" t="s">
        <v>3940</v>
      </c>
      <c r="AF29" s="180"/>
      <c r="AG29" s="180" t="s">
        <v>3942</v>
      </c>
      <c r="AH29" s="12"/>
    </row>
    <row r="30" spans="2:34" ht="49.9" customHeight="1">
      <c r="B30" s="4"/>
      <c r="C30" s="12"/>
      <c r="D30" s="12"/>
      <c r="E30" s="12"/>
      <c r="F30" s="31" t="s">
        <v>3985</v>
      </c>
      <c r="G30" s="140" t="s">
        <v>2414</v>
      </c>
      <c r="H30" s="126"/>
      <c r="I30" s="141" t="str">
        <f>VLOOKUP($G30,'WM-AR'!$A$7:$AK$1630,34,FALSE)</f>
        <v>M2</v>
      </c>
      <c r="J30" s="141" t="str">
        <f>VLOOKUP($G30,'WM-AR'!$A$7:$AK$1630,4,FALSE)</f>
        <v>Finishing Work</v>
      </c>
      <c r="K30" s="141" t="str">
        <f>VLOOKUP($G30,'WM-AR'!$A$7:$AK$1630,6,FALSE)</f>
        <v>Roof Work</v>
      </c>
      <c r="L30" s="141" t="str">
        <f>VLOOKUP($G30,'WM-AR'!$A$7:$AK$1630,8,FALSE)</f>
        <v>PE Sheet (Vapor Barrier)</v>
      </c>
      <c r="M30" s="141">
        <f>VLOOKUP($G30,'WM-AR'!$A$7:$AK$1630,10,FALSE)</f>
        <v>0</v>
      </c>
      <c r="N30" s="141">
        <f>VLOOKUP($G30,'WM-AR'!$A$7:$AK$1630,12,FALSE)</f>
        <v>0</v>
      </c>
      <c r="O30" s="141">
        <f>VLOOKUP($G30,'WM-AR'!$A$7:$AK$1630,14,FALSE)</f>
        <v>0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 t="str">
        <f>VLOOKUP($G30,'WM-AR'!$A$7:$AK$1630,26,FALSE)</f>
        <v>THK=(  )mm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990</v>
      </c>
      <c r="AE30" s="179" t="s">
        <v>3940</v>
      </c>
      <c r="AF30" s="180"/>
      <c r="AG30" s="180" t="s">
        <v>3942</v>
      </c>
      <c r="AH30" s="86"/>
    </row>
    <row r="31" spans="2:34" ht="49.9" customHeight="1">
      <c r="B31" s="4"/>
      <c r="C31" s="12"/>
      <c r="D31" s="12"/>
      <c r="E31" s="12"/>
      <c r="F31" s="31" t="s">
        <v>3992</v>
      </c>
      <c r="G31" s="140" t="s">
        <v>2440</v>
      </c>
      <c r="H31" s="126"/>
      <c r="I31" s="141" t="str">
        <f>VLOOKUP($G31,'WM-AR'!$A$7:$AK$1630,34,FALSE)</f>
        <v>M2</v>
      </c>
      <c r="J31" s="141" t="str">
        <f>VLOOKUP($G31,'WM-AR'!$A$7:$AK$1630,4,FALSE)</f>
        <v>Finishing Work</v>
      </c>
      <c r="K31" s="141" t="str">
        <f>VLOOKUP($G31,'WM-AR'!$A$7:$AK$1630,6,FALSE)</f>
        <v>Roof Work</v>
      </c>
      <c r="L31" s="141" t="str">
        <f>VLOOKUP($G31,'WM-AR'!$A$7:$AK$1630,8,FALSE)</f>
        <v>Concrete Tile</v>
      </c>
      <c r="M31" s="141">
        <f>VLOOKUP($G31,'WM-AR'!$A$7:$AK$1630,10,FALSE)</f>
        <v>0</v>
      </c>
      <c r="N31" s="141">
        <f>VLOOKUP($G31,'WM-AR'!$A$7:$AK$1630,12,FALSE)</f>
        <v>0</v>
      </c>
      <c r="O31" s="141">
        <f>VLOOKUP($G31,'WM-AR'!$A$7:$AK$1630,14,FALSE)</f>
        <v>0</v>
      </c>
      <c r="P31" s="141">
        <f>VLOOKUP($G31,'WM-AR'!$A$7:$AK$1630,16,FALSE)</f>
        <v>0</v>
      </c>
      <c r="Q31" s="141">
        <f>VLOOKUP($G31,'WM-AR'!$A$7:$AK$1630,18,FALSE)</f>
        <v>0</v>
      </c>
      <c r="R31" s="141" t="str">
        <f>VLOOKUP($G31,'WM-AR'!$A$7:$AK$1630,20,FALSE)</f>
        <v>w/ Plastic Spacer</v>
      </c>
      <c r="S31" s="141">
        <f>VLOOKUP($G31,'WM-AR'!$A$7:$AK$1630,22,FALSE)</f>
        <v>0</v>
      </c>
      <c r="T31" s="141" t="str">
        <f>VLOOKUP($G31,'WM-AR'!$A$7:$AK$1630,24,FALSE)</f>
        <v>THK≤50mm</v>
      </c>
      <c r="U31" s="141">
        <f>VLOOKUP($G31,'WM-AR'!$A$7:$AK$1630,25,FALSE)</f>
        <v>0</v>
      </c>
      <c r="V31" s="141" t="str">
        <f>VLOOKUP($G31,'WM-AR'!$A$7:$AK$1630,26,FALSE)</f>
        <v>THK=(  )mm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991</v>
      </c>
      <c r="AE31" s="179" t="s">
        <v>3940</v>
      </c>
      <c r="AF31" s="180"/>
      <c r="AG31" s="180" t="s">
        <v>3962</v>
      </c>
      <c r="AH31" s="39"/>
    </row>
    <row r="32" spans="2:34" ht="33" customHeight="1">
      <c r="B32" s="4"/>
      <c r="C32" s="7"/>
      <c r="D32" s="8"/>
      <c r="E32" s="8"/>
      <c r="F32" s="13"/>
      <c r="G32" s="35"/>
      <c r="H32" s="414"/>
      <c r="I32" s="18"/>
      <c r="J32" s="18"/>
      <c r="K32" s="18"/>
      <c r="L32" s="18"/>
      <c r="M32" s="18"/>
      <c r="N32" s="18"/>
      <c r="O32" s="18"/>
      <c r="P32" s="18"/>
      <c r="Q32" s="18"/>
      <c r="R32" s="18"/>
      <c r="S32" s="18"/>
      <c r="T32" s="18"/>
      <c r="U32" s="18"/>
      <c r="V32" s="18"/>
      <c r="W32" s="18"/>
      <c r="X32" s="18"/>
      <c r="Y32" s="18"/>
      <c r="Z32" s="18"/>
      <c r="AA32" s="18"/>
      <c r="AB32" s="18"/>
      <c r="AC32" s="18"/>
      <c r="AD32" s="17"/>
      <c r="AE32" s="17"/>
      <c r="AF32" s="17"/>
      <c r="AG32" s="17"/>
      <c r="AH32" s="87"/>
    </row>
    <row r="33" spans="2:34" ht="34.9" customHeight="1">
      <c r="B33" s="19">
        <v>2.2000000000000002</v>
      </c>
      <c r="C33" s="61" t="s">
        <v>5374</v>
      </c>
      <c r="D33" s="61"/>
      <c r="E33" s="61"/>
      <c r="F33" s="62"/>
      <c r="G33" s="38"/>
      <c r="H33" s="413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2"/>
      <c r="AE33" s="22"/>
      <c r="AF33" s="22"/>
      <c r="AG33" s="22"/>
      <c r="AH33" s="22"/>
    </row>
    <row r="34" spans="2:34" ht="34.9" customHeight="1">
      <c r="B34" s="349"/>
      <c r="C34" s="350" t="s">
        <v>5416</v>
      </c>
      <c r="D34" s="348"/>
      <c r="E34" s="180"/>
      <c r="F34" s="123" t="s">
        <v>5372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/>
      <c r="AE34" s="154"/>
      <c r="AF34" s="154"/>
      <c r="AG34" s="154"/>
      <c r="AH34" s="84"/>
    </row>
    <row r="35" spans="2:34" ht="34.9" customHeight="1">
      <c r="B35" s="5"/>
      <c r="C35" s="7"/>
      <c r="D35" s="7"/>
      <c r="E35" s="7"/>
      <c r="F35" s="16" t="s">
        <v>1994</v>
      </c>
      <c r="G35" s="9"/>
      <c r="H35" s="14"/>
      <c r="I35" s="11"/>
      <c r="J35" s="11"/>
      <c r="K35" s="11"/>
      <c r="L35" s="11"/>
      <c r="M35" s="11"/>
      <c r="N35" s="11"/>
      <c r="O35" s="11"/>
      <c r="P35" s="11"/>
      <c r="Q35" s="11"/>
      <c r="R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17" t="s">
        <v>1985</v>
      </c>
      <c r="AE35" s="17"/>
      <c r="AF35" s="17"/>
      <c r="AG35" s="17"/>
      <c r="AH35" s="84"/>
    </row>
    <row r="36" spans="2:34" ht="34.9" customHeight="1">
      <c r="B36" s="4"/>
      <c r="C36" s="7"/>
      <c r="D36" s="8"/>
      <c r="E36" s="8"/>
      <c r="F36" s="13"/>
      <c r="G36" s="9"/>
      <c r="H36" s="14"/>
      <c r="I36" s="11"/>
      <c r="J36" s="11"/>
      <c r="K36" s="11"/>
      <c r="L36" s="11"/>
      <c r="M36" s="11"/>
      <c r="N36" s="11"/>
      <c r="O36" s="11"/>
      <c r="P36" s="11"/>
      <c r="Q36" s="11"/>
      <c r="R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"/>
      <c r="AE36" s="4"/>
      <c r="AF36" s="4"/>
      <c r="AG36" s="4"/>
      <c r="AH36" s="84"/>
    </row>
    <row r="37" spans="2:34" ht="34.9" customHeight="1">
      <c r="B37" s="19">
        <v>2.2999999999999998</v>
      </c>
      <c r="C37" s="61" t="s">
        <v>4779</v>
      </c>
      <c r="D37" s="61"/>
      <c r="E37" s="61"/>
      <c r="F37" s="62"/>
      <c r="G37" s="38"/>
      <c r="H37" s="413"/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2"/>
      <c r="AE37" s="22"/>
      <c r="AF37" s="22"/>
      <c r="AG37" s="22"/>
      <c r="AH37" s="22"/>
    </row>
    <row r="38" spans="2:34" ht="33" customHeight="1">
      <c r="B38" s="185"/>
      <c r="C38" s="186"/>
      <c r="D38" s="186"/>
      <c r="E38" s="186"/>
      <c r="F38" s="191" t="s">
        <v>4760</v>
      </c>
      <c r="G38" s="187"/>
      <c r="H38" s="187"/>
      <c r="I38" s="188"/>
      <c r="J38" s="188"/>
      <c r="K38" s="188"/>
      <c r="L38" s="188"/>
      <c r="M38" s="188"/>
      <c r="N38" s="188"/>
      <c r="O38" s="188"/>
      <c r="P38" s="188"/>
      <c r="Q38" s="188"/>
      <c r="R38" s="188"/>
      <c r="S38" s="188"/>
      <c r="T38" s="188"/>
      <c r="U38" s="188"/>
      <c r="V38" s="188"/>
      <c r="W38" s="188"/>
      <c r="X38" s="188"/>
      <c r="Y38" s="188"/>
      <c r="Z38" s="188"/>
      <c r="AA38" s="188"/>
      <c r="AB38" s="188"/>
      <c r="AC38" s="188"/>
      <c r="AD38" s="189"/>
      <c r="AE38" s="189"/>
      <c r="AF38" s="189"/>
      <c r="AG38" s="189"/>
      <c r="AH38" s="190"/>
    </row>
    <row r="39" spans="2:34" ht="34.9" customHeight="1">
      <c r="B39" s="349"/>
      <c r="C39" s="350" t="s">
        <v>5416</v>
      </c>
      <c r="D39" s="348" t="s">
        <v>5922</v>
      </c>
      <c r="E39" s="180" t="s">
        <v>5925</v>
      </c>
      <c r="F39" s="123" t="s">
        <v>4761</v>
      </c>
      <c r="G39" s="45"/>
      <c r="H39" s="45"/>
      <c r="I39" s="45"/>
      <c r="J39" s="45"/>
      <c r="K39" s="45"/>
      <c r="L39" s="46"/>
      <c r="M39" s="58"/>
      <c r="N39" s="59"/>
      <c r="O39" s="59"/>
      <c r="P39" s="59"/>
      <c r="Q39" s="59"/>
      <c r="R39" s="59"/>
      <c r="S39" s="59"/>
      <c r="T39" s="60"/>
      <c r="U39" s="14"/>
      <c r="V39" s="14"/>
      <c r="W39" s="14"/>
      <c r="X39" s="14"/>
      <c r="Y39" s="14"/>
      <c r="Z39" s="14"/>
      <c r="AA39" s="14"/>
      <c r="AB39" s="14"/>
      <c r="AC39" s="14"/>
      <c r="AD39" s="124"/>
      <c r="AE39" s="154"/>
      <c r="AF39" s="154"/>
      <c r="AG39" s="154"/>
      <c r="AH39" s="84"/>
    </row>
    <row r="40" spans="2:34" ht="49.9" customHeight="1">
      <c r="B40" s="4"/>
      <c r="C40" s="7"/>
      <c r="D40" s="7"/>
      <c r="E40" s="7"/>
      <c r="F40" s="31" t="s">
        <v>3754</v>
      </c>
      <c r="G40" s="140" t="s">
        <v>3416</v>
      </c>
      <c r="H40" s="126"/>
      <c r="I40" s="141" t="str">
        <f>VLOOKUP($G40,'WM-AR'!$A$7:$AK$1630,34,FALSE)</f>
        <v>M</v>
      </c>
      <c r="J40" s="141" t="str">
        <f>VLOOKUP($G40,'WM-AR'!$A$7:$AK$1630,4,FALSE)</f>
        <v>Cladding Work</v>
      </c>
      <c r="K40" s="141" t="str">
        <f>VLOOKUP($G40,'WM-AR'!$A$7:$AK$1630,6,FALSE)</f>
        <v>-</v>
      </c>
      <c r="L40" s="141" t="str">
        <f>VLOOKUP($G40,'WM-AR'!$A$7:$AK$1630,8,FALSE)</f>
        <v>Gutter</v>
      </c>
      <c r="M40" s="141" t="str">
        <f>VLOOKUP($G40,'WM-AR'!$A$7:$AK$1630,10,FALSE)</f>
        <v>Galvanized Steel Eave Gutter w/ Coating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 t="str">
        <f>VLOOKUP($G40,'WM-AR'!$A$7:$AK$1630,20,FALSE)</f>
        <v>w/ Accessories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3966</v>
      </c>
      <c r="AE40" s="179" t="s">
        <v>3994</v>
      </c>
      <c r="AF40" s="180"/>
      <c r="AG40" s="180" t="s">
        <v>3993</v>
      </c>
      <c r="AH40" s="39"/>
    </row>
    <row r="41" spans="2:34" ht="34.9" customHeight="1">
      <c r="B41" s="4"/>
      <c r="C41" s="5"/>
      <c r="D41" s="156"/>
      <c r="E41" s="156"/>
      <c r="F41" s="70"/>
      <c r="G41" s="9"/>
      <c r="H41" s="14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11"/>
      <c r="AB41" s="11"/>
      <c r="AC41" s="11"/>
      <c r="AD41" s="17"/>
      <c r="AE41" s="17"/>
      <c r="AF41" s="17"/>
      <c r="AG41" s="17"/>
      <c r="AH41" s="84"/>
    </row>
    <row r="42" spans="2:34" ht="34.9" customHeight="1">
      <c r="B42" s="349"/>
      <c r="C42" s="350" t="s">
        <v>5416</v>
      </c>
      <c r="D42" s="348"/>
      <c r="E42" s="180"/>
      <c r="F42" s="123" t="s">
        <v>4762</v>
      </c>
      <c r="G42" s="45"/>
      <c r="H42" s="45"/>
      <c r="I42" s="45"/>
      <c r="J42" s="45"/>
      <c r="K42" s="45"/>
      <c r="L42" s="46"/>
      <c r="M42" s="58"/>
      <c r="N42" s="59"/>
      <c r="O42" s="59"/>
      <c r="P42" s="59"/>
      <c r="Q42" s="59"/>
      <c r="R42" s="59"/>
      <c r="S42" s="59"/>
      <c r="T42" s="60"/>
      <c r="U42" s="14"/>
      <c r="V42" s="14"/>
      <c r="W42" s="14"/>
      <c r="X42" s="14"/>
      <c r="Y42" s="14"/>
      <c r="Z42" s="14"/>
      <c r="AA42" s="14"/>
      <c r="AB42" s="14"/>
      <c r="AC42" s="14"/>
      <c r="AD42" s="124"/>
      <c r="AE42" s="154"/>
      <c r="AF42" s="154"/>
      <c r="AG42" s="154"/>
      <c r="AH42" s="84"/>
    </row>
    <row r="43" spans="2:34" ht="49.9" customHeight="1">
      <c r="B43" s="4"/>
      <c r="C43" s="7"/>
      <c r="D43" s="7"/>
      <c r="E43" s="7"/>
      <c r="F43" s="12" t="s">
        <v>342</v>
      </c>
      <c r="G43" s="140" t="s">
        <v>3418</v>
      </c>
      <c r="H43" s="126"/>
      <c r="I43" s="141" t="str">
        <f>VLOOKUP($G43,'WM-AR'!$A$7:$AK$1630,34,FALSE)</f>
        <v>M</v>
      </c>
      <c r="J43" s="141" t="str">
        <f>VLOOKUP($G43,'WM-AR'!$A$7:$AK$1630,4,FALSE)</f>
        <v>Cladding Work</v>
      </c>
      <c r="K43" s="141" t="str">
        <f>VLOOKUP($G43,'WM-AR'!$A$7:$AK$1630,6,FALSE)</f>
        <v>-</v>
      </c>
      <c r="L43" s="141" t="str">
        <f>VLOOKUP($G43,'WM-AR'!$A$7:$AK$1630,8,FALSE)</f>
        <v>Gutter</v>
      </c>
      <c r="M43" s="141" t="str">
        <f>VLOOKUP($G43,'WM-AR'!$A$7:$AK$1630,10,FALSE)</f>
        <v>Galvanized Steel Valley Gutter w/ Coating</v>
      </c>
      <c r="N43" s="141">
        <f>VLOOKUP($G43,'WM-AR'!$A$7:$AK$1630,12,FALSE)</f>
        <v>0</v>
      </c>
      <c r="O43" s="141">
        <f>VLOOKUP($G43,'WM-AR'!$A$7:$AK$1630,14,FALSE)</f>
        <v>0</v>
      </c>
      <c r="P43" s="141">
        <f>VLOOKUP($G43,'WM-AR'!$A$7:$AK$1630,16,FALSE)</f>
        <v>0</v>
      </c>
      <c r="Q43" s="141">
        <f>VLOOKUP($G43,'WM-AR'!$A$7:$AK$1630,18,FALSE)</f>
        <v>0</v>
      </c>
      <c r="R43" s="141" t="str">
        <f>VLOOKUP($G43,'WM-AR'!$A$7:$AK$1630,20,FALSE)</f>
        <v>w/ Accessories</v>
      </c>
      <c r="S43" s="141">
        <f>VLOOKUP($G43,'WM-AR'!$A$7:$AK$1630,22,FALSE)</f>
        <v>0</v>
      </c>
      <c r="T43" s="141">
        <f>VLOOKUP($G43,'WM-AR'!$A$7:$AK$1630,24,FALSE)</f>
        <v>0</v>
      </c>
      <c r="U43" s="141">
        <f>VLOOKUP($G43,'WM-AR'!$A$7:$AK$1630,25,FALSE)</f>
        <v>0</v>
      </c>
      <c r="V43" s="141" t="str">
        <f>VLOOKUP($G43,'WM-AR'!$A$7:$AK$1630,26,FALSE)</f>
        <v>THK=(  )mm</v>
      </c>
      <c r="W43" s="141">
        <f>VLOOKUP($G43,'WM-AR'!$A$7:$AK$1630,27,FALSE)</f>
        <v>0</v>
      </c>
      <c r="X43" s="141">
        <f>VLOOKUP($G43,'WM-AR'!$A$7:$AK$1630,28,FALSE)</f>
        <v>0</v>
      </c>
      <c r="Y43" s="141">
        <f>VLOOKUP($G43,'WM-AR'!$A$7:$AK$1630,29,FALSE)</f>
        <v>0</v>
      </c>
      <c r="Z43" s="141">
        <f>VLOOKUP($G43,'WM-AR'!$A$7:$AK$1630,30,FALSE)</f>
        <v>0</v>
      </c>
      <c r="AA43" s="141">
        <f>VLOOKUP($G43,'WM-AR'!$A$7:$AK$1630,31,FALSE)</f>
        <v>0</v>
      </c>
      <c r="AB43" s="141">
        <f>VLOOKUP($G43,'WM-AR'!$A$7:$AK$1630,32,FALSE)</f>
        <v>0</v>
      </c>
      <c r="AC43" s="141">
        <f>VLOOKUP($G43,'WM-AR'!$A$7:$AK$1630,33,FALSE)</f>
        <v>0</v>
      </c>
      <c r="AD43" s="12" t="s">
        <v>3995</v>
      </c>
      <c r="AE43" s="179" t="s">
        <v>3994</v>
      </c>
      <c r="AF43" s="180"/>
      <c r="AG43" s="180" t="s">
        <v>3993</v>
      </c>
      <c r="AH43" s="39"/>
    </row>
    <row r="44" spans="2:34" ht="34.9" customHeight="1">
      <c r="B44" s="4"/>
      <c r="C44" s="5"/>
      <c r="D44" s="5"/>
      <c r="E44" s="5"/>
      <c r="F44" s="7"/>
      <c r="G44" s="9"/>
      <c r="H44" s="14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7"/>
      <c r="AE44" s="17"/>
      <c r="AF44" s="17"/>
      <c r="AG44" s="17"/>
      <c r="AH44" s="84"/>
    </row>
    <row r="45" spans="2:34" ht="34.9" customHeight="1">
      <c r="B45" s="349"/>
      <c r="C45" s="350" t="s">
        <v>5416</v>
      </c>
      <c r="D45" s="348"/>
      <c r="E45" s="180"/>
      <c r="F45" s="123" t="s">
        <v>4763</v>
      </c>
      <c r="G45" s="45"/>
      <c r="H45" s="45"/>
      <c r="I45" s="45"/>
      <c r="J45" s="45"/>
      <c r="K45" s="45"/>
      <c r="L45" s="46"/>
      <c r="M45" s="58"/>
      <c r="N45" s="59"/>
      <c r="O45" s="59"/>
      <c r="P45" s="59"/>
      <c r="Q45" s="59"/>
      <c r="R45" s="59"/>
      <c r="S45" s="59"/>
      <c r="T45" s="60"/>
      <c r="U45" s="14"/>
      <c r="V45" s="14"/>
      <c r="W45" s="14"/>
      <c r="X45" s="14"/>
      <c r="Y45" s="14"/>
      <c r="Z45" s="14"/>
      <c r="AA45" s="14"/>
      <c r="AB45" s="14"/>
      <c r="AC45" s="14"/>
      <c r="AD45" s="124"/>
      <c r="AE45" s="154"/>
      <c r="AF45" s="154"/>
      <c r="AG45" s="154"/>
      <c r="AH45" s="84"/>
    </row>
    <row r="46" spans="2:34" ht="49.9" customHeight="1">
      <c r="B46" s="4"/>
      <c r="C46" s="7"/>
      <c r="D46" s="7"/>
      <c r="E46" s="7"/>
      <c r="F46" s="12" t="s">
        <v>343</v>
      </c>
      <c r="G46" s="140" t="s">
        <v>3419</v>
      </c>
      <c r="H46" s="126"/>
      <c r="I46" s="141" t="str">
        <f>VLOOKUP($G46,'WM-AR'!$A$7:$AK$1630,34,FALSE)</f>
        <v>M</v>
      </c>
      <c r="J46" s="141" t="str">
        <f>VLOOKUP($G46,'WM-AR'!$A$7:$AK$1630,4,FALSE)</f>
        <v>Cladding Work</v>
      </c>
      <c r="K46" s="141" t="str">
        <f>VLOOKUP($G46,'WM-AR'!$A$7:$AK$1630,6,FALSE)</f>
        <v>-</v>
      </c>
      <c r="L46" s="141" t="str">
        <f>VLOOKUP($G46,'WM-AR'!$A$7:$AK$1630,8,FALSE)</f>
        <v>Gutter</v>
      </c>
      <c r="M46" s="141" t="str">
        <f>VLOOKUP($G46,'WM-AR'!$A$7:$AK$1630,10,FALSE)</f>
        <v>Aluminum Eave Gutter w/ Coating</v>
      </c>
      <c r="N46" s="141">
        <f>VLOOKUP($G46,'WM-AR'!$A$7:$AK$1630,12,FALSE)</f>
        <v>0</v>
      </c>
      <c r="O46" s="141">
        <f>VLOOKUP($G46,'WM-AR'!$A$7:$AK$1630,14,FALSE)</f>
        <v>0</v>
      </c>
      <c r="P46" s="141">
        <f>VLOOKUP($G46,'WM-AR'!$A$7:$AK$1630,16,FALSE)</f>
        <v>0</v>
      </c>
      <c r="Q46" s="141">
        <f>VLOOKUP($G46,'WM-AR'!$A$7:$AK$1630,18,FALSE)</f>
        <v>0</v>
      </c>
      <c r="R46" s="141" t="str">
        <f>VLOOKUP($G46,'WM-AR'!$A$7:$AK$1630,20,FALSE)</f>
        <v>w/ Accessories</v>
      </c>
      <c r="S46" s="141">
        <f>VLOOKUP($G46,'WM-AR'!$A$7:$AK$1630,22,FALSE)</f>
        <v>0</v>
      </c>
      <c r="T46" s="141">
        <f>VLOOKUP($G46,'WM-AR'!$A$7:$AK$1630,24,FALSE)</f>
        <v>0</v>
      </c>
      <c r="U46" s="141">
        <f>VLOOKUP($G46,'WM-AR'!$A$7:$AK$1630,25,FALSE)</f>
        <v>0</v>
      </c>
      <c r="V46" s="141" t="str">
        <f>VLOOKUP($G46,'WM-AR'!$A$7:$AK$1630,26,FALSE)</f>
        <v>THK=(  )mm</v>
      </c>
      <c r="W46" s="141">
        <f>VLOOKUP($G46,'WM-AR'!$A$7:$AK$1630,27,FALSE)</f>
        <v>0</v>
      </c>
      <c r="X46" s="141">
        <f>VLOOKUP($G46,'WM-AR'!$A$7:$AK$1630,28,FALSE)</f>
        <v>0</v>
      </c>
      <c r="Y46" s="141">
        <f>VLOOKUP($G46,'WM-AR'!$A$7:$AK$1630,29,FALSE)</f>
        <v>0</v>
      </c>
      <c r="Z46" s="141">
        <f>VLOOKUP($G46,'WM-AR'!$A$7:$AK$1630,30,FALSE)</f>
        <v>0</v>
      </c>
      <c r="AA46" s="141">
        <f>VLOOKUP($G46,'WM-AR'!$A$7:$AK$1630,31,FALSE)</f>
        <v>0</v>
      </c>
      <c r="AB46" s="141">
        <f>VLOOKUP($G46,'WM-AR'!$A$7:$AK$1630,32,FALSE)</f>
        <v>0</v>
      </c>
      <c r="AC46" s="141">
        <f>VLOOKUP($G46,'WM-AR'!$A$7:$AK$1630,33,FALSE)</f>
        <v>0</v>
      </c>
      <c r="AD46" s="12" t="s">
        <v>3995</v>
      </c>
      <c r="AE46" s="179" t="s">
        <v>3994</v>
      </c>
      <c r="AF46" s="180"/>
      <c r="AG46" s="180" t="s">
        <v>3993</v>
      </c>
      <c r="AH46" s="39"/>
    </row>
    <row r="47" spans="2:34" ht="34.9" customHeight="1">
      <c r="B47" s="4"/>
      <c r="C47" s="5"/>
      <c r="D47" s="5"/>
      <c r="E47" s="5"/>
      <c r="F47" s="7"/>
      <c r="G47" s="9"/>
      <c r="H47" s="14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V47" s="11"/>
      <c r="W47" s="11"/>
      <c r="X47" s="11"/>
      <c r="Y47" s="11"/>
      <c r="Z47" s="11"/>
      <c r="AA47" s="11"/>
      <c r="AB47" s="11"/>
      <c r="AC47" s="11"/>
      <c r="AD47" s="17"/>
      <c r="AE47" s="17"/>
      <c r="AF47" s="17"/>
      <c r="AG47" s="17"/>
      <c r="AH47" s="84"/>
    </row>
    <row r="48" spans="2:34" ht="34.9" customHeight="1">
      <c r="B48" s="349"/>
      <c r="C48" s="350" t="s">
        <v>5416</v>
      </c>
      <c r="D48" s="348"/>
      <c r="E48" s="180"/>
      <c r="F48" s="123" t="s">
        <v>4256</v>
      </c>
      <c r="G48" s="45"/>
      <c r="H48" s="45"/>
      <c r="I48" s="45"/>
      <c r="J48" s="45"/>
      <c r="K48" s="45"/>
      <c r="L48" s="46"/>
      <c r="M48" s="58"/>
      <c r="N48" s="59"/>
      <c r="O48" s="59"/>
      <c r="P48" s="59"/>
      <c r="Q48" s="59"/>
      <c r="R48" s="59"/>
      <c r="S48" s="59"/>
      <c r="T48" s="60"/>
      <c r="U48" s="14"/>
      <c r="V48" s="14"/>
      <c r="W48" s="14"/>
      <c r="X48" s="14"/>
      <c r="Y48" s="14"/>
      <c r="Z48" s="14"/>
      <c r="AA48" s="14"/>
      <c r="AB48" s="14"/>
      <c r="AC48" s="14"/>
      <c r="AD48" s="124"/>
      <c r="AE48" s="154"/>
      <c r="AF48" s="154"/>
      <c r="AG48" s="154"/>
      <c r="AH48" s="84"/>
    </row>
    <row r="49" spans="2:34" ht="49.9" customHeight="1">
      <c r="B49" s="4"/>
      <c r="C49" s="7"/>
      <c r="D49" s="7"/>
      <c r="E49" s="7"/>
      <c r="F49" s="12" t="s">
        <v>344</v>
      </c>
      <c r="G49" s="140" t="s">
        <v>3420</v>
      </c>
      <c r="H49" s="126"/>
      <c r="I49" s="141" t="str">
        <f>VLOOKUP($G49,'WM-AR'!$A$7:$AK$1630,34,FALSE)</f>
        <v>M</v>
      </c>
      <c r="J49" s="141" t="str">
        <f>VLOOKUP($G49,'WM-AR'!$A$7:$AK$1630,4,FALSE)</f>
        <v>Cladding Work</v>
      </c>
      <c r="K49" s="141" t="str">
        <f>VLOOKUP($G49,'WM-AR'!$A$7:$AK$1630,6,FALSE)</f>
        <v>-</v>
      </c>
      <c r="L49" s="141" t="str">
        <f>VLOOKUP($G49,'WM-AR'!$A$7:$AK$1630,8,FALSE)</f>
        <v>Gutter</v>
      </c>
      <c r="M49" s="141" t="str">
        <f>VLOOKUP($G49,'WM-AR'!$A$7:$AK$1630,10,FALSE)</f>
        <v>Aluminum Valley Gutter w/ Coating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 t="str">
        <f>VLOOKUP($G49,'WM-AR'!$A$7:$AK$1630,20,FALSE)</f>
        <v>w/ Accessories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 t="str">
        <f>VLOOKUP($G49,'WM-AR'!$A$7:$AK$1630,26,FALSE)</f>
        <v>THK=(  )mm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3995</v>
      </c>
      <c r="AE49" s="179" t="s">
        <v>3994</v>
      </c>
      <c r="AF49" s="180"/>
      <c r="AG49" s="180" t="s">
        <v>3993</v>
      </c>
      <c r="AH49" s="39"/>
    </row>
    <row r="50" spans="2:34" ht="34.9" customHeight="1">
      <c r="B50" s="4"/>
      <c r="C50" s="5"/>
      <c r="D50" s="156"/>
      <c r="E50" s="156"/>
      <c r="F50" s="70"/>
      <c r="G50" s="9"/>
      <c r="H50" s="14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11"/>
      <c r="U50" s="11"/>
      <c r="V50" s="11"/>
      <c r="W50" s="11"/>
      <c r="X50" s="11"/>
      <c r="Y50" s="11"/>
      <c r="Z50" s="11"/>
      <c r="AA50" s="11"/>
      <c r="AB50" s="11"/>
      <c r="AC50" s="11"/>
      <c r="AD50" s="17"/>
      <c r="AE50" s="17"/>
      <c r="AF50" s="17"/>
      <c r="AG50" s="17"/>
      <c r="AH50" s="84"/>
    </row>
    <row r="51" spans="2:34" ht="34.9" customHeight="1">
      <c r="B51" s="4"/>
      <c r="C51" s="5"/>
      <c r="D51" s="156"/>
      <c r="E51" s="156"/>
      <c r="F51" s="70"/>
      <c r="G51" s="9"/>
      <c r="H51" s="14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11"/>
      <c r="U51" s="11"/>
      <c r="V51" s="11"/>
      <c r="W51" s="11"/>
      <c r="X51" s="11"/>
      <c r="Y51" s="11"/>
      <c r="Z51" s="11"/>
      <c r="AA51" s="11"/>
      <c r="AB51" s="11"/>
      <c r="AC51" s="11"/>
      <c r="AD51" s="17"/>
      <c r="AE51" s="17"/>
      <c r="AF51" s="17"/>
      <c r="AG51" s="17"/>
      <c r="AH51" s="84"/>
    </row>
    <row r="52" spans="2:34" ht="34.9" customHeight="1">
      <c r="B52" s="19">
        <v>2.4</v>
      </c>
      <c r="C52" s="61" t="s">
        <v>3639</v>
      </c>
      <c r="D52" s="61"/>
      <c r="E52" s="61"/>
      <c r="F52" s="62"/>
      <c r="G52" s="38"/>
      <c r="H52" s="413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/>
      <c r="AC52" s="24"/>
      <c r="AD52" s="22"/>
      <c r="AE52" s="22"/>
      <c r="AF52" s="22"/>
      <c r="AG52" s="22"/>
      <c r="AH52" s="22"/>
    </row>
    <row r="53" spans="2:34" ht="34.9" customHeight="1">
      <c r="B53" s="349"/>
      <c r="C53" s="350" t="s">
        <v>5416</v>
      </c>
      <c r="D53" s="348"/>
      <c r="E53" s="180"/>
      <c r="F53" s="123" t="s">
        <v>5372</v>
      </c>
      <c r="G53" s="45"/>
      <c r="H53" s="45"/>
      <c r="I53" s="45"/>
      <c r="J53" s="45"/>
      <c r="K53" s="45"/>
      <c r="L53" s="46"/>
      <c r="M53" s="58"/>
      <c r="N53" s="59"/>
      <c r="O53" s="59"/>
      <c r="P53" s="59"/>
      <c r="Q53" s="59"/>
      <c r="R53" s="59"/>
      <c r="S53" s="59"/>
      <c r="T53" s="60"/>
      <c r="U53" s="14"/>
      <c r="V53" s="14"/>
      <c r="W53" s="14"/>
      <c r="X53" s="14"/>
      <c r="Y53" s="14"/>
      <c r="Z53" s="14"/>
      <c r="AA53" s="14"/>
      <c r="AB53" s="14"/>
      <c r="AC53" s="14"/>
      <c r="AD53" s="124"/>
      <c r="AE53" s="154"/>
      <c r="AF53" s="154"/>
      <c r="AG53" s="154"/>
      <c r="AH53" s="84"/>
    </row>
    <row r="54" spans="2:34" ht="34.9" customHeight="1">
      <c r="B54" s="5"/>
      <c r="C54" s="6"/>
      <c r="D54" s="6"/>
      <c r="E54" s="6"/>
      <c r="F54" s="16" t="s">
        <v>1995</v>
      </c>
      <c r="G54" s="9"/>
      <c r="H54" s="14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11"/>
      <c r="U54" s="11"/>
      <c r="V54" s="11"/>
      <c r="W54" s="11"/>
      <c r="X54" s="11"/>
      <c r="Y54" s="11"/>
      <c r="Z54" s="11"/>
      <c r="AA54" s="11"/>
      <c r="AB54" s="11"/>
      <c r="AC54" s="11"/>
      <c r="AD54" s="17" t="s">
        <v>1985</v>
      </c>
      <c r="AE54" s="17"/>
      <c r="AF54" s="17"/>
      <c r="AG54" s="17"/>
      <c r="AH54" s="84"/>
    </row>
    <row r="55" spans="2:34" ht="34.9" customHeight="1">
      <c r="B55" s="4"/>
      <c r="C55" s="5"/>
      <c r="D55" s="156"/>
      <c r="E55" s="156"/>
      <c r="F55" s="70"/>
      <c r="G55" s="9"/>
      <c r="H55" s="14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11"/>
      <c r="U55" s="11"/>
      <c r="V55" s="11"/>
      <c r="W55" s="11"/>
      <c r="X55" s="11"/>
      <c r="Y55" s="11"/>
      <c r="Z55" s="11"/>
      <c r="AA55" s="11"/>
      <c r="AB55" s="11"/>
      <c r="AC55" s="11"/>
      <c r="AD55" s="17"/>
      <c r="AE55" s="17"/>
      <c r="AF55" s="17"/>
      <c r="AG55" s="17"/>
      <c r="AH55" s="84"/>
    </row>
    <row r="56" spans="2:34" ht="34.9" customHeight="1">
      <c r="B56" s="19">
        <v>2.5</v>
      </c>
      <c r="C56" s="61" t="s">
        <v>3640</v>
      </c>
      <c r="D56" s="61"/>
      <c r="E56" s="61"/>
      <c r="F56" s="62"/>
      <c r="G56" s="38"/>
      <c r="H56" s="413"/>
      <c r="I56" s="24"/>
      <c r="J56" s="24"/>
      <c r="K56" s="24"/>
      <c r="L56" s="24"/>
      <c r="M56" s="24"/>
      <c r="N56" s="24"/>
      <c r="O56" s="24"/>
      <c r="P56" s="24"/>
      <c r="Q56" s="24"/>
      <c r="R56" s="24"/>
      <c r="S56" s="24"/>
      <c r="T56" s="24"/>
      <c r="U56" s="24"/>
      <c r="V56" s="24"/>
      <c r="W56" s="24"/>
      <c r="X56" s="24"/>
      <c r="Y56" s="24"/>
      <c r="Z56" s="24"/>
      <c r="AA56" s="24"/>
      <c r="AB56" s="24"/>
      <c r="AC56" s="24"/>
      <c r="AD56" s="22"/>
      <c r="AE56" s="22"/>
      <c r="AF56" s="22"/>
      <c r="AG56" s="22"/>
      <c r="AH56" s="22"/>
    </row>
    <row r="57" spans="2:34" ht="34.9" customHeight="1">
      <c r="B57" s="349"/>
      <c r="C57" s="350"/>
      <c r="D57" s="348"/>
      <c r="E57" s="180"/>
      <c r="F57" s="123" t="s">
        <v>5372</v>
      </c>
      <c r="G57" s="45"/>
      <c r="H57" s="45"/>
      <c r="I57" s="45"/>
      <c r="J57" s="45"/>
      <c r="K57" s="45"/>
      <c r="L57" s="46"/>
      <c r="M57" s="58"/>
      <c r="N57" s="59"/>
      <c r="O57" s="59"/>
      <c r="P57" s="59"/>
      <c r="Q57" s="59"/>
      <c r="R57" s="59"/>
      <c r="S57" s="59"/>
      <c r="T57" s="60"/>
      <c r="U57" s="14"/>
      <c r="V57" s="14"/>
      <c r="W57" s="14"/>
      <c r="X57" s="14"/>
      <c r="Y57" s="14"/>
      <c r="Z57" s="14"/>
      <c r="AA57" s="14"/>
      <c r="AB57" s="14"/>
      <c r="AC57" s="14"/>
      <c r="AD57" s="124"/>
      <c r="AE57" s="154"/>
      <c r="AF57" s="154"/>
      <c r="AG57" s="154"/>
      <c r="AH57" s="84"/>
    </row>
    <row r="58" spans="2:34" ht="34.9" customHeight="1">
      <c r="B58" s="5"/>
      <c r="C58" s="6"/>
      <c r="D58" s="6"/>
      <c r="E58" s="6"/>
      <c r="F58" s="16" t="s">
        <v>1949</v>
      </c>
      <c r="G58" s="9"/>
      <c r="H58" s="14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11"/>
      <c r="U58" s="11"/>
      <c r="V58" s="11"/>
      <c r="W58" s="11"/>
      <c r="X58" s="11"/>
      <c r="Y58" s="11"/>
      <c r="Z58" s="11"/>
      <c r="AA58" s="11"/>
      <c r="AB58" s="11"/>
      <c r="AC58" s="11"/>
      <c r="AD58" s="17" t="s">
        <v>1985</v>
      </c>
      <c r="AE58" s="17"/>
      <c r="AF58" s="17"/>
      <c r="AG58" s="17"/>
      <c r="AH58" s="84"/>
    </row>
    <row r="59" spans="2:34" ht="34.9" customHeight="1">
      <c r="B59" s="4"/>
      <c r="C59" s="5"/>
      <c r="D59" s="156"/>
      <c r="E59" s="156"/>
      <c r="F59" s="70"/>
      <c r="G59" s="9"/>
      <c r="H59" s="14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11"/>
      <c r="U59" s="11"/>
      <c r="V59" s="11"/>
      <c r="W59" s="11"/>
      <c r="X59" s="11"/>
      <c r="Y59" s="11"/>
      <c r="Z59" s="11"/>
      <c r="AA59" s="11"/>
      <c r="AB59" s="11"/>
      <c r="AC59" s="11"/>
      <c r="AD59" s="17"/>
      <c r="AE59" s="17"/>
      <c r="AF59" s="17"/>
      <c r="AG59" s="17"/>
      <c r="AH59" s="84"/>
    </row>
    <row r="60" spans="2:34" ht="34.9" customHeight="1">
      <c r="B60" s="4"/>
      <c r="C60" s="12"/>
      <c r="D60" s="12"/>
      <c r="E60" s="12"/>
      <c r="F60" s="12"/>
      <c r="G60" s="9"/>
      <c r="H60" s="14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11"/>
      <c r="U60" s="11"/>
      <c r="V60" s="11"/>
      <c r="W60" s="11"/>
      <c r="X60" s="11"/>
      <c r="Y60" s="11"/>
      <c r="Z60" s="11"/>
      <c r="AA60" s="11"/>
      <c r="AB60" s="11"/>
      <c r="AC60" s="11"/>
      <c r="AD60" s="4"/>
      <c r="AE60" s="4"/>
      <c r="AF60" s="4"/>
      <c r="AG60" s="4"/>
      <c r="AH60" s="84"/>
    </row>
    <row r="61" spans="2:34" ht="16.5" customHeight="1"/>
    <row r="62" spans="2:34" ht="16.5" customHeight="1"/>
    <row r="63" spans="2:34" ht="16.5" customHeight="1"/>
    <row r="64" spans="2:34" ht="16.5" customHeight="1"/>
    <row r="65" ht="16.5" customHeight="1"/>
    <row r="66" ht="16.5" customHeight="1"/>
    <row r="67" ht="16.5" customHeight="1"/>
    <row r="68" ht="16.5" customHeight="1"/>
    <row r="69" ht="16.5" customHeight="1"/>
    <row r="70" ht="16.5" customHeight="1"/>
  </sheetData>
  <mergeCells count="1">
    <mergeCell ref="AF2:AG2"/>
  </mergeCells>
  <phoneticPr fontId="1" type="noConversion"/>
  <dataValidations count="1">
    <dataValidation type="list" allowBlank="1" showInputMessage="1" showErrorMessage="1" sqref="G31" xr:uid="{00000000-0002-0000-0600-000000000000}">
      <formula1>$A$8:$A$1623</formula1>
    </dataValidation>
  </dataValidations>
  <pageMargins left="0.70866141732283472" right="0.70866141732283472" top="0.55118110236220474" bottom="0.55118110236220474" header="0.11811023622047245" footer="0.11811023622047245"/>
  <pageSetup paperSize="8" scale="67" orientation="landscape" horizontalDpi="1200" verticalDpi="1200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'WM-AR'!$A$7:$A$1630</xm:f>
          </x14:formula1>
          <xm:sqref>G14 G11 G7 G26:G30 G40 G43 G46 G18:G23 G49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B1:AH116"/>
  <sheetViews>
    <sheetView view="pageBreakPreview" zoomScale="70" zoomScaleNormal="100" zoomScaleSheetLayoutView="70" workbookViewId="0">
      <pane xSplit="12" ySplit="3" topLeftCell="M4" activePane="bottomRight" state="frozen"/>
      <selection activeCell="N104" sqref="N104"/>
      <selection pane="topRight" activeCell="N104" sqref="N104"/>
      <selection pane="bottomLeft" activeCell="N104" sqref="N104"/>
      <selection pane="bottomRight" activeCell="AI7" sqref="AI7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19.75" style="2" customWidth="1"/>
    <col min="7" max="7" width="12.75" style="36" customWidth="1"/>
    <col min="8" max="8" width="5.75" style="36" customWidth="1"/>
    <col min="9" max="9" width="4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2.75" style="2" customWidth="1"/>
    <col min="31" max="31" width="15.75" style="2" customWidth="1"/>
    <col min="32" max="32" width="7.75" style="2" customWidth="1"/>
    <col min="33" max="33" width="4.75" style="2" customWidth="1"/>
    <col min="34" max="34" width="18.75" style="3" customWidth="1"/>
    <col min="35" max="35" width="19.625" style="2" customWidth="1"/>
    <col min="36" max="16384" width="9" style="2"/>
  </cols>
  <sheetData>
    <row r="1" spans="2:34" ht="34.9" customHeight="1">
      <c r="B1" s="1" t="s">
        <v>4878</v>
      </c>
    </row>
    <row r="2" spans="2:34" ht="49.9" customHeight="1">
      <c r="B2" s="29" t="s">
        <v>3634</v>
      </c>
      <c r="C2" s="29" t="s">
        <v>5368</v>
      </c>
      <c r="D2" s="29" t="s">
        <v>5364</v>
      </c>
      <c r="E2" s="29" t="s">
        <v>5452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34" ht="34.9" customHeight="1">
      <c r="B3" s="25">
        <v>3</v>
      </c>
      <c r="C3" s="26" t="s">
        <v>3752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34" ht="34.9" customHeight="1">
      <c r="B4" s="19">
        <v>3.1</v>
      </c>
      <c r="C4" s="61" t="s">
        <v>4777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34" ht="33" customHeight="1">
      <c r="B5" s="185"/>
      <c r="C5" s="186"/>
      <c r="D5" s="186"/>
      <c r="E5" s="186"/>
      <c r="F5" s="186" t="s">
        <v>3975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</row>
    <row r="6" spans="2:34" ht="34.9" customHeight="1">
      <c r="B6" s="349"/>
      <c r="C6" s="350" t="s">
        <v>5416</v>
      </c>
      <c r="D6" s="348"/>
      <c r="E6" s="180" t="s">
        <v>5375</v>
      </c>
      <c r="F6" s="123" t="s">
        <v>4914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/>
      <c r="AE6" s="154"/>
      <c r="AF6" s="154"/>
      <c r="AG6" s="154"/>
      <c r="AH6" s="11"/>
    </row>
    <row r="7" spans="2:34" ht="49.9" customHeight="1">
      <c r="B7" s="5"/>
      <c r="C7" s="85"/>
      <c r="D7" s="85"/>
      <c r="E7" s="85"/>
      <c r="F7" s="31" t="s">
        <v>3997</v>
      </c>
      <c r="G7" s="140" t="s">
        <v>3255</v>
      </c>
      <c r="H7" s="126"/>
      <c r="I7" s="141" t="str">
        <f>VLOOKUP($G7,'WM-AR'!$A$7:$AK$1630,34,FALSE)</f>
        <v>M2</v>
      </c>
      <c r="J7" s="141" t="str">
        <f>VLOOKUP($G7,'WM-AR'!$A$7:$AK$1630,4,FALSE)</f>
        <v>Cladding Work</v>
      </c>
      <c r="K7" s="141" t="str">
        <f>VLOOKUP($G7,'WM-AR'!$A$7:$AK$1630,6,FALSE)</f>
        <v>-</v>
      </c>
      <c r="L7" s="141" t="str">
        <f>VLOOKUP($G7,'WM-AR'!$A$7:$AK$1630,8,FALSE)</f>
        <v>Single Metal Sheet</v>
      </c>
      <c r="M7" s="141" t="str">
        <f>VLOOKUP($G7,'WM-AR'!$A$7:$AK$1630,10,FALSE)</f>
        <v>Corrugated Galvanized Steel Sheet</v>
      </c>
      <c r="N7" s="141">
        <f>VLOOKUP($G7,'WM-AR'!$A$7:$AK$1630,12,FALSE)</f>
        <v>0</v>
      </c>
      <c r="O7" s="141">
        <f>VLOOKUP($G7,'WM-AR'!$A$7:$AK$1630,14,FALSE)</f>
        <v>0</v>
      </c>
      <c r="P7" s="141">
        <f>VLOOKUP($G7,'WM-AR'!$A$7:$AK$1630,16,FALSE)</f>
        <v>0</v>
      </c>
      <c r="Q7" s="141" t="str">
        <f>VLOOKUP($G7,'WM-AR'!$A$7:$AK$1630,18,FALSE)</f>
        <v>for Wall</v>
      </c>
      <c r="R7" s="141" t="str">
        <f>VLOOKUP($G7,'WM-AR'!$A$7:$AK$1630,20,FALSE)</f>
        <v>w/ Accessories, Flashing</v>
      </c>
      <c r="S7" s="141">
        <f>VLOOKUP($G7,'WM-AR'!$A$7:$AK$1630,22,FALSE)</f>
        <v>0</v>
      </c>
      <c r="T7" s="141">
        <f>VLOOKUP($G7,'WM-AR'!$A$7:$AK$1630,24,FALSE)</f>
        <v>0</v>
      </c>
      <c r="U7" s="141">
        <f>VLOOKUP($G7,'WM-AR'!$A$7:$AK$1630,25,FALSE)</f>
        <v>0</v>
      </c>
      <c r="V7" s="141" t="str">
        <f>VLOOKUP($G7,'WM-AR'!$A$7:$AK$1630,26,FALSE)</f>
        <v>THK=(  )mm</v>
      </c>
      <c r="W7" s="141">
        <f>VLOOKUP($G7,'WM-AR'!$A$7:$AK$1630,27,FALSE)</f>
        <v>0</v>
      </c>
      <c r="X7" s="141">
        <f>VLOOKUP($G7,'WM-AR'!$A$7:$AK$1630,28,FALSE)</f>
        <v>0</v>
      </c>
      <c r="Y7" s="141">
        <f>VLOOKUP($G7,'WM-AR'!$A$7:$AK$1630,29,FALSE)</f>
        <v>0</v>
      </c>
      <c r="Z7" s="141">
        <f>VLOOKUP($G7,'WM-AR'!$A$7:$AK$1630,30,FALSE)</f>
        <v>0</v>
      </c>
      <c r="AA7" s="141">
        <f>VLOOKUP($G7,'WM-AR'!$A$7:$AK$1630,31,FALSE)</f>
        <v>0</v>
      </c>
      <c r="AB7" s="141">
        <f>VLOOKUP($G7,'WM-AR'!$A$7:$AK$1630,32,FALSE)</f>
        <v>0</v>
      </c>
      <c r="AC7" s="141">
        <f>VLOOKUP($G7,'WM-AR'!$A$7:$AK$1630,33,FALSE)</f>
        <v>0</v>
      </c>
      <c r="AD7" s="12" t="s">
        <v>3755</v>
      </c>
      <c r="AE7" s="179" t="s">
        <v>3968</v>
      </c>
      <c r="AF7" s="180"/>
      <c r="AG7" s="180" t="s">
        <v>3835</v>
      </c>
      <c r="AH7" s="33"/>
    </row>
    <row r="8" spans="2:34" ht="34.9" customHeight="1">
      <c r="B8" s="4"/>
      <c r="C8" s="7"/>
      <c r="D8" s="8"/>
      <c r="E8" s="8"/>
      <c r="F8" s="8"/>
      <c r="G8" s="9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5"/>
      <c r="AE8" s="156"/>
      <c r="AF8" s="156"/>
      <c r="AG8" s="156"/>
      <c r="AH8" s="10"/>
    </row>
    <row r="9" spans="2:34" ht="33" customHeight="1">
      <c r="B9" s="185"/>
      <c r="C9" s="186"/>
      <c r="D9" s="186"/>
      <c r="E9" s="186"/>
      <c r="F9" s="191" t="s">
        <v>3976</v>
      </c>
      <c r="G9" s="187"/>
      <c r="H9" s="187"/>
      <c r="I9" s="188"/>
      <c r="J9" s="188"/>
      <c r="K9" s="188"/>
      <c r="L9" s="188"/>
      <c r="M9" s="188"/>
      <c r="N9" s="188"/>
      <c r="O9" s="188"/>
      <c r="P9" s="188"/>
      <c r="Q9" s="188"/>
      <c r="R9" s="188"/>
      <c r="S9" s="188"/>
      <c r="T9" s="188"/>
      <c r="U9" s="188"/>
      <c r="V9" s="188"/>
      <c r="W9" s="188"/>
      <c r="X9" s="188"/>
      <c r="Y9" s="188"/>
      <c r="Z9" s="188"/>
      <c r="AA9" s="188"/>
      <c r="AB9" s="188"/>
      <c r="AC9" s="188"/>
      <c r="AD9" s="189"/>
      <c r="AE9" s="189"/>
      <c r="AF9" s="189"/>
      <c r="AG9" s="189"/>
      <c r="AH9" s="190"/>
    </row>
    <row r="10" spans="2:34" ht="34.9" customHeight="1">
      <c r="B10" s="349"/>
      <c r="C10" s="350" t="s">
        <v>5416</v>
      </c>
      <c r="D10" s="348"/>
      <c r="E10" s="180" t="s">
        <v>5376</v>
      </c>
      <c r="F10" s="123" t="s">
        <v>5933</v>
      </c>
      <c r="G10" s="45"/>
      <c r="H10" s="45"/>
      <c r="I10" s="45"/>
      <c r="J10" s="45"/>
      <c r="K10" s="45"/>
      <c r="L10" s="46"/>
      <c r="M10" s="58"/>
      <c r="N10" s="59"/>
      <c r="O10" s="59"/>
      <c r="P10" s="59"/>
      <c r="Q10" s="59"/>
      <c r="R10" s="59"/>
      <c r="S10" s="59"/>
      <c r="T10" s="60"/>
      <c r="U10" s="14"/>
      <c r="V10" s="14"/>
      <c r="W10" s="14"/>
      <c r="X10" s="14"/>
      <c r="Y10" s="14"/>
      <c r="Z10" s="14"/>
      <c r="AA10" s="14"/>
      <c r="AB10" s="14"/>
      <c r="AC10" s="14"/>
      <c r="AD10" s="124"/>
      <c r="AE10" s="154"/>
      <c r="AF10" s="154"/>
      <c r="AG10" s="154"/>
      <c r="AH10" s="11"/>
    </row>
    <row r="11" spans="2:34" ht="49.9" customHeight="1">
      <c r="B11" s="5"/>
      <c r="C11" s="85"/>
      <c r="D11" s="85"/>
      <c r="E11" s="85"/>
      <c r="F11" s="31" t="s">
        <v>3998</v>
      </c>
      <c r="G11" s="140" t="s">
        <v>3260</v>
      </c>
      <c r="H11" s="126"/>
      <c r="I11" s="141" t="str">
        <f>VLOOKUP($G11,'WM-AR'!$A$7:$AK$1630,34,FALSE)</f>
        <v>M2</v>
      </c>
      <c r="J11" s="141" t="str">
        <f>VLOOKUP($G11,'WM-AR'!$A$7:$AK$1630,4,FALSE)</f>
        <v>Cladding Work</v>
      </c>
      <c r="K11" s="141" t="str">
        <f>VLOOKUP($G11,'WM-AR'!$A$7:$AK$1630,6,FALSE)</f>
        <v>-</v>
      </c>
      <c r="L11" s="141" t="str">
        <f>VLOOKUP($G11,'WM-AR'!$A$7:$AK$1630,8,FALSE)</f>
        <v>Sandwich Panel</v>
      </c>
      <c r="M11" s="141" t="str">
        <f>VLOOKUP($G11,'WM-AR'!$A$7:$AK$1630,10,FALSE)</f>
        <v>Corrugated Galvanized Steel Sheet Sandwich Panel, Fire Protective Rating: N/A</v>
      </c>
      <c r="N11" s="141">
        <f>VLOOKUP($G11,'WM-AR'!$A$7:$AK$1630,12,FALSE)</f>
        <v>0</v>
      </c>
      <c r="O11" s="141">
        <f>VLOOKUP($G11,'WM-AR'!$A$7:$AK$1630,14,FALSE)</f>
        <v>0</v>
      </c>
      <c r="P11" s="141" t="str">
        <f>VLOOKUP($G11,'WM-AR'!$A$7:$AK$1630,16,FALSE)</f>
        <v>Mineral Wool (Rock Wool)</v>
      </c>
      <c r="Q11" s="141" t="str">
        <f>VLOOKUP($G11,'WM-AR'!$A$7:$AK$1630,18,FALSE)</f>
        <v>for Wall</v>
      </c>
      <c r="R11" s="141" t="str">
        <f>VLOOKUP($G11,'WM-AR'!$A$7:$AK$1630,20,FALSE)</f>
        <v>w/ Accessories, Flashing</v>
      </c>
      <c r="S11" s="141">
        <f>VLOOKUP($G11,'WM-AR'!$A$7:$AK$1630,22,FALSE)</f>
        <v>0</v>
      </c>
      <c r="T11" s="141" t="str">
        <f>VLOOKUP($G11,'WM-AR'!$A$7:$AK$1630,24,FALSE)</f>
        <v>100mm≤THK&lt;150mm</v>
      </c>
      <c r="U11" s="141">
        <f>VLOOKUP($G11,'WM-AR'!$A$7:$AK$1630,25,FALSE)</f>
        <v>0</v>
      </c>
      <c r="V11" s="141" t="str">
        <f>VLOOKUP($G11,'WM-AR'!$A$7:$AK$1630,26,FALSE)</f>
        <v>THK=(  )mm</v>
      </c>
      <c r="W11" s="141">
        <f>VLOOKUP($G11,'WM-AR'!$A$7:$AK$1630,27,FALSE)</f>
        <v>0</v>
      </c>
      <c r="X11" s="141">
        <f>VLOOKUP($G11,'WM-AR'!$A$7:$AK$1630,28,FALSE)</f>
        <v>0</v>
      </c>
      <c r="Y11" s="141">
        <f>VLOOKUP($G11,'WM-AR'!$A$7:$AK$1630,29,FALSE)</f>
        <v>0</v>
      </c>
      <c r="Z11" s="141">
        <f>VLOOKUP($G11,'WM-AR'!$A$7:$AK$1630,30,FALSE)</f>
        <v>0</v>
      </c>
      <c r="AA11" s="141">
        <f>VLOOKUP($G11,'WM-AR'!$A$7:$AK$1630,31,FALSE)</f>
        <v>0</v>
      </c>
      <c r="AB11" s="141">
        <f>VLOOKUP($G11,'WM-AR'!$A$7:$AK$1630,32,FALSE)</f>
        <v>0</v>
      </c>
      <c r="AC11" s="141">
        <f>VLOOKUP($G11,'WM-AR'!$A$7:$AK$1630,33,FALSE)</f>
        <v>0</v>
      </c>
      <c r="AD11" s="12" t="s">
        <v>3830</v>
      </c>
      <c r="AE11" s="179" t="s">
        <v>3968</v>
      </c>
      <c r="AF11" s="180">
        <v>4623.2129999999997</v>
      </c>
      <c r="AG11" s="180" t="s">
        <v>3969</v>
      </c>
      <c r="AH11" s="33"/>
    </row>
    <row r="12" spans="2:34" ht="34.9" customHeight="1">
      <c r="B12" s="4"/>
      <c r="C12" s="7"/>
      <c r="D12" s="8"/>
      <c r="E12" s="8"/>
      <c r="F12" s="8"/>
      <c r="G12" s="9"/>
      <c r="H12" s="14"/>
      <c r="I12" s="14"/>
      <c r="J12" s="14"/>
      <c r="K12" s="14"/>
      <c r="L12" s="14"/>
      <c r="M12" s="14"/>
      <c r="N12" s="14"/>
      <c r="O12" s="14"/>
      <c r="P12" s="14"/>
      <c r="Q12" s="14"/>
      <c r="R12" s="14"/>
      <c r="S12" s="14"/>
      <c r="T12" s="14"/>
      <c r="U12" s="14"/>
      <c r="V12" s="14"/>
      <c r="W12" s="14"/>
      <c r="X12" s="14"/>
      <c r="Y12" s="14"/>
      <c r="Z12" s="14"/>
      <c r="AA12" s="14"/>
      <c r="AB12" s="14"/>
      <c r="AC12" s="14"/>
      <c r="AD12" s="5"/>
      <c r="AE12" s="156"/>
      <c r="AF12" s="156"/>
      <c r="AG12" s="156"/>
      <c r="AH12" s="10"/>
    </row>
    <row r="13" spans="2:34" ht="33" customHeight="1">
      <c r="B13" s="185"/>
      <c r="C13" s="186"/>
      <c r="D13" s="186"/>
      <c r="E13" s="186"/>
      <c r="F13" s="191" t="s">
        <v>3999</v>
      </c>
      <c r="G13" s="187"/>
      <c r="H13" s="187"/>
      <c r="I13" s="188"/>
      <c r="J13" s="188"/>
      <c r="K13" s="188"/>
      <c r="L13" s="188"/>
      <c r="M13" s="188"/>
      <c r="N13" s="188"/>
      <c r="O13" s="188"/>
      <c r="P13" s="188"/>
      <c r="Q13" s="188"/>
      <c r="R13" s="188"/>
      <c r="S13" s="188"/>
      <c r="T13" s="188"/>
      <c r="U13" s="188"/>
      <c r="V13" s="188"/>
      <c r="W13" s="188"/>
      <c r="X13" s="188"/>
      <c r="Y13" s="188"/>
      <c r="Z13" s="188"/>
      <c r="AA13" s="188"/>
      <c r="AB13" s="188"/>
      <c r="AC13" s="188"/>
      <c r="AD13" s="189"/>
      <c r="AE13" s="189"/>
      <c r="AF13" s="189"/>
      <c r="AG13" s="189"/>
      <c r="AH13" s="190"/>
    </row>
    <row r="14" spans="2:34" ht="34.9" customHeight="1">
      <c r="B14" s="349"/>
      <c r="C14" s="350" t="s">
        <v>5416</v>
      </c>
      <c r="D14" s="348"/>
      <c r="E14" s="180" t="s">
        <v>4923</v>
      </c>
      <c r="F14" s="123" t="s">
        <v>5951</v>
      </c>
      <c r="G14" s="45"/>
      <c r="H14" s="45"/>
      <c r="I14" s="45"/>
      <c r="J14" s="45"/>
      <c r="K14" s="45"/>
      <c r="L14" s="46"/>
      <c r="M14" s="58"/>
      <c r="N14" s="59"/>
      <c r="O14" s="59"/>
      <c r="P14" s="59"/>
      <c r="Q14" s="59"/>
      <c r="R14" s="59"/>
      <c r="S14" s="59"/>
      <c r="T14" s="60"/>
      <c r="U14" s="14"/>
      <c r="V14" s="14"/>
      <c r="W14" s="14"/>
      <c r="X14" s="14"/>
      <c r="Y14" s="14"/>
      <c r="Z14" s="14"/>
      <c r="AA14" s="14"/>
      <c r="AB14" s="14"/>
      <c r="AC14" s="14"/>
      <c r="AD14" s="124" t="s">
        <v>3645</v>
      </c>
      <c r="AE14" s="154"/>
      <c r="AF14" s="154"/>
      <c r="AG14" s="154"/>
      <c r="AH14" s="11"/>
    </row>
    <row r="15" spans="2:34" ht="49.9" customHeight="1">
      <c r="B15" s="5"/>
      <c r="C15" s="85"/>
      <c r="D15" s="85"/>
      <c r="E15" s="85"/>
      <c r="F15" s="31" t="s">
        <v>4000</v>
      </c>
      <c r="G15" s="140" t="s">
        <v>1214</v>
      </c>
      <c r="H15" s="126"/>
      <c r="I15" s="141" t="str">
        <f>VLOOKUP($G15,'WM-AR'!$A$7:$AK$1630,34,FALSE)</f>
        <v>M3</v>
      </c>
      <c r="J15" s="141" t="str">
        <f>VLOOKUP($G15,'WM-AR'!$A$7:$AK$1630,4,FALSE)</f>
        <v>Concrete Work</v>
      </c>
      <c r="K15" s="141" t="str">
        <f>VLOOKUP($G15,'WM-AR'!$A$7:$AK$1630,6,FALSE)</f>
        <v>Substructure Work</v>
      </c>
      <c r="L15" s="141" t="str">
        <f>VLOOKUP($G15,'WM-AR'!$A$7:$AK$1630,8,FALSE)</f>
        <v>Structural Concrete</v>
      </c>
      <c r="M15" s="141">
        <f>VLOOKUP($G15,'WM-AR'!$A$7:$AK$1630,10,FALSE)</f>
        <v>0</v>
      </c>
      <c r="N15" s="141" t="str">
        <f>VLOOKUP($G15,'WM-AR'!$A$7:$AK$1630,12,FALSE)</f>
        <v>Cement Type-1</v>
      </c>
      <c r="O15" s="141" t="str">
        <f>VLOOKUP($G15,'WM-AR'!$A$7:$AK$1630,14,FALSE)</f>
        <v>20MPa &lt; F'c (Cylinder Strength) ≤ 25MPa</v>
      </c>
      <c r="P15" s="141">
        <f>VLOOKUP($G15,'WM-AR'!$A$7:$AK$1630,16,FALSE)</f>
        <v>0</v>
      </c>
      <c r="Q15" s="141">
        <f>VLOOKUP($G15,'WM-AR'!$A$7:$AK$1630,18,FALSE)</f>
        <v>0</v>
      </c>
      <c r="R15" s="141">
        <f>VLOOKUP($G15,'WM-AR'!$A$7:$AK$1630,20,FALSE)</f>
        <v>0</v>
      </c>
      <c r="S15" s="141">
        <f>VLOOKUP($G15,'WM-AR'!$A$7:$AK$1630,22,FALSE)</f>
        <v>0</v>
      </c>
      <c r="T15" s="141">
        <f>VLOOKUP($G15,'WM-AR'!$A$7:$AK$1630,24,FALSE)</f>
        <v>0</v>
      </c>
      <c r="U15" s="141">
        <f>VLOOKUP($G15,'WM-AR'!$A$7:$AK$1630,25,FALSE)</f>
        <v>0</v>
      </c>
      <c r="V15" s="141">
        <f>VLOOKUP($G15,'WM-AR'!$A$7:$AK$1630,26,FALSE)</f>
        <v>0</v>
      </c>
      <c r="W15" s="141">
        <f>VLOOKUP($G15,'WM-AR'!$A$7:$AK$1630,27,FALSE)</f>
        <v>0</v>
      </c>
      <c r="X15" s="141">
        <f>VLOOKUP($G15,'WM-AR'!$A$7:$AK$1630,28,FALSE)</f>
        <v>0</v>
      </c>
      <c r="Y15" s="141">
        <f>VLOOKUP($G15,'WM-AR'!$A$7:$AK$1630,29,FALSE)</f>
        <v>0</v>
      </c>
      <c r="Z15" s="141">
        <f>VLOOKUP($G15,'WM-AR'!$A$7:$AK$1630,30,FALSE)</f>
        <v>0</v>
      </c>
      <c r="AA15" s="141">
        <f>VLOOKUP($G15,'WM-AR'!$A$7:$AK$1630,31,FALSE)</f>
        <v>0</v>
      </c>
      <c r="AB15" s="141">
        <f>VLOOKUP($G15,'WM-AR'!$A$7:$AK$1630,32,FALSE)</f>
        <v>0</v>
      </c>
      <c r="AC15" s="141">
        <f>VLOOKUP($G15,'WM-AR'!$A$7:$AK$1630,33,FALSE)</f>
        <v>0</v>
      </c>
      <c r="AD15" s="12" t="s">
        <v>3723</v>
      </c>
      <c r="AE15" s="179" t="s">
        <v>3955</v>
      </c>
      <c r="AF15" s="180"/>
      <c r="AG15" s="180" t="s">
        <v>3962</v>
      </c>
      <c r="AH15" s="85"/>
    </row>
    <row r="16" spans="2:34" ht="49.9" customHeight="1">
      <c r="B16" s="4"/>
      <c r="C16" s="32"/>
      <c r="D16" s="32"/>
      <c r="E16" s="32"/>
      <c r="F16" s="31" t="s">
        <v>3848</v>
      </c>
      <c r="G16" s="140" t="s">
        <v>1228</v>
      </c>
      <c r="H16" s="126"/>
      <c r="I16" s="141" t="str">
        <f>VLOOKUP($G16,'WM-AR'!$A$7:$AK$1630,34,FALSE)</f>
        <v>TON</v>
      </c>
      <c r="J16" s="141" t="str">
        <f>VLOOKUP($G16,'WM-AR'!$A$7:$AK$1630,4,FALSE)</f>
        <v>Concrete Work</v>
      </c>
      <c r="K16" s="141" t="str">
        <f>VLOOKUP($G16,'WM-AR'!$A$7:$AK$1630,6,FALSE)</f>
        <v>Substructure Work</v>
      </c>
      <c r="L16" s="141" t="str">
        <f>VLOOKUP($G16,'WM-AR'!$A$7:$AK$1630,8,FALSE)</f>
        <v>Rebar Work</v>
      </c>
      <c r="M16" s="141" t="str">
        <f>VLOOKUP($G16,'WM-AR'!$A$7:$AK$1630,10,FALSE)</f>
        <v>Deformed Bar (Non-Coat.)</v>
      </c>
      <c r="N16" s="141">
        <f>VLOOKUP($G16,'WM-AR'!$A$7:$AK$1630,12,FALSE)</f>
        <v>0</v>
      </c>
      <c r="O16" s="141" t="str">
        <f>VLOOKUP($G16,'WM-AR'!$A$7:$AK$1630,14,FALSE)</f>
        <v>400MPa&lt;Fy≤470MPa</v>
      </c>
      <c r="P16" s="141">
        <f>VLOOKUP($G16,'WM-AR'!$A$7:$AK$1630,16,FALSE)</f>
        <v>0</v>
      </c>
      <c r="Q16" s="141">
        <f>VLOOKUP($G16,'WM-AR'!$A$7:$AK$1630,18,FALSE)</f>
        <v>0</v>
      </c>
      <c r="R16" s="141">
        <f>VLOOKUP($G16,'WM-AR'!$A$7:$AK$1630,20,FALSE)</f>
        <v>0</v>
      </c>
      <c r="S16" s="141">
        <f>VLOOKUP($G16,'WM-AR'!$A$7:$AK$1630,22,FALSE)</f>
        <v>0</v>
      </c>
      <c r="T16" s="141">
        <f>VLOOKUP($G16,'WM-AR'!$A$7:$AK$1630,24,FALSE)</f>
        <v>0</v>
      </c>
      <c r="U16" s="141">
        <f>VLOOKUP($G16,'WM-AR'!$A$7:$AK$1630,25,FALSE)</f>
        <v>0</v>
      </c>
      <c r="V16" s="141">
        <f>VLOOKUP($G16,'WM-AR'!$A$7:$AK$1630,26,FALSE)</f>
        <v>0</v>
      </c>
      <c r="W16" s="141">
        <f>VLOOKUP($G16,'WM-AR'!$A$7:$AK$1630,27,FALSE)</f>
        <v>0</v>
      </c>
      <c r="X16" s="141">
        <f>VLOOKUP($G16,'WM-AR'!$A$7:$AK$1630,28,FALSE)</f>
        <v>0</v>
      </c>
      <c r="Y16" s="141">
        <f>VLOOKUP($G16,'WM-AR'!$A$7:$AK$1630,29,FALSE)</f>
        <v>0</v>
      </c>
      <c r="Z16" s="141">
        <f>VLOOKUP($G16,'WM-AR'!$A$7:$AK$1630,30,FALSE)</f>
        <v>0</v>
      </c>
      <c r="AA16" s="141">
        <f>VLOOKUP($G16,'WM-AR'!$A$7:$AK$1630,31,FALSE)</f>
        <v>0</v>
      </c>
      <c r="AB16" s="141">
        <f>VLOOKUP($G16,'WM-AR'!$A$7:$AK$1630,32,FALSE)</f>
        <v>0</v>
      </c>
      <c r="AC16" s="141">
        <f>VLOOKUP($G16,'WM-AR'!$A$7:$AK$1630,33,FALSE)</f>
        <v>0</v>
      </c>
      <c r="AD16" s="12" t="s">
        <v>3724</v>
      </c>
      <c r="AE16" s="181" t="s">
        <v>3930</v>
      </c>
      <c r="AF16" s="180"/>
      <c r="AG16" s="180" t="s">
        <v>3840</v>
      </c>
      <c r="AH16" s="39" t="s">
        <v>4002</v>
      </c>
    </row>
    <row r="17" spans="2:34" ht="49.9" customHeight="1">
      <c r="B17" s="4"/>
      <c r="C17" s="32"/>
      <c r="D17" s="32"/>
      <c r="E17" s="32"/>
      <c r="F17" s="31" t="s">
        <v>3632</v>
      </c>
      <c r="G17" s="140" t="s">
        <v>1221</v>
      </c>
      <c r="H17" s="126"/>
      <c r="I17" s="141" t="str">
        <f>VLOOKUP($G17,'WM-AR'!$A$7:$AK$1630,34,FALSE)</f>
        <v>M2</v>
      </c>
      <c r="J17" s="141" t="str">
        <f>VLOOKUP($G17,'WM-AR'!$A$7:$AK$1630,4,FALSE)</f>
        <v>Concrete Work</v>
      </c>
      <c r="K17" s="141" t="str">
        <f>VLOOKUP($G17,'WM-AR'!$A$7:$AK$1630,6,FALSE)</f>
        <v>Substructure Work</v>
      </c>
      <c r="L17" s="141" t="str">
        <f>VLOOKUP($G17,'WM-AR'!$A$7:$AK$1630,8,FALSE)</f>
        <v>Form Work (3 times in use)</v>
      </c>
      <c r="M17" s="141" t="str">
        <f>VLOOKUP($G17,'WM-AR'!$A$7:$AK$1630,10,FALSE)</f>
        <v>Flat Form</v>
      </c>
      <c r="N17" s="141">
        <f>VLOOKUP($G17,'WM-AR'!$A$7:$AK$1630,12,FALSE)</f>
        <v>0</v>
      </c>
      <c r="O17" s="141">
        <f>VLOOKUP($G17,'WM-AR'!$A$7:$AK$1630,14,FALSE)</f>
        <v>0</v>
      </c>
      <c r="P17" s="141">
        <f>VLOOKUP($G17,'WM-AR'!$A$7:$AK$1630,16,FALSE)</f>
        <v>0</v>
      </c>
      <c r="Q17" s="141">
        <f>VLOOKUP($G17,'WM-AR'!$A$7:$AK$1630,18,FALSE)</f>
        <v>0</v>
      </c>
      <c r="R17" s="141" t="str">
        <f>VLOOKUP($G17,'WM-AR'!$A$7:$AK$1630,20,FALSE)</f>
        <v>Dressed Lumber, Plywood or Steel Form(Wood Planks are not Allowed) incl. Chamfer</v>
      </c>
      <c r="S17" s="141">
        <f>VLOOKUP($G17,'WM-AR'!$A$7:$AK$1630,22,FALSE)</f>
        <v>0</v>
      </c>
      <c r="T17" s="141">
        <f>VLOOKUP($G17,'WM-AR'!$A$7:$AK$1630,24,FALSE)</f>
        <v>0</v>
      </c>
      <c r="U17" s="141">
        <f>VLOOKUP($G17,'WM-AR'!$A$7:$AK$1630,25,FALSE)</f>
        <v>0</v>
      </c>
      <c r="V17" s="141">
        <f>VLOOKUP($G17,'WM-AR'!$A$7:$AK$1630,26,FALSE)</f>
        <v>0</v>
      </c>
      <c r="W17" s="141">
        <f>VLOOKUP($G17,'WM-AR'!$A$7:$AK$1630,27,FALSE)</f>
        <v>0</v>
      </c>
      <c r="X17" s="141">
        <f>VLOOKUP($G17,'WM-AR'!$A$7:$AK$1630,28,FALSE)</f>
        <v>0</v>
      </c>
      <c r="Y17" s="141">
        <f>VLOOKUP($G17,'WM-AR'!$A$7:$AK$1630,29,FALSE)</f>
        <v>0</v>
      </c>
      <c r="Z17" s="141">
        <f>VLOOKUP($G17,'WM-AR'!$A$7:$AK$1630,30,FALSE)</f>
        <v>0</v>
      </c>
      <c r="AA17" s="141">
        <f>VLOOKUP($G17,'WM-AR'!$A$7:$AK$1630,31,FALSE)</f>
        <v>0</v>
      </c>
      <c r="AB17" s="141">
        <f>VLOOKUP($G17,'WM-AR'!$A$7:$AK$1630,32,FALSE)</f>
        <v>0</v>
      </c>
      <c r="AC17" s="141">
        <f>VLOOKUP($G17,'WM-AR'!$A$7:$AK$1630,33,FALSE)</f>
        <v>0</v>
      </c>
      <c r="AD17" s="12"/>
      <c r="AE17" s="179" t="s">
        <v>4001</v>
      </c>
      <c r="AF17" s="180"/>
      <c r="AG17" s="182" t="s">
        <v>3941</v>
      </c>
      <c r="AH17" s="39"/>
    </row>
    <row r="18" spans="2:34" ht="34.9" customHeight="1">
      <c r="B18" s="4"/>
      <c r="C18" s="7"/>
      <c r="D18" s="8"/>
      <c r="E18" s="8"/>
      <c r="F18" s="8"/>
      <c r="G18" s="9"/>
      <c r="H18" s="14"/>
      <c r="I18" s="14"/>
      <c r="J18" s="14"/>
      <c r="K18" s="14"/>
      <c r="L18" s="14"/>
      <c r="M18" s="14"/>
      <c r="N18" s="14"/>
      <c r="O18" s="14"/>
      <c r="P18" s="14"/>
      <c r="Q18" s="14"/>
      <c r="R18" s="14"/>
      <c r="S18" s="14"/>
      <c r="T18" s="14"/>
      <c r="U18" s="14"/>
      <c r="V18" s="14"/>
      <c r="W18" s="14"/>
      <c r="X18" s="14"/>
      <c r="Y18" s="14"/>
      <c r="Z18" s="14"/>
      <c r="AA18" s="14"/>
      <c r="AB18" s="14"/>
      <c r="AC18" s="14"/>
      <c r="AD18" s="5"/>
      <c r="AE18" s="156"/>
      <c r="AF18" s="156"/>
      <c r="AG18" s="156"/>
      <c r="AH18" s="10"/>
    </row>
    <row r="19" spans="2:34" ht="34.9" customHeight="1">
      <c r="B19" s="349"/>
      <c r="C19" s="350" t="s">
        <v>5416</v>
      </c>
      <c r="D19" s="348" t="s">
        <v>5377</v>
      </c>
      <c r="E19" s="180" t="s">
        <v>5944</v>
      </c>
      <c r="F19" s="123" t="s">
        <v>5334</v>
      </c>
      <c r="G19" s="45"/>
      <c r="H19" s="45"/>
      <c r="I19" s="45"/>
      <c r="J19" s="45"/>
      <c r="K19" s="45"/>
      <c r="L19" s="46"/>
      <c r="M19" s="58"/>
      <c r="N19" s="59"/>
      <c r="O19" s="59"/>
      <c r="P19" s="59"/>
      <c r="Q19" s="59"/>
      <c r="R19" s="59"/>
      <c r="S19" s="59"/>
      <c r="T19" s="60"/>
      <c r="U19" s="14"/>
      <c r="V19" s="14"/>
      <c r="W19" s="14"/>
      <c r="X19" s="14"/>
      <c r="Y19" s="14"/>
      <c r="Z19" s="14"/>
      <c r="AA19" s="14"/>
      <c r="AB19" s="14"/>
      <c r="AC19" s="14"/>
      <c r="AD19" s="124" t="s">
        <v>3645</v>
      </c>
      <c r="AE19" s="154"/>
      <c r="AF19" s="154"/>
      <c r="AG19" s="154"/>
      <c r="AH19" s="11"/>
    </row>
    <row r="20" spans="2:34" ht="49.9" customHeight="1">
      <c r="B20" s="5"/>
      <c r="C20" s="85"/>
      <c r="D20" s="85"/>
      <c r="E20" s="85"/>
      <c r="F20" s="31" t="s">
        <v>4000</v>
      </c>
      <c r="G20" s="140" t="s">
        <v>1214</v>
      </c>
      <c r="H20" s="126"/>
      <c r="I20" s="141" t="str">
        <f>VLOOKUP($G20,'WM-AR'!$A$7:$AK$1630,34,FALSE)</f>
        <v>M3</v>
      </c>
      <c r="J20" s="141" t="str">
        <f>VLOOKUP($G20,'WM-AR'!$A$7:$AK$1630,4,FALSE)</f>
        <v>Concrete Work</v>
      </c>
      <c r="K20" s="141" t="str">
        <f>VLOOKUP($G20,'WM-AR'!$A$7:$AK$1630,6,FALSE)</f>
        <v>Substructure Work</v>
      </c>
      <c r="L20" s="141" t="str">
        <f>VLOOKUP($G20,'WM-AR'!$A$7:$AK$1630,8,FALSE)</f>
        <v>Structural Concrete</v>
      </c>
      <c r="M20" s="141">
        <f>VLOOKUP($G20,'WM-AR'!$A$7:$AK$1630,10,FALSE)</f>
        <v>0</v>
      </c>
      <c r="N20" s="141" t="str">
        <f>VLOOKUP($G20,'WM-AR'!$A$7:$AK$1630,12,FALSE)</f>
        <v>Cement Type-1</v>
      </c>
      <c r="O20" s="141" t="str">
        <f>VLOOKUP($G20,'WM-AR'!$A$7:$AK$1630,14,FALSE)</f>
        <v>20MPa &lt; F'c (Cylinder Strength) ≤ 25MPa</v>
      </c>
      <c r="P20" s="141">
        <f>VLOOKUP($G20,'WM-AR'!$A$7:$AK$1630,16,FALSE)</f>
        <v>0</v>
      </c>
      <c r="Q20" s="141">
        <f>VLOOKUP($G20,'WM-AR'!$A$7:$AK$1630,18,FALSE)</f>
        <v>0</v>
      </c>
      <c r="R20" s="141">
        <f>VLOOKUP($G20,'WM-AR'!$A$7:$AK$1630,20,FALSE)</f>
        <v>0</v>
      </c>
      <c r="S20" s="141">
        <f>VLOOKUP($G20,'WM-AR'!$A$7:$AK$1630,22,FALSE)</f>
        <v>0</v>
      </c>
      <c r="T20" s="141">
        <f>VLOOKUP($G20,'WM-AR'!$A$7:$AK$1630,24,FALSE)</f>
        <v>0</v>
      </c>
      <c r="U20" s="141">
        <f>VLOOKUP($G20,'WM-AR'!$A$7:$AK$1630,25,FALSE)</f>
        <v>0</v>
      </c>
      <c r="V20" s="141">
        <f>VLOOKUP($G20,'WM-AR'!$A$7:$AK$1630,26,FALSE)</f>
        <v>0</v>
      </c>
      <c r="W20" s="141">
        <f>VLOOKUP($G20,'WM-AR'!$A$7:$AK$1630,27,FALSE)</f>
        <v>0</v>
      </c>
      <c r="X20" s="141">
        <f>VLOOKUP($G20,'WM-AR'!$A$7:$AK$1630,28,FALSE)</f>
        <v>0</v>
      </c>
      <c r="Y20" s="141">
        <f>VLOOKUP($G20,'WM-AR'!$A$7:$AK$1630,29,FALSE)</f>
        <v>0</v>
      </c>
      <c r="Z20" s="141">
        <f>VLOOKUP($G20,'WM-AR'!$A$7:$AK$1630,30,FALSE)</f>
        <v>0</v>
      </c>
      <c r="AA20" s="141">
        <f>VLOOKUP($G20,'WM-AR'!$A$7:$AK$1630,31,FALSE)</f>
        <v>0</v>
      </c>
      <c r="AB20" s="141">
        <f>VLOOKUP($G20,'WM-AR'!$A$7:$AK$1630,32,FALSE)</f>
        <v>0</v>
      </c>
      <c r="AC20" s="141">
        <f>VLOOKUP($G20,'WM-AR'!$A$7:$AK$1630,33,FALSE)</f>
        <v>0</v>
      </c>
      <c r="AD20" s="12" t="s">
        <v>3723</v>
      </c>
      <c r="AE20" s="179" t="s">
        <v>3955</v>
      </c>
      <c r="AF20" s="180"/>
      <c r="AG20" s="180" t="s">
        <v>3962</v>
      </c>
      <c r="AH20" s="85"/>
    </row>
    <row r="21" spans="2:34" ht="49.9" customHeight="1">
      <c r="B21" s="4"/>
      <c r="C21" s="32"/>
      <c r="D21" s="32"/>
      <c r="E21" s="32"/>
      <c r="F21" s="31" t="s">
        <v>3848</v>
      </c>
      <c r="G21" s="140" t="s">
        <v>1228</v>
      </c>
      <c r="H21" s="126"/>
      <c r="I21" s="141" t="str">
        <f>VLOOKUP($G21,'WM-AR'!$A$7:$AK$1630,34,FALSE)</f>
        <v>TON</v>
      </c>
      <c r="J21" s="141" t="str">
        <f>VLOOKUP($G21,'WM-AR'!$A$7:$AK$1630,4,FALSE)</f>
        <v>Concrete Work</v>
      </c>
      <c r="K21" s="141" t="str">
        <f>VLOOKUP($G21,'WM-AR'!$A$7:$AK$1630,6,FALSE)</f>
        <v>Substructure Work</v>
      </c>
      <c r="L21" s="141" t="str">
        <f>VLOOKUP($G21,'WM-AR'!$A$7:$AK$1630,8,FALSE)</f>
        <v>Rebar Work</v>
      </c>
      <c r="M21" s="141" t="str">
        <f>VLOOKUP($G21,'WM-AR'!$A$7:$AK$1630,10,FALSE)</f>
        <v>Deformed Bar (Non-Coat.)</v>
      </c>
      <c r="N21" s="141">
        <f>VLOOKUP($G21,'WM-AR'!$A$7:$AK$1630,12,FALSE)</f>
        <v>0</v>
      </c>
      <c r="O21" s="141" t="str">
        <f>VLOOKUP($G21,'WM-AR'!$A$7:$AK$1630,14,FALSE)</f>
        <v>400MPa&lt;Fy≤470MPa</v>
      </c>
      <c r="P21" s="141">
        <f>VLOOKUP($G21,'WM-AR'!$A$7:$AK$1630,16,FALSE)</f>
        <v>0</v>
      </c>
      <c r="Q21" s="141">
        <f>VLOOKUP($G21,'WM-AR'!$A$7:$AK$1630,18,FALSE)</f>
        <v>0</v>
      </c>
      <c r="R21" s="141">
        <f>VLOOKUP($G21,'WM-AR'!$A$7:$AK$1630,20,FALSE)</f>
        <v>0</v>
      </c>
      <c r="S21" s="141">
        <f>VLOOKUP($G21,'WM-AR'!$A$7:$AK$1630,22,FALSE)</f>
        <v>0</v>
      </c>
      <c r="T21" s="141">
        <f>VLOOKUP($G21,'WM-AR'!$A$7:$AK$1630,24,FALSE)</f>
        <v>0</v>
      </c>
      <c r="U21" s="141">
        <f>VLOOKUP($G21,'WM-AR'!$A$7:$AK$1630,25,FALSE)</f>
        <v>0</v>
      </c>
      <c r="V21" s="141">
        <f>VLOOKUP($G21,'WM-AR'!$A$7:$AK$1630,26,FALSE)</f>
        <v>0</v>
      </c>
      <c r="W21" s="141">
        <f>VLOOKUP($G21,'WM-AR'!$A$7:$AK$1630,27,FALSE)</f>
        <v>0</v>
      </c>
      <c r="X21" s="141">
        <f>VLOOKUP($G21,'WM-AR'!$A$7:$AK$1630,28,FALSE)</f>
        <v>0</v>
      </c>
      <c r="Y21" s="141">
        <f>VLOOKUP($G21,'WM-AR'!$A$7:$AK$1630,29,FALSE)</f>
        <v>0</v>
      </c>
      <c r="Z21" s="141">
        <f>VLOOKUP($G21,'WM-AR'!$A$7:$AK$1630,30,FALSE)</f>
        <v>0</v>
      </c>
      <c r="AA21" s="141">
        <f>VLOOKUP($G21,'WM-AR'!$A$7:$AK$1630,31,FALSE)</f>
        <v>0</v>
      </c>
      <c r="AB21" s="141">
        <f>VLOOKUP($G21,'WM-AR'!$A$7:$AK$1630,32,FALSE)</f>
        <v>0</v>
      </c>
      <c r="AC21" s="141">
        <f>VLOOKUP($G21,'WM-AR'!$A$7:$AK$1630,33,FALSE)</f>
        <v>0</v>
      </c>
      <c r="AD21" s="12" t="s">
        <v>3724</v>
      </c>
      <c r="AE21" s="181" t="s">
        <v>3930</v>
      </c>
      <c r="AF21" s="180"/>
      <c r="AG21" s="180" t="s">
        <v>3840</v>
      </c>
      <c r="AH21" s="39" t="s">
        <v>4002</v>
      </c>
    </row>
    <row r="22" spans="2:34" ht="49.9" customHeight="1">
      <c r="B22" s="4"/>
      <c r="C22" s="32"/>
      <c r="D22" s="32"/>
      <c r="E22" s="32"/>
      <c r="F22" s="31" t="s">
        <v>3632</v>
      </c>
      <c r="G22" s="140" t="s">
        <v>1221</v>
      </c>
      <c r="H22" s="126"/>
      <c r="I22" s="141" t="str">
        <f>VLOOKUP($G22,'WM-AR'!$A$7:$AK$1630,34,FALSE)</f>
        <v>M2</v>
      </c>
      <c r="J22" s="141" t="str">
        <f>VLOOKUP($G22,'WM-AR'!$A$7:$AK$1630,4,FALSE)</f>
        <v>Concrete Work</v>
      </c>
      <c r="K22" s="141" t="str">
        <f>VLOOKUP($G22,'WM-AR'!$A$7:$AK$1630,6,FALSE)</f>
        <v>Substructure Work</v>
      </c>
      <c r="L22" s="141" t="str">
        <f>VLOOKUP($G22,'WM-AR'!$A$7:$AK$1630,8,FALSE)</f>
        <v>Form Work (3 times in use)</v>
      </c>
      <c r="M22" s="141" t="str">
        <f>VLOOKUP($G22,'WM-AR'!$A$7:$AK$1630,10,FALSE)</f>
        <v>Flat Form</v>
      </c>
      <c r="N22" s="141">
        <f>VLOOKUP($G22,'WM-AR'!$A$7:$AK$1630,12,FALSE)</f>
        <v>0</v>
      </c>
      <c r="O22" s="141">
        <f>VLOOKUP($G22,'WM-AR'!$A$7:$AK$1630,14,FALSE)</f>
        <v>0</v>
      </c>
      <c r="P22" s="141">
        <f>VLOOKUP($G22,'WM-AR'!$A$7:$AK$1630,16,FALSE)</f>
        <v>0</v>
      </c>
      <c r="Q22" s="141">
        <f>VLOOKUP($G22,'WM-AR'!$A$7:$AK$1630,18,FALSE)</f>
        <v>0</v>
      </c>
      <c r="R22" s="141" t="str">
        <f>VLOOKUP($G22,'WM-AR'!$A$7:$AK$1630,20,FALSE)</f>
        <v>Dressed Lumber, Plywood or Steel Form(Wood Planks are not Allowed) incl. Chamfer</v>
      </c>
      <c r="S22" s="141">
        <f>VLOOKUP($G22,'WM-AR'!$A$7:$AK$1630,22,FALSE)</f>
        <v>0</v>
      </c>
      <c r="T22" s="141">
        <f>VLOOKUP($G22,'WM-AR'!$A$7:$AK$1630,24,FALSE)</f>
        <v>0</v>
      </c>
      <c r="U22" s="141">
        <f>VLOOKUP($G22,'WM-AR'!$A$7:$AK$1630,25,FALSE)</f>
        <v>0</v>
      </c>
      <c r="V22" s="141">
        <f>VLOOKUP($G22,'WM-AR'!$A$7:$AK$1630,26,FALSE)</f>
        <v>0</v>
      </c>
      <c r="W22" s="141">
        <f>VLOOKUP($G22,'WM-AR'!$A$7:$AK$1630,27,FALSE)</f>
        <v>0</v>
      </c>
      <c r="X22" s="141">
        <f>VLOOKUP($G22,'WM-AR'!$A$7:$AK$1630,28,FALSE)</f>
        <v>0</v>
      </c>
      <c r="Y22" s="141">
        <f>VLOOKUP($G22,'WM-AR'!$A$7:$AK$1630,29,FALSE)</f>
        <v>0</v>
      </c>
      <c r="Z22" s="141">
        <f>VLOOKUP($G22,'WM-AR'!$A$7:$AK$1630,30,FALSE)</f>
        <v>0</v>
      </c>
      <c r="AA22" s="141">
        <f>VLOOKUP($G22,'WM-AR'!$A$7:$AK$1630,31,FALSE)</f>
        <v>0</v>
      </c>
      <c r="AB22" s="141">
        <f>VLOOKUP($G22,'WM-AR'!$A$7:$AK$1630,32,FALSE)</f>
        <v>0</v>
      </c>
      <c r="AC22" s="141">
        <f>VLOOKUP($G22,'WM-AR'!$A$7:$AK$1630,33,FALSE)</f>
        <v>0</v>
      </c>
      <c r="AD22" s="12"/>
      <c r="AE22" s="179" t="s">
        <v>4001</v>
      </c>
      <c r="AF22" s="180"/>
      <c r="AG22" s="182" t="s">
        <v>3941</v>
      </c>
      <c r="AH22" s="39"/>
    </row>
    <row r="23" spans="2:34" ht="34.9" customHeight="1">
      <c r="B23" s="4"/>
      <c r="C23" s="7"/>
      <c r="D23" s="8"/>
      <c r="E23" s="8"/>
      <c r="F23" s="8"/>
      <c r="G23" s="9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  <c r="AC23" s="14"/>
      <c r="AD23" s="5"/>
      <c r="AE23" s="156"/>
      <c r="AF23" s="156"/>
      <c r="AG23" s="156"/>
      <c r="AH23" s="10"/>
    </row>
    <row r="24" spans="2:34" ht="34.9" customHeight="1">
      <c r="B24" s="349"/>
      <c r="C24" s="350" t="s">
        <v>5416</v>
      </c>
      <c r="D24" s="348" t="s">
        <v>5312</v>
      </c>
      <c r="E24" s="180" t="s">
        <v>5932</v>
      </c>
      <c r="F24" s="123" t="s">
        <v>4950</v>
      </c>
      <c r="G24" s="45"/>
      <c r="H24" s="45"/>
      <c r="I24" s="45"/>
      <c r="J24" s="45"/>
      <c r="K24" s="45"/>
      <c r="L24" s="46"/>
      <c r="M24" s="58"/>
      <c r="N24" s="59"/>
      <c r="O24" s="59"/>
      <c r="P24" s="59"/>
      <c r="Q24" s="59"/>
      <c r="R24" s="59"/>
      <c r="S24" s="59"/>
      <c r="T24" s="60"/>
      <c r="U24" s="14"/>
      <c r="V24" s="14"/>
      <c r="W24" s="14"/>
      <c r="X24" s="14"/>
      <c r="Y24" s="14"/>
      <c r="Z24" s="14"/>
      <c r="AA24" s="14"/>
      <c r="AB24" s="14"/>
      <c r="AC24" s="14"/>
      <c r="AD24" s="124" t="s">
        <v>4946</v>
      </c>
      <c r="AE24" s="154"/>
      <c r="AF24" s="154"/>
      <c r="AG24" s="154"/>
      <c r="AH24" s="11"/>
    </row>
    <row r="25" spans="2:34" ht="49.9" customHeight="1">
      <c r="B25" s="5"/>
      <c r="C25" s="85"/>
      <c r="D25" s="85"/>
      <c r="E25" s="85"/>
      <c r="F25" s="31" t="s">
        <v>4000</v>
      </c>
      <c r="G25" s="140" t="s">
        <v>1214</v>
      </c>
      <c r="H25" s="126"/>
      <c r="I25" s="141" t="str">
        <f>VLOOKUP($G25,'WM-AR'!$A$7:$AK$1630,34,FALSE)</f>
        <v>M3</v>
      </c>
      <c r="J25" s="141" t="str">
        <f>VLOOKUP($G25,'WM-AR'!$A$7:$AK$1630,4,FALSE)</f>
        <v>Concrete Work</v>
      </c>
      <c r="K25" s="141" t="str">
        <f>VLOOKUP($G25,'WM-AR'!$A$7:$AK$1630,6,FALSE)</f>
        <v>Substructure Work</v>
      </c>
      <c r="L25" s="141" t="str">
        <f>VLOOKUP($G25,'WM-AR'!$A$7:$AK$1630,8,FALSE)</f>
        <v>Structural Concrete</v>
      </c>
      <c r="M25" s="141">
        <f>VLOOKUP($G25,'WM-AR'!$A$7:$AK$1630,10,FALSE)</f>
        <v>0</v>
      </c>
      <c r="N25" s="141" t="str">
        <f>VLOOKUP($G25,'WM-AR'!$A$7:$AK$1630,12,FALSE)</f>
        <v>Cement Type-1</v>
      </c>
      <c r="O25" s="141" t="str">
        <f>VLOOKUP($G25,'WM-AR'!$A$7:$AK$1630,14,FALSE)</f>
        <v>20MPa &lt; F'c (Cylinder Strength) ≤ 25MPa</v>
      </c>
      <c r="P25" s="141">
        <f>VLOOKUP($G25,'WM-AR'!$A$7:$AK$1630,16,FALSE)</f>
        <v>0</v>
      </c>
      <c r="Q25" s="141">
        <f>VLOOKUP($G25,'WM-AR'!$A$7:$AK$1630,18,FALSE)</f>
        <v>0</v>
      </c>
      <c r="R25" s="141">
        <f>VLOOKUP($G25,'WM-AR'!$A$7:$AK$1630,20,FALSE)</f>
        <v>0</v>
      </c>
      <c r="S25" s="141">
        <f>VLOOKUP($G25,'WM-AR'!$A$7:$AK$1630,22,FALSE)</f>
        <v>0</v>
      </c>
      <c r="T25" s="141">
        <f>VLOOKUP($G25,'WM-AR'!$A$7:$AK$1630,24,FALSE)</f>
        <v>0</v>
      </c>
      <c r="U25" s="141">
        <f>VLOOKUP($G25,'WM-AR'!$A$7:$AK$1630,25,FALSE)</f>
        <v>0</v>
      </c>
      <c r="V25" s="141">
        <f>VLOOKUP($G25,'WM-AR'!$A$7:$AK$1630,26,FALSE)</f>
        <v>0</v>
      </c>
      <c r="W25" s="141">
        <f>VLOOKUP($G25,'WM-AR'!$A$7:$AK$1630,27,FALSE)</f>
        <v>0</v>
      </c>
      <c r="X25" s="141">
        <f>VLOOKUP($G25,'WM-AR'!$A$7:$AK$1630,28,FALSE)</f>
        <v>0</v>
      </c>
      <c r="Y25" s="141">
        <f>VLOOKUP($G25,'WM-AR'!$A$7:$AK$1630,29,FALSE)</f>
        <v>0</v>
      </c>
      <c r="Z25" s="141">
        <f>VLOOKUP($G25,'WM-AR'!$A$7:$AK$1630,30,FALSE)</f>
        <v>0</v>
      </c>
      <c r="AA25" s="141">
        <f>VLOOKUP($G25,'WM-AR'!$A$7:$AK$1630,31,FALSE)</f>
        <v>0</v>
      </c>
      <c r="AB25" s="141">
        <f>VLOOKUP($G25,'WM-AR'!$A$7:$AK$1630,32,FALSE)</f>
        <v>0</v>
      </c>
      <c r="AC25" s="141">
        <f>VLOOKUP($G25,'WM-AR'!$A$7:$AK$1630,33,FALSE)</f>
        <v>0</v>
      </c>
      <c r="AD25" s="12" t="s">
        <v>3723</v>
      </c>
      <c r="AE25" s="179" t="s">
        <v>3955</v>
      </c>
      <c r="AF25" s="180">
        <v>83.063999999999993</v>
      </c>
      <c r="AG25" s="180" t="s">
        <v>3962</v>
      </c>
      <c r="AH25" s="85"/>
    </row>
    <row r="26" spans="2:34" ht="49.9" customHeight="1">
      <c r="B26" s="4"/>
      <c r="C26" s="32"/>
      <c r="D26" s="32"/>
      <c r="E26" s="32"/>
      <c r="F26" s="31" t="s">
        <v>3848</v>
      </c>
      <c r="G26" s="140" t="s">
        <v>1228</v>
      </c>
      <c r="H26" s="126"/>
      <c r="I26" s="141" t="str">
        <f>VLOOKUP($G26,'WM-AR'!$A$7:$AK$1630,34,FALSE)</f>
        <v>TON</v>
      </c>
      <c r="J26" s="141" t="str">
        <f>VLOOKUP($G26,'WM-AR'!$A$7:$AK$1630,4,FALSE)</f>
        <v>Concrete Work</v>
      </c>
      <c r="K26" s="141" t="str">
        <f>VLOOKUP($G26,'WM-AR'!$A$7:$AK$1630,6,FALSE)</f>
        <v>Substructure Work</v>
      </c>
      <c r="L26" s="141" t="str">
        <f>VLOOKUP($G26,'WM-AR'!$A$7:$AK$1630,8,FALSE)</f>
        <v>Rebar Work</v>
      </c>
      <c r="M26" s="141" t="str">
        <f>VLOOKUP($G26,'WM-AR'!$A$7:$AK$1630,10,FALSE)</f>
        <v>Deformed Bar (Non-Coat.)</v>
      </c>
      <c r="N26" s="141">
        <f>VLOOKUP($G26,'WM-AR'!$A$7:$AK$1630,12,FALSE)</f>
        <v>0</v>
      </c>
      <c r="O26" s="141" t="str">
        <f>VLOOKUP($G26,'WM-AR'!$A$7:$AK$1630,14,FALSE)</f>
        <v>400MPa&lt;Fy≤470MPa</v>
      </c>
      <c r="P26" s="141">
        <f>VLOOKUP($G26,'WM-AR'!$A$7:$AK$1630,16,FALSE)</f>
        <v>0</v>
      </c>
      <c r="Q26" s="141">
        <f>VLOOKUP($G26,'WM-AR'!$A$7:$AK$1630,18,FALSE)</f>
        <v>0</v>
      </c>
      <c r="R26" s="141">
        <f>VLOOKUP($G26,'WM-AR'!$A$7:$AK$1630,20,FALSE)</f>
        <v>0</v>
      </c>
      <c r="S26" s="141">
        <f>VLOOKUP($G26,'WM-AR'!$A$7:$AK$1630,22,FALSE)</f>
        <v>0</v>
      </c>
      <c r="T26" s="141">
        <f>VLOOKUP($G26,'WM-AR'!$A$7:$AK$1630,24,FALSE)</f>
        <v>0</v>
      </c>
      <c r="U26" s="141">
        <f>VLOOKUP($G26,'WM-AR'!$A$7:$AK$1630,25,FALSE)</f>
        <v>0</v>
      </c>
      <c r="V26" s="141">
        <f>VLOOKUP($G26,'WM-AR'!$A$7:$AK$1630,26,FALSE)</f>
        <v>0</v>
      </c>
      <c r="W26" s="141">
        <f>VLOOKUP($G26,'WM-AR'!$A$7:$AK$1630,27,FALSE)</f>
        <v>0</v>
      </c>
      <c r="X26" s="141">
        <f>VLOOKUP($G26,'WM-AR'!$A$7:$AK$1630,28,FALSE)</f>
        <v>0</v>
      </c>
      <c r="Y26" s="141">
        <f>VLOOKUP($G26,'WM-AR'!$A$7:$AK$1630,29,FALSE)</f>
        <v>0</v>
      </c>
      <c r="Z26" s="141">
        <f>VLOOKUP($G26,'WM-AR'!$A$7:$AK$1630,30,FALSE)</f>
        <v>0</v>
      </c>
      <c r="AA26" s="141">
        <f>VLOOKUP($G26,'WM-AR'!$A$7:$AK$1630,31,FALSE)</f>
        <v>0</v>
      </c>
      <c r="AB26" s="141">
        <f>VLOOKUP($G26,'WM-AR'!$A$7:$AK$1630,32,FALSE)</f>
        <v>0</v>
      </c>
      <c r="AC26" s="141">
        <f>VLOOKUP($G26,'WM-AR'!$A$7:$AK$1630,33,FALSE)</f>
        <v>0</v>
      </c>
      <c r="AD26" s="12" t="s">
        <v>3724</v>
      </c>
      <c r="AE26" s="181" t="s">
        <v>3930</v>
      </c>
      <c r="AF26" s="180">
        <v>8.3040000000000003</v>
      </c>
      <c r="AG26" s="180" t="s">
        <v>3840</v>
      </c>
      <c r="AH26" s="39" t="s">
        <v>4002</v>
      </c>
    </row>
    <row r="27" spans="2:34" ht="49.9" customHeight="1">
      <c r="B27" s="4"/>
      <c r="C27" s="32"/>
      <c r="D27" s="32"/>
      <c r="E27" s="32"/>
      <c r="F27" s="31" t="s">
        <v>3632</v>
      </c>
      <c r="G27" s="140" t="s">
        <v>1221</v>
      </c>
      <c r="H27" s="126"/>
      <c r="I27" s="141" t="str">
        <f>VLOOKUP($G27,'WM-AR'!$A$7:$AK$1630,34,FALSE)</f>
        <v>M2</v>
      </c>
      <c r="J27" s="141" t="str">
        <f>VLOOKUP($G27,'WM-AR'!$A$7:$AK$1630,4,FALSE)</f>
        <v>Concrete Work</v>
      </c>
      <c r="K27" s="141" t="str">
        <f>VLOOKUP($G27,'WM-AR'!$A$7:$AK$1630,6,FALSE)</f>
        <v>Substructure Work</v>
      </c>
      <c r="L27" s="141" t="str">
        <f>VLOOKUP($G27,'WM-AR'!$A$7:$AK$1630,8,FALSE)</f>
        <v>Form Work (3 times in use)</v>
      </c>
      <c r="M27" s="141" t="str">
        <f>VLOOKUP($G27,'WM-AR'!$A$7:$AK$1630,10,FALSE)</f>
        <v>Flat Form</v>
      </c>
      <c r="N27" s="141">
        <f>VLOOKUP($G27,'WM-AR'!$A$7:$AK$1630,12,FALSE)</f>
        <v>0</v>
      </c>
      <c r="O27" s="141">
        <f>VLOOKUP($G27,'WM-AR'!$A$7:$AK$1630,14,FALSE)</f>
        <v>0</v>
      </c>
      <c r="P27" s="141">
        <f>VLOOKUP($G27,'WM-AR'!$A$7:$AK$1630,16,FALSE)</f>
        <v>0</v>
      </c>
      <c r="Q27" s="141">
        <f>VLOOKUP($G27,'WM-AR'!$A$7:$AK$1630,18,FALSE)</f>
        <v>0</v>
      </c>
      <c r="R27" s="141" t="str">
        <f>VLOOKUP($G27,'WM-AR'!$A$7:$AK$1630,20,FALSE)</f>
        <v>Dressed Lumber, Plywood or Steel Form(Wood Planks are not Allowed) incl. Chamfer</v>
      </c>
      <c r="S27" s="141">
        <f>VLOOKUP($G27,'WM-AR'!$A$7:$AK$1630,22,FALSE)</f>
        <v>0</v>
      </c>
      <c r="T27" s="141">
        <f>VLOOKUP($G27,'WM-AR'!$A$7:$AK$1630,24,FALSE)</f>
        <v>0</v>
      </c>
      <c r="U27" s="141">
        <f>VLOOKUP($G27,'WM-AR'!$A$7:$AK$1630,25,FALSE)</f>
        <v>0</v>
      </c>
      <c r="V27" s="141">
        <f>VLOOKUP($G27,'WM-AR'!$A$7:$AK$1630,26,FALSE)</f>
        <v>0</v>
      </c>
      <c r="W27" s="141">
        <f>VLOOKUP($G27,'WM-AR'!$A$7:$AK$1630,27,FALSE)</f>
        <v>0</v>
      </c>
      <c r="X27" s="141">
        <f>VLOOKUP($G27,'WM-AR'!$A$7:$AK$1630,28,FALSE)</f>
        <v>0</v>
      </c>
      <c r="Y27" s="141">
        <f>VLOOKUP($G27,'WM-AR'!$A$7:$AK$1630,29,FALSE)</f>
        <v>0</v>
      </c>
      <c r="Z27" s="141">
        <f>VLOOKUP($G27,'WM-AR'!$A$7:$AK$1630,30,FALSE)</f>
        <v>0</v>
      </c>
      <c r="AA27" s="141">
        <f>VLOOKUP($G27,'WM-AR'!$A$7:$AK$1630,31,FALSE)</f>
        <v>0</v>
      </c>
      <c r="AB27" s="141">
        <f>VLOOKUP($G27,'WM-AR'!$A$7:$AK$1630,32,FALSE)</f>
        <v>0</v>
      </c>
      <c r="AC27" s="141">
        <f>VLOOKUP($G27,'WM-AR'!$A$7:$AK$1630,33,FALSE)</f>
        <v>0</v>
      </c>
      <c r="AD27" s="12"/>
      <c r="AE27" s="179" t="s">
        <v>4001</v>
      </c>
      <c r="AF27" s="180">
        <v>426</v>
      </c>
      <c r="AG27" s="182" t="s">
        <v>3941</v>
      </c>
      <c r="AH27" s="39"/>
    </row>
    <row r="28" spans="2:34" ht="34.9" customHeight="1">
      <c r="B28" s="4"/>
      <c r="C28" s="7"/>
      <c r="D28" s="8"/>
      <c r="E28" s="8"/>
      <c r="F28" s="8"/>
      <c r="G28" s="9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  <c r="AC28" s="14"/>
      <c r="AD28" s="5"/>
      <c r="AE28" s="156"/>
      <c r="AF28" s="156"/>
      <c r="AG28" s="156"/>
      <c r="AH28" s="10"/>
    </row>
    <row r="29" spans="2:34" ht="34.9" customHeight="1">
      <c r="B29" s="349"/>
      <c r="C29" s="350" t="s">
        <v>5416</v>
      </c>
      <c r="D29" s="348"/>
      <c r="E29" s="180" t="s">
        <v>5376</v>
      </c>
      <c r="F29" s="123" t="s">
        <v>4765</v>
      </c>
      <c r="G29" s="45"/>
      <c r="H29" s="45"/>
      <c r="I29" s="45"/>
      <c r="J29" s="45"/>
      <c r="K29" s="45"/>
      <c r="L29" s="46"/>
      <c r="M29" s="58"/>
      <c r="N29" s="59"/>
      <c r="O29" s="59"/>
      <c r="P29" s="59"/>
      <c r="Q29" s="59"/>
      <c r="R29" s="59"/>
      <c r="S29" s="59"/>
      <c r="T29" s="60"/>
      <c r="U29" s="14"/>
      <c r="V29" s="14"/>
      <c r="W29" s="14"/>
      <c r="X29" s="14"/>
      <c r="Y29" s="14"/>
      <c r="Z29" s="14"/>
      <c r="AA29" s="14"/>
      <c r="AB29" s="14"/>
      <c r="AC29" s="14"/>
      <c r="AD29" s="124" t="s">
        <v>3646</v>
      </c>
      <c r="AE29" s="154"/>
      <c r="AF29" s="154"/>
      <c r="AG29" s="154"/>
      <c r="AH29" s="11"/>
    </row>
    <row r="30" spans="2:34" ht="49.9" customHeight="1">
      <c r="B30" s="5"/>
      <c r="C30" s="85"/>
      <c r="D30" s="85"/>
      <c r="E30" s="85"/>
      <c r="F30" s="31" t="s">
        <v>3956</v>
      </c>
      <c r="G30" s="140" t="s">
        <v>1289</v>
      </c>
      <c r="H30" s="126"/>
      <c r="I30" s="141" t="str">
        <f>VLOOKUP($G30,'WM-AR'!$A$7:$AK$1630,34,FALSE)</f>
        <v>M3</v>
      </c>
      <c r="J30" s="141" t="str">
        <f>VLOOKUP($G30,'WM-AR'!$A$7:$AK$1630,4,FALSE)</f>
        <v>Concrete Work</v>
      </c>
      <c r="K30" s="141" t="str">
        <f>VLOOKUP($G30,'WM-AR'!$A$7:$AK$1630,6,FALSE)</f>
        <v>Superstructure Work</v>
      </c>
      <c r="L30" s="141" t="str">
        <f>VLOOKUP($G30,'WM-AR'!$A$7:$AK$1630,8,FALSE)</f>
        <v>Structural Concrete</v>
      </c>
      <c r="M30" s="141">
        <f>VLOOKUP($G30,'WM-AR'!$A$7:$AK$1630,10,FALSE)</f>
        <v>0</v>
      </c>
      <c r="N30" s="141" t="str">
        <f>VLOOKUP($G30,'WM-AR'!$A$7:$AK$1630,12,FALSE)</f>
        <v>Cement Type-1</v>
      </c>
      <c r="O30" s="141" t="str">
        <f>VLOOKUP($G30,'WM-AR'!$A$7:$AK$1630,14,FALSE)</f>
        <v>20MPa &lt; F'c (Cylinder Strength) ≤ 25MPa</v>
      </c>
      <c r="P30" s="141">
        <f>VLOOKUP($G30,'WM-AR'!$A$7:$AK$1630,16,FALSE)</f>
        <v>0</v>
      </c>
      <c r="Q30" s="141">
        <f>VLOOKUP($G30,'WM-AR'!$A$7:$AK$1630,18,FALSE)</f>
        <v>0</v>
      </c>
      <c r="R30" s="141">
        <f>VLOOKUP($G30,'WM-AR'!$A$7:$AK$1630,20,FALSE)</f>
        <v>0</v>
      </c>
      <c r="S30" s="141">
        <f>VLOOKUP($G30,'WM-AR'!$A$7:$AK$1630,22,FALSE)</f>
        <v>0</v>
      </c>
      <c r="T30" s="141">
        <f>VLOOKUP($G30,'WM-AR'!$A$7:$AK$1630,24,FALSE)</f>
        <v>0</v>
      </c>
      <c r="U30" s="141">
        <f>VLOOKUP($G30,'WM-AR'!$A$7:$AK$1630,25,FALSE)</f>
        <v>0</v>
      </c>
      <c r="V30" s="141">
        <f>VLOOKUP($G30,'WM-AR'!$A$7:$AK$1630,26,FALSE)</f>
        <v>0</v>
      </c>
      <c r="W30" s="141">
        <f>VLOOKUP($G30,'WM-AR'!$A$7:$AK$1630,27,FALSE)</f>
        <v>0</v>
      </c>
      <c r="X30" s="141">
        <f>VLOOKUP($G30,'WM-AR'!$A$7:$AK$1630,28,FALSE)</f>
        <v>0</v>
      </c>
      <c r="Y30" s="141">
        <f>VLOOKUP($G30,'WM-AR'!$A$7:$AK$1630,29,FALSE)</f>
        <v>0</v>
      </c>
      <c r="Z30" s="141">
        <f>VLOOKUP($G30,'WM-AR'!$A$7:$AK$1630,30,FALSE)</f>
        <v>0</v>
      </c>
      <c r="AA30" s="141">
        <f>VLOOKUP($G30,'WM-AR'!$A$7:$AK$1630,31,FALSE)</f>
        <v>0</v>
      </c>
      <c r="AB30" s="141">
        <f>VLOOKUP($G30,'WM-AR'!$A$7:$AK$1630,32,FALSE)</f>
        <v>0</v>
      </c>
      <c r="AC30" s="141">
        <f>VLOOKUP($G30,'WM-AR'!$A$7:$AK$1630,33,FALSE)</f>
        <v>0</v>
      </c>
      <c r="AD30" s="12" t="s">
        <v>3723</v>
      </c>
      <c r="AE30" s="179" t="s">
        <v>3955</v>
      </c>
      <c r="AF30" s="180"/>
      <c r="AG30" s="180" t="s">
        <v>3962</v>
      </c>
      <c r="AH30" s="85"/>
    </row>
    <row r="31" spans="2:34" ht="49.9" customHeight="1">
      <c r="B31" s="4"/>
      <c r="C31" s="32"/>
      <c r="D31" s="32"/>
      <c r="E31" s="32"/>
      <c r="F31" s="31" t="s">
        <v>3848</v>
      </c>
      <c r="G31" s="140" t="s">
        <v>1487</v>
      </c>
      <c r="H31" s="126"/>
      <c r="I31" s="141" t="str">
        <f>VLOOKUP($G31,'WM-AR'!$A$7:$AK$1630,34,FALSE)</f>
        <v>TON</v>
      </c>
      <c r="J31" s="141" t="str">
        <f>VLOOKUP($G31,'WM-AR'!$A$7:$AK$1630,4,FALSE)</f>
        <v>Concrete Work</v>
      </c>
      <c r="K31" s="141" t="str">
        <f>VLOOKUP($G31,'WM-AR'!$A$7:$AK$1630,6,FALSE)</f>
        <v>Superstructure Work</v>
      </c>
      <c r="L31" s="141" t="str">
        <f>VLOOKUP($G31,'WM-AR'!$A$7:$AK$1630,8,FALSE)</f>
        <v>Rebar Work</v>
      </c>
      <c r="M31" s="141" t="str">
        <f>VLOOKUP($G31,'WM-AR'!$A$7:$AK$1630,10,FALSE)</f>
        <v>Deformed Bar (Non-Coat.)</v>
      </c>
      <c r="N31" s="141">
        <f>VLOOKUP($G31,'WM-AR'!$A$7:$AK$1630,12,FALSE)</f>
        <v>0</v>
      </c>
      <c r="O31" s="141" t="str">
        <f>VLOOKUP($G31,'WM-AR'!$A$7:$AK$1630,14,FALSE)</f>
        <v>400MPa&lt;Fy≤470MPa</v>
      </c>
      <c r="P31" s="141">
        <f>VLOOKUP($G31,'WM-AR'!$A$7:$AK$1630,16,FALSE)</f>
        <v>0</v>
      </c>
      <c r="Q31" s="141">
        <f>VLOOKUP($G31,'WM-AR'!$A$7:$AK$1630,18,FALSE)</f>
        <v>0</v>
      </c>
      <c r="R31" s="141">
        <f>VLOOKUP($G31,'WM-AR'!$A$7:$AK$1630,20,FALSE)</f>
        <v>0</v>
      </c>
      <c r="S31" s="141">
        <f>VLOOKUP($G31,'WM-AR'!$A$7:$AK$1630,22,FALSE)</f>
        <v>0</v>
      </c>
      <c r="T31" s="141">
        <f>VLOOKUP($G31,'WM-AR'!$A$7:$AK$1630,24,FALSE)</f>
        <v>0</v>
      </c>
      <c r="U31" s="141">
        <f>VLOOKUP($G31,'WM-AR'!$A$7:$AK$1630,25,FALSE)</f>
        <v>0</v>
      </c>
      <c r="V31" s="141">
        <f>VLOOKUP($G31,'WM-AR'!$A$7:$AK$1630,26,FALSE)</f>
        <v>0</v>
      </c>
      <c r="W31" s="141">
        <f>VLOOKUP($G31,'WM-AR'!$A$7:$AK$1630,27,FALSE)</f>
        <v>0</v>
      </c>
      <c r="X31" s="141">
        <f>VLOOKUP($G31,'WM-AR'!$A$7:$AK$1630,28,FALSE)</f>
        <v>0</v>
      </c>
      <c r="Y31" s="141">
        <f>VLOOKUP($G31,'WM-AR'!$A$7:$AK$1630,29,FALSE)</f>
        <v>0</v>
      </c>
      <c r="Z31" s="141">
        <f>VLOOKUP($G31,'WM-AR'!$A$7:$AK$1630,30,FALSE)</f>
        <v>0</v>
      </c>
      <c r="AA31" s="141">
        <f>VLOOKUP($G31,'WM-AR'!$A$7:$AK$1630,31,FALSE)</f>
        <v>0</v>
      </c>
      <c r="AB31" s="141">
        <f>VLOOKUP($G31,'WM-AR'!$A$7:$AK$1630,32,FALSE)</f>
        <v>0</v>
      </c>
      <c r="AC31" s="141">
        <f>VLOOKUP($G31,'WM-AR'!$A$7:$AK$1630,33,FALSE)</f>
        <v>0</v>
      </c>
      <c r="AD31" s="12" t="s">
        <v>3724</v>
      </c>
      <c r="AE31" s="181" t="s">
        <v>3930</v>
      </c>
      <c r="AF31" s="180"/>
      <c r="AG31" s="180" t="s">
        <v>3840</v>
      </c>
      <c r="AH31" s="39" t="s">
        <v>4002</v>
      </c>
    </row>
    <row r="32" spans="2:34" ht="49.9" customHeight="1">
      <c r="B32" s="4"/>
      <c r="C32" s="32"/>
      <c r="D32" s="32"/>
      <c r="E32" s="32"/>
      <c r="F32" s="31" t="s">
        <v>3633</v>
      </c>
      <c r="G32" s="140" t="s">
        <v>1299</v>
      </c>
      <c r="H32" s="126"/>
      <c r="I32" s="141" t="str">
        <f>VLOOKUP($G32,'WM-AR'!$A$7:$AK$1630,34,FALSE)</f>
        <v>M2</v>
      </c>
      <c r="J32" s="141" t="str">
        <f>VLOOKUP($G32,'WM-AR'!$A$7:$AK$1630,4,FALSE)</f>
        <v>Concrete Work</v>
      </c>
      <c r="K32" s="141" t="str">
        <f>VLOOKUP($G32,'WM-AR'!$A$7:$AK$1630,6,FALSE)</f>
        <v>Superstructure Work</v>
      </c>
      <c r="L32" s="141" t="str">
        <f>VLOOKUP($G32,'WM-AR'!$A$7:$AK$1630,8,FALSE)</f>
        <v>Form Work (1 time in use)</v>
      </c>
      <c r="M32" s="141" t="str">
        <f>VLOOKUP($G32,'WM-AR'!$A$7:$AK$1630,10,FALSE)</f>
        <v>Flat Form</v>
      </c>
      <c r="N32" s="141">
        <f>VLOOKUP($G32,'WM-AR'!$A$7:$AK$1630,12,FALSE)</f>
        <v>0</v>
      </c>
      <c r="O32" s="141">
        <f>VLOOKUP($G32,'WM-AR'!$A$7:$AK$1630,14,FALSE)</f>
        <v>0</v>
      </c>
      <c r="P32" s="141">
        <f>VLOOKUP($G32,'WM-AR'!$A$7:$AK$1630,16,FALSE)</f>
        <v>0</v>
      </c>
      <c r="Q32" s="141">
        <f>VLOOKUP($G32,'WM-AR'!$A$7:$AK$1630,18,FALSE)</f>
        <v>0</v>
      </c>
      <c r="R32" s="141" t="str">
        <f>VLOOKUP($G32,'WM-AR'!$A$7:$AK$1630,20,FALSE)</f>
        <v>Dressed Lumber, Plywood or Steel Form(Wood Planks are not Allowed) incl. Chamfer</v>
      </c>
      <c r="S32" s="141">
        <f>VLOOKUP($G32,'WM-AR'!$A$7:$AK$1630,22,FALSE)</f>
        <v>0</v>
      </c>
      <c r="T32" s="141">
        <f>VLOOKUP($G32,'WM-AR'!$A$7:$AK$1630,24,FALSE)</f>
        <v>0</v>
      </c>
      <c r="U32" s="141">
        <f>VLOOKUP($G32,'WM-AR'!$A$7:$AK$1630,25,FALSE)</f>
        <v>0</v>
      </c>
      <c r="V32" s="141">
        <f>VLOOKUP($G32,'WM-AR'!$A$7:$AK$1630,26,FALSE)</f>
        <v>0</v>
      </c>
      <c r="W32" s="141">
        <f>VLOOKUP($G32,'WM-AR'!$A$7:$AK$1630,27,FALSE)</f>
        <v>0</v>
      </c>
      <c r="X32" s="141">
        <f>VLOOKUP($G32,'WM-AR'!$A$7:$AK$1630,28,FALSE)</f>
        <v>0</v>
      </c>
      <c r="Y32" s="141">
        <f>VLOOKUP($G32,'WM-AR'!$A$7:$AK$1630,29,FALSE)</f>
        <v>0</v>
      </c>
      <c r="Z32" s="141">
        <f>VLOOKUP($G32,'WM-AR'!$A$7:$AK$1630,30,FALSE)</f>
        <v>0</v>
      </c>
      <c r="AA32" s="141">
        <f>VLOOKUP($G32,'WM-AR'!$A$7:$AK$1630,31,FALSE)</f>
        <v>0</v>
      </c>
      <c r="AB32" s="141">
        <f>VLOOKUP($G32,'WM-AR'!$A$7:$AK$1630,32,FALSE)</f>
        <v>0</v>
      </c>
      <c r="AC32" s="141">
        <f>VLOOKUP($G32,'WM-AR'!$A$7:$AK$1630,33,FALSE)</f>
        <v>0</v>
      </c>
      <c r="AD32" s="12"/>
      <c r="AE32" s="179" t="s">
        <v>4001</v>
      </c>
      <c r="AF32" s="180"/>
      <c r="AG32" s="182" t="s">
        <v>3941</v>
      </c>
      <c r="AH32" s="39"/>
    </row>
    <row r="33" spans="2:34" ht="34.9" customHeight="1">
      <c r="B33" s="4"/>
      <c r="C33" s="7"/>
      <c r="D33" s="8"/>
      <c r="E33" s="8"/>
      <c r="F33" s="8"/>
      <c r="G33" s="9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  <c r="AC33" s="14"/>
      <c r="AD33" s="5"/>
      <c r="AE33" s="156"/>
      <c r="AF33" s="156"/>
      <c r="AG33" s="156"/>
      <c r="AH33" s="10"/>
    </row>
    <row r="34" spans="2:34" ht="34.9" customHeight="1">
      <c r="B34" s="349"/>
      <c r="C34" s="350" t="s">
        <v>5416</v>
      </c>
      <c r="D34" s="348"/>
      <c r="E34" s="180" t="s">
        <v>5376</v>
      </c>
      <c r="F34" s="123" t="s">
        <v>4767</v>
      </c>
      <c r="G34" s="45"/>
      <c r="H34" s="45"/>
      <c r="I34" s="45"/>
      <c r="J34" s="45"/>
      <c r="K34" s="45"/>
      <c r="L34" s="46"/>
      <c r="M34" s="58"/>
      <c r="N34" s="59"/>
      <c r="O34" s="59"/>
      <c r="P34" s="59"/>
      <c r="Q34" s="59"/>
      <c r="R34" s="59"/>
      <c r="S34" s="59"/>
      <c r="T34" s="60"/>
      <c r="U34" s="14"/>
      <c r="V34" s="14"/>
      <c r="W34" s="14"/>
      <c r="X34" s="14"/>
      <c r="Y34" s="14"/>
      <c r="Z34" s="14"/>
      <c r="AA34" s="14"/>
      <c r="AB34" s="14"/>
      <c r="AC34" s="14"/>
      <c r="AD34" s="124" t="s">
        <v>3645</v>
      </c>
      <c r="AE34" s="154"/>
      <c r="AF34" s="154"/>
      <c r="AG34" s="154"/>
      <c r="AH34" s="11"/>
    </row>
    <row r="35" spans="2:34" ht="49.9" customHeight="1">
      <c r="B35" s="5"/>
      <c r="C35" s="85"/>
      <c r="D35" s="85"/>
      <c r="E35" s="476" t="s">
        <v>5381</v>
      </c>
      <c r="F35" s="31" t="s">
        <v>4000</v>
      </c>
      <c r="G35" s="140" t="s">
        <v>1214</v>
      </c>
      <c r="H35" s="126"/>
      <c r="I35" s="141" t="str">
        <f>VLOOKUP($G35,'WM-AR'!$A$7:$AK$1630,34,FALSE)</f>
        <v>M3</v>
      </c>
      <c r="J35" s="141" t="str">
        <f>VLOOKUP($G35,'WM-AR'!$A$7:$AK$1630,4,FALSE)</f>
        <v>Concrete Work</v>
      </c>
      <c r="K35" s="141" t="str">
        <f>VLOOKUP($G35,'WM-AR'!$A$7:$AK$1630,6,FALSE)</f>
        <v>Substructure Work</v>
      </c>
      <c r="L35" s="141" t="str">
        <f>VLOOKUP($G35,'WM-AR'!$A$7:$AK$1630,8,FALSE)</f>
        <v>Structural Concrete</v>
      </c>
      <c r="M35" s="141">
        <f>VLOOKUP($G35,'WM-AR'!$A$7:$AK$1630,10,FALSE)</f>
        <v>0</v>
      </c>
      <c r="N35" s="141" t="str">
        <f>VLOOKUP($G35,'WM-AR'!$A$7:$AK$1630,12,FALSE)</f>
        <v>Cement Type-1</v>
      </c>
      <c r="O35" s="141" t="str">
        <f>VLOOKUP($G35,'WM-AR'!$A$7:$AK$1630,14,FALSE)</f>
        <v>20MPa &lt; F'c (Cylinder Strength) ≤ 25MPa</v>
      </c>
      <c r="P35" s="141">
        <f>VLOOKUP($G35,'WM-AR'!$A$7:$AK$1630,16,FALSE)</f>
        <v>0</v>
      </c>
      <c r="Q35" s="141">
        <f>VLOOKUP($G35,'WM-AR'!$A$7:$AK$1630,18,FALSE)</f>
        <v>0</v>
      </c>
      <c r="R35" s="141">
        <f>VLOOKUP($G35,'WM-AR'!$A$7:$AK$1630,20,FALSE)</f>
        <v>0</v>
      </c>
      <c r="S35" s="141">
        <f>VLOOKUP($G35,'WM-AR'!$A$7:$AK$1630,22,FALSE)</f>
        <v>0</v>
      </c>
      <c r="T35" s="141">
        <f>VLOOKUP($G35,'WM-AR'!$A$7:$AK$1630,24,FALSE)</f>
        <v>0</v>
      </c>
      <c r="U35" s="141">
        <f>VLOOKUP($G35,'WM-AR'!$A$7:$AK$1630,25,FALSE)</f>
        <v>0</v>
      </c>
      <c r="V35" s="141">
        <f>VLOOKUP($G35,'WM-AR'!$A$7:$AK$1630,26,FALSE)</f>
        <v>0</v>
      </c>
      <c r="W35" s="141">
        <f>VLOOKUP($G35,'WM-AR'!$A$7:$AK$1630,27,FALSE)</f>
        <v>0</v>
      </c>
      <c r="X35" s="141">
        <f>VLOOKUP($G35,'WM-AR'!$A$7:$AK$1630,28,FALSE)</f>
        <v>0</v>
      </c>
      <c r="Y35" s="141">
        <f>VLOOKUP($G35,'WM-AR'!$A$7:$AK$1630,29,FALSE)</f>
        <v>0</v>
      </c>
      <c r="Z35" s="141">
        <f>VLOOKUP($G35,'WM-AR'!$A$7:$AK$1630,30,FALSE)</f>
        <v>0</v>
      </c>
      <c r="AA35" s="141">
        <f>VLOOKUP($G35,'WM-AR'!$A$7:$AK$1630,31,FALSE)</f>
        <v>0</v>
      </c>
      <c r="AB35" s="141">
        <f>VLOOKUP($G35,'WM-AR'!$A$7:$AK$1630,32,FALSE)</f>
        <v>0</v>
      </c>
      <c r="AC35" s="141">
        <f>VLOOKUP($G35,'WM-AR'!$A$7:$AK$1630,33,FALSE)</f>
        <v>0</v>
      </c>
      <c r="AD35" s="12" t="s">
        <v>3723</v>
      </c>
      <c r="AE35" s="179" t="s">
        <v>3955</v>
      </c>
      <c r="AF35" s="180"/>
      <c r="AG35" s="180" t="s">
        <v>3962</v>
      </c>
      <c r="AH35" s="85"/>
    </row>
    <row r="36" spans="2:34" ht="49.9" customHeight="1">
      <c r="B36" s="4"/>
      <c r="C36" s="12"/>
      <c r="D36" s="12"/>
      <c r="E36" s="478"/>
      <c r="F36" s="31" t="s">
        <v>3848</v>
      </c>
      <c r="G36" s="140" t="s">
        <v>1228</v>
      </c>
      <c r="H36" s="126"/>
      <c r="I36" s="141" t="str">
        <f>VLOOKUP($G36,'WM-AR'!$A$7:$AK$1630,34,FALSE)</f>
        <v>TON</v>
      </c>
      <c r="J36" s="141" t="str">
        <f>VLOOKUP($G36,'WM-AR'!$A$7:$AK$1630,4,FALSE)</f>
        <v>Concrete Work</v>
      </c>
      <c r="K36" s="141" t="str">
        <f>VLOOKUP($G36,'WM-AR'!$A$7:$AK$1630,6,FALSE)</f>
        <v>Substructure Work</v>
      </c>
      <c r="L36" s="141" t="str">
        <f>VLOOKUP($G36,'WM-AR'!$A$7:$AK$1630,8,FALSE)</f>
        <v>Rebar Work</v>
      </c>
      <c r="M36" s="141" t="str">
        <f>VLOOKUP($G36,'WM-AR'!$A$7:$AK$1630,10,FALSE)</f>
        <v>Deformed Bar (Non-Coat.)</v>
      </c>
      <c r="N36" s="141">
        <f>VLOOKUP($G36,'WM-AR'!$A$7:$AK$1630,12,FALSE)</f>
        <v>0</v>
      </c>
      <c r="O36" s="141" t="str">
        <f>VLOOKUP($G36,'WM-AR'!$A$7:$AK$1630,14,FALSE)</f>
        <v>400MPa&lt;Fy≤470MPa</v>
      </c>
      <c r="P36" s="141">
        <f>VLOOKUP($G36,'WM-AR'!$A$7:$AK$1630,16,FALSE)</f>
        <v>0</v>
      </c>
      <c r="Q36" s="141">
        <f>VLOOKUP($G36,'WM-AR'!$A$7:$AK$1630,18,FALSE)</f>
        <v>0</v>
      </c>
      <c r="R36" s="141">
        <f>VLOOKUP($G36,'WM-AR'!$A$7:$AK$1630,20,FALSE)</f>
        <v>0</v>
      </c>
      <c r="S36" s="141">
        <f>VLOOKUP($G36,'WM-AR'!$A$7:$AK$1630,22,FALSE)</f>
        <v>0</v>
      </c>
      <c r="T36" s="141">
        <f>VLOOKUP($G36,'WM-AR'!$A$7:$AK$1630,24,FALSE)</f>
        <v>0</v>
      </c>
      <c r="U36" s="141">
        <f>VLOOKUP($G36,'WM-AR'!$A$7:$AK$1630,25,FALSE)</f>
        <v>0</v>
      </c>
      <c r="V36" s="141">
        <f>VLOOKUP($G36,'WM-AR'!$A$7:$AK$1630,26,FALSE)</f>
        <v>0</v>
      </c>
      <c r="W36" s="141">
        <f>VLOOKUP($G36,'WM-AR'!$A$7:$AK$1630,27,FALSE)</f>
        <v>0</v>
      </c>
      <c r="X36" s="141">
        <f>VLOOKUP($G36,'WM-AR'!$A$7:$AK$1630,28,FALSE)</f>
        <v>0</v>
      </c>
      <c r="Y36" s="141">
        <f>VLOOKUP($G36,'WM-AR'!$A$7:$AK$1630,29,FALSE)</f>
        <v>0</v>
      </c>
      <c r="Z36" s="141">
        <f>VLOOKUP($G36,'WM-AR'!$A$7:$AK$1630,30,FALSE)</f>
        <v>0</v>
      </c>
      <c r="AA36" s="141">
        <f>VLOOKUP($G36,'WM-AR'!$A$7:$AK$1630,31,FALSE)</f>
        <v>0</v>
      </c>
      <c r="AB36" s="141">
        <f>VLOOKUP($G36,'WM-AR'!$A$7:$AK$1630,32,FALSE)</f>
        <v>0</v>
      </c>
      <c r="AC36" s="141">
        <f>VLOOKUP($G36,'WM-AR'!$A$7:$AK$1630,33,FALSE)</f>
        <v>0</v>
      </c>
      <c r="AD36" s="12" t="s">
        <v>3724</v>
      </c>
      <c r="AE36" s="181" t="s">
        <v>3930</v>
      </c>
      <c r="AF36" s="180"/>
      <c r="AG36" s="180" t="s">
        <v>3840</v>
      </c>
      <c r="AH36" s="39" t="s">
        <v>4002</v>
      </c>
    </row>
    <row r="37" spans="2:34" ht="49.9" customHeight="1">
      <c r="B37" s="4"/>
      <c r="C37" s="12"/>
      <c r="D37" s="12"/>
      <c r="E37" s="477"/>
      <c r="F37" s="31" t="s">
        <v>3632</v>
      </c>
      <c r="G37" s="140" t="s">
        <v>1221</v>
      </c>
      <c r="H37" s="126"/>
      <c r="I37" s="141" t="str">
        <f>VLOOKUP($G37,'WM-AR'!$A$7:$AK$1630,34,FALSE)</f>
        <v>M2</v>
      </c>
      <c r="J37" s="141" t="str">
        <f>VLOOKUP($G37,'WM-AR'!$A$7:$AK$1630,4,FALSE)</f>
        <v>Concrete Work</v>
      </c>
      <c r="K37" s="141" t="str">
        <f>VLOOKUP($G37,'WM-AR'!$A$7:$AK$1630,6,FALSE)</f>
        <v>Substructure Work</v>
      </c>
      <c r="L37" s="141" t="str">
        <f>VLOOKUP($G37,'WM-AR'!$A$7:$AK$1630,8,FALSE)</f>
        <v>Form Work (3 times in use)</v>
      </c>
      <c r="M37" s="141" t="str">
        <f>VLOOKUP($G37,'WM-AR'!$A$7:$AK$1630,10,FALSE)</f>
        <v>Flat Form</v>
      </c>
      <c r="N37" s="141">
        <f>VLOOKUP($G37,'WM-AR'!$A$7:$AK$1630,12,FALSE)</f>
        <v>0</v>
      </c>
      <c r="O37" s="141">
        <f>VLOOKUP($G37,'WM-AR'!$A$7:$AK$1630,14,FALSE)</f>
        <v>0</v>
      </c>
      <c r="P37" s="141">
        <f>VLOOKUP($G37,'WM-AR'!$A$7:$AK$1630,16,FALSE)</f>
        <v>0</v>
      </c>
      <c r="Q37" s="141">
        <f>VLOOKUP($G37,'WM-AR'!$A$7:$AK$1630,18,FALSE)</f>
        <v>0</v>
      </c>
      <c r="R37" s="141" t="str">
        <f>VLOOKUP($G37,'WM-AR'!$A$7:$AK$1630,20,FALSE)</f>
        <v>Dressed Lumber, Plywood or Steel Form(Wood Planks are not Allowed) incl. Chamfer</v>
      </c>
      <c r="S37" s="141">
        <f>VLOOKUP($G37,'WM-AR'!$A$7:$AK$1630,22,FALSE)</f>
        <v>0</v>
      </c>
      <c r="T37" s="141">
        <f>VLOOKUP($G37,'WM-AR'!$A$7:$AK$1630,24,FALSE)</f>
        <v>0</v>
      </c>
      <c r="U37" s="141">
        <f>VLOOKUP($G37,'WM-AR'!$A$7:$AK$1630,25,FALSE)</f>
        <v>0</v>
      </c>
      <c r="V37" s="141">
        <f>VLOOKUP($G37,'WM-AR'!$A$7:$AK$1630,26,FALSE)</f>
        <v>0</v>
      </c>
      <c r="W37" s="141">
        <f>VLOOKUP($G37,'WM-AR'!$A$7:$AK$1630,27,FALSE)</f>
        <v>0</v>
      </c>
      <c r="X37" s="141">
        <f>VLOOKUP($G37,'WM-AR'!$A$7:$AK$1630,28,FALSE)</f>
        <v>0</v>
      </c>
      <c r="Y37" s="141">
        <f>VLOOKUP($G37,'WM-AR'!$A$7:$AK$1630,29,FALSE)</f>
        <v>0</v>
      </c>
      <c r="Z37" s="141">
        <f>VLOOKUP($G37,'WM-AR'!$A$7:$AK$1630,30,FALSE)</f>
        <v>0</v>
      </c>
      <c r="AA37" s="141">
        <f>VLOOKUP($G37,'WM-AR'!$A$7:$AK$1630,31,FALSE)</f>
        <v>0</v>
      </c>
      <c r="AB37" s="141">
        <f>VLOOKUP($G37,'WM-AR'!$A$7:$AK$1630,32,FALSE)</f>
        <v>0</v>
      </c>
      <c r="AC37" s="141">
        <f>VLOOKUP($G37,'WM-AR'!$A$7:$AK$1630,33,FALSE)</f>
        <v>0</v>
      </c>
      <c r="AD37" s="12"/>
      <c r="AE37" s="179" t="s">
        <v>4001</v>
      </c>
      <c r="AF37" s="180"/>
      <c r="AG37" s="182" t="s">
        <v>3941</v>
      </c>
      <c r="AH37" s="39"/>
    </row>
    <row r="38" spans="2:34" ht="49.9" customHeight="1">
      <c r="B38" s="4"/>
      <c r="C38" s="12"/>
      <c r="D38" s="12"/>
      <c r="E38" s="476" t="s">
        <v>5378</v>
      </c>
      <c r="F38" s="31" t="s">
        <v>3681</v>
      </c>
      <c r="G38" s="140" t="s">
        <v>2202</v>
      </c>
      <c r="H38" s="126"/>
      <c r="I38" s="141" t="str">
        <f>VLOOKUP($G38,'WM-AR'!$A$7:$AK$1630,34,FALSE)</f>
        <v>M2</v>
      </c>
      <c r="J38" s="141" t="str">
        <f>VLOOKUP($G38,'WM-AR'!$A$7:$AK$1630,4,FALSE)</f>
        <v>Concrete Work</v>
      </c>
      <c r="K38" s="141" t="str">
        <f>VLOOKUP($G38,'WM-AR'!$A$7:$AK$1630,6,FALSE)</f>
        <v>Concrete Protective Coating (U/G)</v>
      </c>
      <c r="L38" s="141" t="str">
        <f>VLOOKUP($G38,'WM-AR'!$A$7:$AK$1630,8,FALSE)</f>
        <v>Bitumen/Bituminous/Asphalt Coating</v>
      </c>
      <c r="M38" s="141">
        <f>VLOOKUP($G38,'WM-AR'!$A$7:$AK$1630,10,FALSE)</f>
        <v>0</v>
      </c>
      <c r="N38" s="141">
        <f>VLOOKUP($G38,'WM-AR'!$A$7:$AK$1630,12,FALSE)</f>
        <v>0</v>
      </c>
      <c r="O38" s="141">
        <f>VLOOKUP($G38,'WM-AR'!$A$7:$AK$1630,14,FALSE)</f>
        <v>0</v>
      </c>
      <c r="P38" s="141">
        <f>VLOOKUP($G38,'WM-AR'!$A$7:$AK$1630,16,FALSE)</f>
        <v>0</v>
      </c>
      <c r="Q38" s="141">
        <f>VLOOKUP($G38,'WM-AR'!$A$7:$AK$1630,18,FALSE)</f>
        <v>0</v>
      </c>
      <c r="R38" s="141">
        <f>VLOOKUP($G38,'WM-AR'!$A$7:$AK$1630,20,FALSE)</f>
        <v>0</v>
      </c>
      <c r="S38" s="141">
        <f>VLOOKUP($G38,'WM-AR'!$A$7:$AK$1630,22,FALSE)</f>
        <v>0</v>
      </c>
      <c r="T38" s="141">
        <f>VLOOKUP($G38,'WM-AR'!$A$7:$AK$1630,24,FALSE)</f>
        <v>0</v>
      </c>
      <c r="U38" s="141">
        <f>VLOOKUP($G38,'WM-AR'!$A$7:$AK$1630,25,FALSE)</f>
        <v>0</v>
      </c>
      <c r="V38" s="141">
        <f>VLOOKUP($G38,'WM-AR'!$A$7:$AK$1630,26,FALSE)</f>
        <v>0</v>
      </c>
      <c r="W38" s="141">
        <f>VLOOKUP($G38,'WM-AR'!$A$7:$AK$1630,27,FALSE)</f>
        <v>0</v>
      </c>
      <c r="X38" s="141">
        <f>VLOOKUP($G38,'WM-AR'!$A$7:$AK$1630,28,FALSE)</f>
        <v>0</v>
      </c>
      <c r="Y38" s="141">
        <f>VLOOKUP($G38,'WM-AR'!$A$7:$AK$1630,29,FALSE)</f>
        <v>0</v>
      </c>
      <c r="Z38" s="141">
        <f>VLOOKUP($G38,'WM-AR'!$A$7:$AK$1630,30,FALSE)</f>
        <v>0</v>
      </c>
      <c r="AA38" s="141">
        <f>VLOOKUP($G38,'WM-AR'!$A$7:$AK$1630,31,FALSE)</f>
        <v>0</v>
      </c>
      <c r="AB38" s="141">
        <f>VLOOKUP($G38,'WM-AR'!$A$7:$AK$1630,32,FALSE)</f>
        <v>0</v>
      </c>
      <c r="AC38" s="141">
        <f>VLOOKUP($G38,'WM-AR'!$A$7:$AK$1630,33,FALSE)</f>
        <v>0</v>
      </c>
      <c r="AD38" s="12"/>
      <c r="AE38" s="179" t="s">
        <v>4018</v>
      </c>
      <c r="AF38" s="180"/>
      <c r="AG38" s="182" t="s">
        <v>3941</v>
      </c>
      <c r="AH38" s="39"/>
    </row>
    <row r="39" spans="2:34" ht="49.9" customHeight="1">
      <c r="B39" s="4"/>
      <c r="C39" s="12"/>
      <c r="D39" s="12"/>
      <c r="E39" s="478"/>
      <c r="F39" s="31" t="s">
        <v>4016</v>
      </c>
      <c r="G39" s="140" t="s">
        <v>2206</v>
      </c>
      <c r="H39" s="126"/>
      <c r="I39" s="141" t="str">
        <f>VLOOKUP($G39,'WM-AR'!$A$7:$AK$1630,34,FALSE)</f>
        <v>M2</v>
      </c>
      <c r="J39" s="141" t="str">
        <f>VLOOKUP($G39,'WM-AR'!$A$7:$AK$1630,4,FALSE)</f>
        <v>Concrete Work</v>
      </c>
      <c r="K39" s="141" t="str">
        <f>VLOOKUP($G39,'WM-AR'!$A$7:$AK$1630,6,FALSE)</f>
        <v>Concrete Protective Coating (U/G)</v>
      </c>
      <c r="L39" s="141" t="str">
        <f>VLOOKUP($G39,'WM-AR'!$A$7:$AK$1630,8,FALSE)</f>
        <v>Sheet Membrane</v>
      </c>
      <c r="M39" s="141" t="str">
        <f>VLOOKUP($G39,'WM-AR'!$A$7:$AK$1630,10,FALSE)</f>
        <v>Adhesive Rubber Sheet or Bitumen Polyethylene Laminated Waterproofing Membrane</v>
      </c>
      <c r="N39" s="141">
        <f>VLOOKUP($G39,'WM-AR'!$A$7:$AK$1630,12,FALSE)</f>
        <v>0</v>
      </c>
      <c r="O39" s="141">
        <f>VLOOKUP($G39,'WM-AR'!$A$7:$AK$1630,14,FALSE)</f>
        <v>0</v>
      </c>
      <c r="P39" s="141">
        <f>VLOOKUP($G39,'WM-AR'!$A$7:$AK$1630,16,FALSE)</f>
        <v>0</v>
      </c>
      <c r="Q39" s="141">
        <f>VLOOKUP($G39,'WM-AR'!$A$7:$AK$1630,18,FALSE)</f>
        <v>0</v>
      </c>
      <c r="R39" s="141">
        <f>VLOOKUP($G39,'WM-AR'!$A$7:$AK$1630,20,FALSE)</f>
        <v>0</v>
      </c>
      <c r="S39" s="141">
        <f>VLOOKUP($G39,'WM-AR'!$A$7:$AK$1630,22,FALSE)</f>
        <v>0</v>
      </c>
      <c r="T39" s="141">
        <f>VLOOKUP($G39,'WM-AR'!$A$7:$AK$1630,24,FALSE)</f>
        <v>0</v>
      </c>
      <c r="U39" s="141">
        <f>VLOOKUP($G39,'WM-AR'!$A$7:$AK$1630,25,FALSE)</f>
        <v>0</v>
      </c>
      <c r="V39" s="141" t="str">
        <f>VLOOKUP($G39,'WM-AR'!$A$7:$AK$1630,26,FALSE)</f>
        <v>THK=(  )mm</v>
      </c>
      <c r="W39" s="141">
        <f>VLOOKUP($G39,'WM-AR'!$A$7:$AK$1630,27,FALSE)</f>
        <v>0</v>
      </c>
      <c r="X39" s="141">
        <f>VLOOKUP($G39,'WM-AR'!$A$7:$AK$1630,28,FALSE)</f>
        <v>0</v>
      </c>
      <c r="Y39" s="141">
        <f>VLOOKUP($G39,'WM-AR'!$A$7:$AK$1630,29,FALSE)</f>
        <v>0</v>
      </c>
      <c r="Z39" s="141">
        <f>VLOOKUP($G39,'WM-AR'!$A$7:$AK$1630,30,FALSE)</f>
        <v>0</v>
      </c>
      <c r="AA39" s="141">
        <f>VLOOKUP($G39,'WM-AR'!$A$7:$AK$1630,31,FALSE)</f>
        <v>0</v>
      </c>
      <c r="AB39" s="141">
        <f>VLOOKUP($G39,'WM-AR'!$A$7:$AK$1630,32,FALSE)</f>
        <v>0</v>
      </c>
      <c r="AC39" s="141">
        <f>VLOOKUP($G39,'WM-AR'!$A$7:$AK$1630,33,FALSE)</f>
        <v>0</v>
      </c>
      <c r="AD39" s="12" t="s">
        <v>4015</v>
      </c>
      <c r="AE39" s="179" t="s">
        <v>4018</v>
      </c>
      <c r="AF39" s="180"/>
      <c r="AG39" s="182" t="s">
        <v>3941</v>
      </c>
      <c r="AH39" s="34"/>
    </row>
    <row r="40" spans="2:34" ht="49.9" customHeight="1">
      <c r="B40" s="4"/>
      <c r="C40" s="12"/>
      <c r="D40" s="12"/>
      <c r="E40" s="477"/>
      <c r="F40" s="31" t="s">
        <v>4017</v>
      </c>
      <c r="G40" s="140" t="s">
        <v>2209</v>
      </c>
      <c r="H40" s="126"/>
      <c r="I40" s="141" t="str">
        <f>VLOOKUP($G40,'WM-AR'!$A$7:$AK$1630,34,FALSE)</f>
        <v>M2</v>
      </c>
      <c r="J40" s="141" t="str">
        <f>VLOOKUP($G40,'WM-AR'!$A$7:$AK$1630,4,FALSE)</f>
        <v>Concrete Work</v>
      </c>
      <c r="K40" s="141" t="str">
        <f>VLOOKUP($G40,'WM-AR'!$A$7:$AK$1630,6,FALSE)</f>
        <v>Concrete Protective Coating (U/G)</v>
      </c>
      <c r="L40" s="141" t="str">
        <f>VLOOKUP($G40,'WM-AR'!$A$7:$AK$1630,8,FALSE)</f>
        <v>Memebrane Protection Board</v>
      </c>
      <c r="M40" s="141" t="str">
        <f>VLOOKUP($G40,'WM-AR'!$A$7:$AK$1630,10,FALSE)</f>
        <v>Bitumen Impregnated Fiberboard</v>
      </c>
      <c r="N40" s="141">
        <f>VLOOKUP($G40,'WM-AR'!$A$7:$AK$1630,12,FALSE)</f>
        <v>0</v>
      </c>
      <c r="O40" s="141">
        <f>VLOOKUP($G40,'WM-AR'!$A$7:$AK$1630,14,FALSE)</f>
        <v>0</v>
      </c>
      <c r="P40" s="141">
        <f>VLOOKUP($G40,'WM-AR'!$A$7:$AK$1630,16,FALSE)</f>
        <v>0</v>
      </c>
      <c r="Q40" s="141">
        <f>VLOOKUP($G40,'WM-AR'!$A$7:$AK$1630,18,FALSE)</f>
        <v>0</v>
      </c>
      <c r="R40" s="141">
        <f>VLOOKUP($G40,'WM-AR'!$A$7:$AK$1630,20,FALSE)</f>
        <v>0</v>
      </c>
      <c r="S40" s="141">
        <f>VLOOKUP($G40,'WM-AR'!$A$7:$AK$1630,22,FALSE)</f>
        <v>0</v>
      </c>
      <c r="T40" s="141">
        <f>VLOOKUP($G40,'WM-AR'!$A$7:$AK$1630,24,FALSE)</f>
        <v>0</v>
      </c>
      <c r="U40" s="141">
        <f>VLOOKUP($G40,'WM-AR'!$A$7:$AK$1630,25,FALSE)</f>
        <v>0</v>
      </c>
      <c r="V40" s="141" t="str">
        <f>VLOOKUP($G40,'WM-AR'!$A$7:$AK$1630,26,FALSE)</f>
        <v>THK=(  )mm</v>
      </c>
      <c r="W40" s="141">
        <f>VLOOKUP($G40,'WM-AR'!$A$7:$AK$1630,27,FALSE)</f>
        <v>0</v>
      </c>
      <c r="X40" s="141">
        <f>VLOOKUP($G40,'WM-AR'!$A$7:$AK$1630,28,FALSE)</f>
        <v>0</v>
      </c>
      <c r="Y40" s="141">
        <f>VLOOKUP($G40,'WM-AR'!$A$7:$AK$1630,29,FALSE)</f>
        <v>0</v>
      </c>
      <c r="Z40" s="141">
        <f>VLOOKUP($G40,'WM-AR'!$A$7:$AK$1630,30,FALSE)</f>
        <v>0</v>
      </c>
      <c r="AA40" s="141">
        <f>VLOOKUP($G40,'WM-AR'!$A$7:$AK$1630,31,FALSE)</f>
        <v>0</v>
      </c>
      <c r="AB40" s="141">
        <f>VLOOKUP($G40,'WM-AR'!$A$7:$AK$1630,32,FALSE)</f>
        <v>0</v>
      </c>
      <c r="AC40" s="141">
        <f>VLOOKUP($G40,'WM-AR'!$A$7:$AK$1630,33,FALSE)</f>
        <v>0</v>
      </c>
      <c r="AD40" s="12" t="s">
        <v>4014</v>
      </c>
      <c r="AE40" s="179" t="s">
        <v>4018</v>
      </c>
      <c r="AF40" s="180"/>
      <c r="AG40" s="182" t="s">
        <v>3941</v>
      </c>
      <c r="AH40" s="34"/>
    </row>
    <row r="41" spans="2:34" ht="49.9" customHeight="1">
      <c r="B41" s="4"/>
      <c r="C41" s="69"/>
      <c r="D41" s="69"/>
      <c r="E41" s="69" t="s">
        <v>5379</v>
      </c>
      <c r="F41" s="31" t="s">
        <v>3650</v>
      </c>
      <c r="G41" s="140" t="s">
        <v>2308</v>
      </c>
      <c r="H41" s="126"/>
      <c r="I41" s="141" t="str">
        <f>VLOOKUP($G41,'WM-AR'!$A$7:$AK$1630,34,FALSE)</f>
        <v>M2</v>
      </c>
      <c r="J41" s="141" t="str">
        <f>VLOOKUP($G41,'WM-AR'!$A$7:$AK$1630,4,FALSE)</f>
        <v>Finishing Work</v>
      </c>
      <c r="K41" s="141" t="str">
        <f>VLOOKUP($G41,'WM-AR'!$A$7:$AK$1630,6,FALSE)</f>
        <v>Painting Work</v>
      </c>
      <c r="L41" s="141" t="str">
        <f>VLOOKUP($G41,'WM-AR'!$A$7:$AK$1630,8,FALSE)</f>
        <v>Internal Wall Painting</v>
      </c>
      <c r="M41" s="141" t="str">
        <f>VLOOKUP($G41,'WM-AR'!$A$7:$AK$1630,10,FALSE)</f>
        <v>Water Emulsion Paint</v>
      </c>
      <c r="N41" s="141">
        <f>VLOOKUP($G41,'WM-AR'!$A$7:$AK$1630,12,FALSE)</f>
        <v>0</v>
      </c>
      <c r="O41" s="141">
        <f>VLOOKUP($G41,'WM-AR'!$A$7:$AK$1630,14,FALSE)</f>
        <v>0</v>
      </c>
      <c r="P41" s="141">
        <f>VLOOKUP($G41,'WM-AR'!$A$7:$AK$1630,16,FALSE)</f>
        <v>0</v>
      </c>
      <c r="Q41" s="141">
        <f>VLOOKUP($G41,'WM-AR'!$A$7:$AK$1630,18,FALSE)</f>
        <v>0</v>
      </c>
      <c r="R41" s="141">
        <f>VLOOKUP($G41,'WM-AR'!$A$7:$AK$1630,20,FALSE)</f>
        <v>0</v>
      </c>
      <c r="S41" s="141">
        <f>VLOOKUP($G41,'WM-AR'!$A$7:$AK$1630,22,FALSE)</f>
        <v>0</v>
      </c>
      <c r="T41" s="141">
        <f>VLOOKUP($G41,'WM-AR'!$A$7:$AK$1630,24,FALSE)</f>
        <v>0</v>
      </c>
      <c r="U41" s="141">
        <f>VLOOKUP($G41,'WM-AR'!$A$7:$AK$1630,25,FALSE)</f>
        <v>0</v>
      </c>
      <c r="V41" s="141">
        <f>VLOOKUP($G41,'WM-AR'!$A$7:$AK$1630,26,FALSE)</f>
        <v>0</v>
      </c>
      <c r="W41" s="141">
        <f>VLOOKUP($G41,'WM-AR'!$A$7:$AK$1630,27,FALSE)</f>
        <v>0</v>
      </c>
      <c r="X41" s="141">
        <f>VLOOKUP($G41,'WM-AR'!$A$7:$AK$1630,28,FALSE)</f>
        <v>0</v>
      </c>
      <c r="Y41" s="141">
        <f>VLOOKUP($G41,'WM-AR'!$A$7:$AK$1630,29,FALSE)</f>
        <v>0</v>
      </c>
      <c r="Z41" s="141">
        <f>VLOOKUP($G41,'WM-AR'!$A$7:$AK$1630,30,FALSE)</f>
        <v>0</v>
      </c>
      <c r="AA41" s="141">
        <f>VLOOKUP($G41,'WM-AR'!$A$7:$AK$1630,31,FALSE)</f>
        <v>0</v>
      </c>
      <c r="AB41" s="141">
        <f>VLOOKUP($G41,'WM-AR'!$A$7:$AK$1630,32,FALSE)</f>
        <v>0</v>
      </c>
      <c r="AC41" s="141">
        <f>VLOOKUP($G41,'WM-AR'!$A$7:$AK$1630,33,FALSE)</f>
        <v>0</v>
      </c>
      <c r="AD41" s="12" t="str">
        <f>M41</f>
        <v>Water Emulsion Paint</v>
      </c>
      <c r="AE41" s="179" t="s">
        <v>4018</v>
      </c>
      <c r="AF41" s="180"/>
      <c r="AG41" s="182" t="s">
        <v>3941</v>
      </c>
      <c r="AH41" s="34"/>
    </row>
    <row r="42" spans="2:34" ht="34.9" customHeight="1">
      <c r="B42" s="4"/>
      <c r="C42" s="7"/>
      <c r="D42" s="8"/>
      <c r="E42" s="8"/>
      <c r="F42" s="8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72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16</v>
      </c>
      <c r="D44" s="348"/>
      <c r="E44" s="180" t="s">
        <v>5376</v>
      </c>
      <c r="F44" s="123" t="s">
        <v>476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4009</v>
      </c>
      <c r="AE44" s="154"/>
      <c r="AF44" s="154"/>
      <c r="AG44" s="154"/>
      <c r="AH44" s="11"/>
    </row>
    <row r="45" spans="2:34" ht="60" customHeight="1">
      <c r="B45" s="5"/>
      <c r="C45" s="85"/>
      <c r="D45" s="85"/>
      <c r="E45" s="476" t="s">
        <v>5380</v>
      </c>
      <c r="F45" s="31" t="s">
        <v>3647</v>
      </c>
      <c r="G45" s="140" t="s">
        <v>2267</v>
      </c>
      <c r="H45" s="126"/>
      <c r="I45" s="141" t="str">
        <f>VLOOKUP($G45,'WM-AR'!$A$7:$AK$1630,34,FALSE)</f>
        <v>M2</v>
      </c>
      <c r="J45" s="141" t="str">
        <f>VLOOKUP($G45,'WM-AR'!$A$7:$AK$1630,4,FALSE)</f>
        <v>Finishing Work</v>
      </c>
      <c r="K45" s="141" t="str">
        <f>VLOOKUP($G45,'WM-AR'!$A$7:$AK$1630,6,FALSE)</f>
        <v>Masonry Work</v>
      </c>
      <c r="L45" s="141" t="str">
        <f>VLOOKUP($G45,'WM-AR'!$A$7:$AK$1630,8,FALSE)</f>
        <v>Concrete Brick</v>
      </c>
      <c r="M45" s="141">
        <f>VLOOKUP($G45,'WM-AR'!$A$7:$AK$1630,10,FALSE)</f>
        <v>0</v>
      </c>
      <c r="N45" s="141">
        <f>VLOOKUP($G45,'WM-AR'!$A$7:$AK$1630,12,FALSE)</f>
        <v>0</v>
      </c>
      <c r="O45" s="141">
        <f>VLOOKUP($G45,'WM-AR'!$A$7:$AK$1630,14,FALSE)</f>
        <v>0</v>
      </c>
      <c r="P45" s="141">
        <f>VLOOKUP($G45,'WM-AR'!$A$7:$AK$1630,16,FALSE)</f>
        <v>0</v>
      </c>
      <c r="Q45" s="141">
        <f>VLOOKUP($G45,'WM-AR'!$A$7:$AK$1630,18,FALSE)</f>
        <v>0</v>
      </c>
      <c r="R45" s="141" t="str">
        <f>VLOOKUP($G45,'WM-AR'!$A$7:$AK$1630,20,FALSE)</f>
        <v>[0.5B] w/ All Reinf.(Lath, Steel Tie, Anchor Bar, Mortar, ETC.), Filler, Sealant, Lintel/Sill for Opening, ETC.</v>
      </c>
      <c r="S45" s="141">
        <f>VLOOKUP($G45,'WM-AR'!$A$7:$AK$1630,22,FALSE)</f>
        <v>0</v>
      </c>
      <c r="T45" s="141" t="str">
        <f>VLOOKUP($G45,'WM-AR'!$A$7:$AK$1630,24,FALSE)</f>
        <v>THK≤90mm</v>
      </c>
      <c r="U45" s="141">
        <f>VLOOKUP($G45,'WM-AR'!$A$7:$AK$1630,25,FALSE)</f>
        <v>0</v>
      </c>
      <c r="V45" s="141" t="str">
        <f>VLOOKUP($G45,'WM-AR'!$A$7:$AK$1630,26,FALSE)</f>
        <v>THK=(  )mm</v>
      </c>
      <c r="W45" s="141">
        <f>VLOOKUP($G45,'WM-AR'!$A$7:$AK$1630,27,FALSE)</f>
        <v>0</v>
      </c>
      <c r="X45" s="141">
        <f>VLOOKUP($G45,'WM-AR'!$A$7:$AK$1630,28,FALSE)</f>
        <v>0</v>
      </c>
      <c r="Y45" s="141">
        <f>VLOOKUP($G45,'WM-AR'!$A$7:$AK$1630,29,FALSE)</f>
        <v>0</v>
      </c>
      <c r="Z45" s="141">
        <f>VLOOKUP($G45,'WM-AR'!$A$7:$AK$1630,30,FALSE)</f>
        <v>0</v>
      </c>
      <c r="AA45" s="141">
        <f>VLOOKUP($G45,'WM-AR'!$A$7:$AK$1630,31,FALSE)</f>
        <v>0</v>
      </c>
      <c r="AB45" s="141">
        <f>VLOOKUP($G45,'WM-AR'!$A$7:$AK$1630,32,FALSE)</f>
        <v>0</v>
      </c>
      <c r="AC45" s="141">
        <f>VLOOKUP($G45,'WM-AR'!$A$7:$AK$1630,33,FALSE)</f>
        <v>0</v>
      </c>
      <c r="AD45" s="12" t="s">
        <v>4003</v>
      </c>
      <c r="AE45" s="179" t="s">
        <v>3968</v>
      </c>
      <c r="AF45" s="180"/>
      <c r="AG45" s="180" t="s">
        <v>3969</v>
      </c>
      <c r="AH45" s="33"/>
    </row>
    <row r="46" spans="2:34" ht="49.9" customHeight="1">
      <c r="B46" s="4"/>
      <c r="C46" s="12"/>
      <c r="D46" s="12"/>
      <c r="E46" s="478"/>
      <c r="F46" s="31" t="s">
        <v>1983</v>
      </c>
      <c r="G46" s="140"/>
      <c r="H46" s="126"/>
      <c r="I46" s="141"/>
      <c r="J46" s="141"/>
      <c r="K46" s="141"/>
      <c r="L46" s="141"/>
      <c r="M46" s="141"/>
      <c r="N46" s="141"/>
      <c r="O46" s="141"/>
      <c r="P46" s="141"/>
      <c r="Q46" s="141"/>
      <c r="R46" s="141"/>
      <c r="S46" s="141"/>
      <c r="T46" s="141"/>
      <c r="U46" s="141"/>
      <c r="V46" s="141"/>
      <c r="W46" s="141"/>
      <c r="X46" s="141"/>
      <c r="Y46" s="141"/>
      <c r="Z46" s="141"/>
      <c r="AA46" s="141"/>
      <c r="AB46" s="141"/>
      <c r="AC46" s="141"/>
      <c r="AD46" s="12"/>
      <c r="AE46" s="155"/>
      <c r="AF46" s="155"/>
      <c r="AG46" s="155"/>
      <c r="AH46" s="33"/>
    </row>
    <row r="47" spans="2:34" ht="49.9" customHeight="1">
      <c r="B47" s="4"/>
      <c r="C47" s="12"/>
      <c r="D47" s="12"/>
      <c r="E47" s="478"/>
      <c r="F47" s="31" t="s">
        <v>4770</v>
      </c>
      <c r="G47" s="140" t="s">
        <v>2289</v>
      </c>
      <c r="H47" s="126"/>
      <c r="I47" s="141" t="str">
        <f>VLOOKUP($G47,'WM-AR'!$A$7:$AK$1630,34,FALSE)</f>
        <v>M2</v>
      </c>
      <c r="J47" s="141" t="str">
        <f>VLOOKUP($G47,'WM-AR'!$A$7:$AK$1630,4,FALSE)</f>
        <v>Finishing Work</v>
      </c>
      <c r="K47" s="141" t="str">
        <f>VLOOKUP($G47,'WM-AR'!$A$7:$AK$1630,6,FALSE)</f>
        <v>Masonry Work</v>
      </c>
      <c r="L47" s="141" t="str">
        <f>VLOOKUP($G47,'WM-AR'!$A$7:$AK$1630,8,FALSE)</f>
        <v>Insulation</v>
      </c>
      <c r="M47" s="141" t="str">
        <f>VLOOKUP($G47,'WM-AR'!$A$7:$AK$1630,10,FALSE)</f>
        <v>Glass Wool (Fiberglass)</v>
      </c>
      <c r="N47" s="141">
        <f>VLOOKUP($G47,'WM-AR'!$A$7:$AK$1630,12,FALSE)</f>
        <v>0</v>
      </c>
      <c r="O47" s="141">
        <f>VLOOKUP($G47,'WM-AR'!$A$7:$AK$1630,14,FALSE)</f>
        <v>0</v>
      </c>
      <c r="P47" s="141">
        <f>VLOOKUP($G47,'WM-AR'!$A$7:$AK$1630,16,FALSE)</f>
        <v>0</v>
      </c>
      <c r="Q47" s="141">
        <f>VLOOKUP($G47,'WM-AR'!$A$7:$AK$1630,18,FALSE)</f>
        <v>0</v>
      </c>
      <c r="R47" s="141" t="str">
        <f>VLOOKUP($G47,'WM-AR'!$A$7:$AK$1630,20,FALSE)</f>
        <v>Minimum Density of 50 kg/m3</v>
      </c>
      <c r="S47" s="141">
        <f>VLOOKUP($G47,'WM-AR'!$A$7:$AK$1630,22,FALSE)</f>
        <v>0</v>
      </c>
      <c r="T47" s="141" t="str">
        <f>VLOOKUP($G47,'WM-AR'!$A$7:$AK$1630,24,FALSE)</f>
        <v>100mm≤THK</v>
      </c>
      <c r="U47" s="141">
        <f>VLOOKUP($G47,'WM-AR'!$A$7:$AK$1630,25,FALSE)</f>
        <v>0</v>
      </c>
      <c r="V47" s="141" t="str">
        <f>VLOOKUP($G47,'WM-AR'!$A$7:$AK$1630,26,FALSE)</f>
        <v>THK=(  )mm</v>
      </c>
      <c r="W47" s="141">
        <f>VLOOKUP($G47,'WM-AR'!$A$7:$AK$1630,27,FALSE)</f>
        <v>0</v>
      </c>
      <c r="X47" s="141">
        <f>VLOOKUP($G47,'WM-AR'!$A$7:$AK$1630,28,FALSE)</f>
        <v>0</v>
      </c>
      <c r="Y47" s="141">
        <f>VLOOKUP($G47,'WM-AR'!$A$7:$AK$1630,29,FALSE)</f>
        <v>0</v>
      </c>
      <c r="Z47" s="141">
        <f>VLOOKUP($G47,'WM-AR'!$A$7:$AK$1630,30,FALSE)</f>
        <v>0</v>
      </c>
      <c r="AA47" s="141">
        <f>VLOOKUP($G47,'WM-AR'!$A$7:$AK$1630,31,FALSE)</f>
        <v>0</v>
      </c>
      <c r="AB47" s="141">
        <f>VLOOKUP($G47,'WM-AR'!$A$7:$AK$1630,32,FALSE)</f>
        <v>0</v>
      </c>
      <c r="AC47" s="141">
        <f>VLOOKUP($G47,'WM-AR'!$A$7:$AK$1630,33,FALSE)</f>
        <v>0</v>
      </c>
      <c r="AD47" s="12" t="s">
        <v>4769</v>
      </c>
      <c r="AE47" s="179" t="s">
        <v>3968</v>
      </c>
      <c r="AF47" s="180"/>
      <c r="AG47" s="180" t="s">
        <v>3969</v>
      </c>
      <c r="AH47" s="39"/>
    </row>
    <row r="48" spans="2:34" ht="49.9" customHeight="1">
      <c r="B48" s="4"/>
      <c r="C48" s="12"/>
      <c r="D48" s="12"/>
      <c r="E48" s="477"/>
      <c r="F48" s="31" t="s">
        <v>3648</v>
      </c>
      <c r="G48" s="140" t="s">
        <v>2269</v>
      </c>
      <c r="H48" s="126"/>
      <c r="I48" s="141" t="str">
        <f>VLOOKUP($G48,'WM-AR'!$A$7:$AK$1630,34,FALSE)</f>
        <v>M2</v>
      </c>
      <c r="J48" s="141" t="str">
        <f>VLOOKUP($G48,'WM-AR'!$A$7:$AK$1630,4,FALSE)</f>
        <v>Finishing Work</v>
      </c>
      <c r="K48" s="141" t="str">
        <f>VLOOKUP($G48,'WM-AR'!$A$7:$AK$1630,6,FALSE)</f>
        <v>Masonry Work</v>
      </c>
      <c r="L48" s="141" t="str">
        <f>VLOOKUP($G48,'WM-AR'!$A$7:$AK$1630,8,FALSE)</f>
        <v>Concrete Brick</v>
      </c>
      <c r="M48" s="141">
        <f>VLOOKUP($G48,'WM-AR'!$A$7:$AK$1630,10,FALSE)</f>
        <v>0</v>
      </c>
      <c r="N48" s="141">
        <f>VLOOKUP($G48,'WM-AR'!$A$7:$AK$1630,12,FALSE)</f>
        <v>0</v>
      </c>
      <c r="O48" s="141">
        <f>VLOOKUP($G48,'WM-AR'!$A$7:$AK$1630,14,FALSE)</f>
        <v>0</v>
      </c>
      <c r="P48" s="141">
        <f>VLOOKUP($G48,'WM-AR'!$A$7:$AK$1630,16,FALSE)</f>
        <v>0</v>
      </c>
      <c r="Q48" s="141">
        <f>VLOOKUP($G48,'WM-AR'!$A$7:$AK$1630,18,FALSE)</f>
        <v>0</v>
      </c>
      <c r="R48" s="141" t="str">
        <f>VLOOKUP($G48,'WM-AR'!$A$7:$AK$1630,20,FALSE)</f>
        <v>[1.0B] w/ All Reinf.(Lath, Steel Tie, Anchor Bar, Mortar, ETC.), Filler, Sealant, Lintel/Sill for Opening, ETC.</v>
      </c>
      <c r="S48" s="141">
        <f>VLOOKUP($G48,'WM-AR'!$A$7:$AK$1630,22,FALSE)</f>
        <v>0</v>
      </c>
      <c r="T48" s="141" t="str">
        <f>VLOOKUP($G48,'WM-AR'!$A$7:$AK$1630,24,FALSE)</f>
        <v>90mm&lt;THK≤190mm</v>
      </c>
      <c r="U48" s="141">
        <f>VLOOKUP($G48,'WM-AR'!$A$7:$AK$1630,25,FALSE)</f>
        <v>0</v>
      </c>
      <c r="V48" s="141" t="str">
        <f>VLOOKUP($G48,'WM-AR'!$A$7:$AK$1630,26,FALSE)</f>
        <v>THK=(  )mm</v>
      </c>
      <c r="W48" s="141">
        <f>VLOOKUP($G48,'WM-AR'!$A$7:$AK$1630,27,FALSE)</f>
        <v>0</v>
      </c>
      <c r="X48" s="141">
        <f>VLOOKUP($G48,'WM-AR'!$A$7:$AK$1630,28,FALSE)</f>
        <v>0</v>
      </c>
      <c r="Y48" s="141">
        <f>VLOOKUP($G48,'WM-AR'!$A$7:$AK$1630,29,FALSE)</f>
        <v>0</v>
      </c>
      <c r="Z48" s="141">
        <f>VLOOKUP($G48,'WM-AR'!$A$7:$AK$1630,30,FALSE)</f>
        <v>0</v>
      </c>
      <c r="AA48" s="141">
        <f>VLOOKUP($G48,'WM-AR'!$A$7:$AK$1630,31,FALSE)</f>
        <v>0</v>
      </c>
      <c r="AB48" s="141">
        <f>VLOOKUP($G48,'WM-AR'!$A$7:$AK$1630,32,FALSE)</f>
        <v>0</v>
      </c>
      <c r="AC48" s="141">
        <f>VLOOKUP($G48,'WM-AR'!$A$7:$AK$1630,33,FALSE)</f>
        <v>0</v>
      </c>
      <c r="AD48" s="12" t="s">
        <v>4004</v>
      </c>
      <c r="AE48" s="179" t="s">
        <v>3968</v>
      </c>
      <c r="AF48" s="180"/>
      <c r="AG48" s="180" t="s">
        <v>3969</v>
      </c>
      <c r="AH48" s="39"/>
    </row>
    <row r="49" spans="2:34" ht="49.9" customHeight="1">
      <c r="B49" s="4"/>
      <c r="C49" s="12"/>
      <c r="D49" s="35"/>
      <c r="E49" s="476" t="s">
        <v>3651</v>
      </c>
      <c r="F49" s="31" t="s">
        <v>3649</v>
      </c>
      <c r="G49" s="140" t="s">
        <v>2296</v>
      </c>
      <c r="H49" s="126"/>
      <c r="I49" s="141" t="str">
        <f>VLOOKUP($G49,'WM-AR'!$A$7:$AK$1630,34,FALSE)</f>
        <v>M2</v>
      </c>
      <c r="J49" s="141" t="str">
        <f>VLOOKUP($G49,'WM-AR'!$A$7:$AK$1630,4,FALSE)</f>
        <v>Finishing Work</v>
      </c>
      <c r="K49" s="141" t="str">
        <f>VLOOKUP($G49,'WM-AR'!$A$7:$AK$1630,6,FALSE)</f>
        <v>Painting Work</v>
      </c>
      <c r="L49" s="141" t="str">
        <f>VLOOKUP($G49,'WM-AR'!$A$7:$AK$1630,8,FALSE)</f>
        <v>External Wall Painting</v>
      </c>
      <c r="M49" s="141" t="str">
        <f>VLOOKUP($G49,'WM-AR'!$A$7:$AK$1630,10,FALSE)</f>
        <v>Acrylic Emulsion Paint</v>
      </c>
      <c r="N49" s="141">
        <f>VLOOKUP($G49,'WM-AR'!$A$7:$AK$1630,12,FALSE)</f>
        <v>0</v>
      </c>
      <c r="O49" s="141">
        <f>VLOOKUP($G49,'WM-AR'!$A$7:$AK$1630,14,FALSE)</f>
        <v>0</v>
      </c>
      <c r="P49" s="141">
        <f>VLOOKUP($G49,'WM-AR'!$A$7:$AK$1630,16,FALSE)</f>
        <v>0</v>
      </c>
      <c r="Q49" s="141">
        <f>VLOOKUP($G49,'WM-AR'!$A$7:$AK$1630,18,FALSE)</f>
        <v>0</v>
      </c>
      <c r="R49" s="141">
        <f>VLOOKUP($G49,'WM-AR'!$A$7:$AK$1630,20,FALSE)</f>
        <v>0</v>
      </c>
      <c r="S49" s="141">
        <f>VLOOKUP($G49,'WM-AR'!$A$7:$AK$1630,22,FALSE)</f>
        <v>0</v>
      </c>
      <c r="T49" s="141">
        <f>VLOOKUP($G49,'WM-AR'!$A$7:$AK$1630,24,FALSE)</f>
        <v>0</v>
      </c>
      <c r="U49" s="141">
        <f>VLOOKUP($G49,'WM-AR'!$A$7:$AK$1630,25,FALSE)</f>
        <v>0</v>
      </c>
      <c r="V49" s="141">
        <f>VLOOKUP($G49,'WM-AR'!$A$7:$AK$1630,26,FALSE)</f>
        <v>0</v>
      </c>
      <c r="W49" s="141">
        <f>VLOOKUP($G49,'WM-AR'!$A$7:$AK$1630,27,FALSE)</f>
        <v>0</v>
      </c>
      <c r="X49" s="141">
        <f>VLOOKUP($G49,'WM-AR'!$A$7:$AK$1630,28,FALSE)</f>
        <v>0</v>
      </c>
      <c r="Y49" s="141">
        <f>VLOOKUP($G49,'WM-AR'!$A$7:$AK$1630,29,FALSE)</f>
        <v>0</v>
      </c>
      <c r="Z49" s="141">
        <f>VLOOKUP($G49,'WM-AR'!$A$7:$AK$1630,30,FALSE)</f>
        <v>0</v>
      </c>
      <c r="AA49" s="141">
        <f>VLOOKUP($G49,'WM-AR'!$A$7:$AK$1630,31,FALSE)</f>
        <v>0</v>
      </c>
      <c r="AB49" s="141">
        <f>VLOOKUP($G49,'WM-AR'!$A$7:$AK$1630,32,FALSE)</f>
        <v>0</v>
      </c>
      <c r="AC49" s="141">
        <f>VLOOKUP($G49,'WM-AR'!$A$7:$AK$1630,33,FALSE)</f>
        <v>0</v>
      </c>
      <c r="AD49" s="12" t="s">
        <v>125</v>
      </c>
      <c r="AE49" s="179" t="s">
        <v>3968</v>
      </c>
      <c r="AF49" s="180"/>
      <c r="AG49" s="180" t="s">
        <v>3969</v>
      </c>
      <c r="AH49" s="39"/>
    </row>
    <row r="50" spans="2:34" ht="49.9" customHeight="1">
      <c r="B50" s="4"/>
      <c r="C50" s="12"/>
      <c r="D50" s="35"/>
      <c r="E50" s="477"/>
      <c r="F50" s="31" t="s">
        <v>4008</v>
      </c>
      <c r="G50" s="140" t="s">
        <v>2963</v>
      </c>
      <c r="H50" s="126"/>
      <c r="I50" s="141" t="str">
        <f>VLOOKUP($G50,'WM-AR'!$A$7:$AK$1630,34,FALSE)</f>
        <v>M2</v>
      </c>
      <c r="J50" s="141" t="str">
        <f>VLOOKUP($G50,'WM-AR'!$A$7:$AK$1630,4,FALSE)</f>
        <v>Finishing Work</v>
      </c>
      <c r="K50" s="141" t="str">
        <f>VLOOKUP($G50,'WM-AR'!$A$7:$AK$1630,6,FALSE)</f>
        <v>Plastering Work</v>
      </c>
      <c r="L50" s="141" t="str">
        <f>VLOOKUP($G50,'WM-AR'!$A$7:$AK$1630,8,FALSE)</f>
        <v>Plastering</v>
      </c>
      <c r="M50" s="141">
        <f>VLOOKUP($G50,'WM-AR'!$A$7:$AK$1630,10,FALSE)</f>
        <v>0</v>
      </c>
      <c r="N50" s="141">
        <f>VLOOKUP($G50,'WM-AR'!$A$7:$AK$1630,12,FALSE)</f>
        <v>0</v>
      </c>
      <c r="O50" s="141">
        <f>VLOOKUP($G50,'WM-AR'!$A$7:$AK$1630,14,FALSE)</f>
        <v>0</v>
      </c>
      <c r="P50" s="141">
        <f>VLOOKUP($G50,'WM-AR'!$A$7:$AK$1630,16,FALSE)</f>
        <v>0</v>
      </c>
      <c r="Q50" s="141" t="str">
        <f>VLOOKUP($G50,'WM-AR'!$A$7:$AK$1630,18,FALSE)</f>
        <v>for External Masonry Wall</v>
      </c>
      <c r="R50" s="141">
        <f>VLOOKUP($G50,'WM-AR'!$A$7:$AK$1630,20,FALSE)</f>
        <v>0</v>
      </c>
      <c r="S50" s="141">
        <f>VLOOKUP($G50,'WM-AR'!$A$7:$AK$1630,22,FALSE)</f>
        <v>0</v>
      </c>
      <c r="T50" s="141">
        <f>VLOOKUP($G50,'WM-AR'!$A$7:$AK$1630,24,FALSE)</f>
        <v>0</v>
      </c>
      <c r="U50" s="141">
        <f>VLOOKUP($G50,'WM-AR'!$A$7:$AK$1630,25,FALSE)</f>
        <v>0</v>
      </c>
      <c r="V50" s="141" t="str">
        <f>VLOOKUP($G50,'WM-AR'!$A$7:$AK$1630,26,FALSE)</f>
        <v>THK=(  )mm</v>
      </c>
      <c r="W50" s="141">
        <f>VLOOKUP($G50,'WM-AR'!$A$7:$AK$1630,27,FALSE)</f>
        <v>0</v>
      </c>
      <c r="X50" s="141">
        <f>VLOOKUP($G50,'WM-AR'!$A$7:$AK$1630,28,FALSE)</f>
        <v>0</v>
      </c>
      <c r="Y50" s="141">
        <f>VLOOKUP($G50,'WM-AR'!$A$7:$AK$1630,29,FALSE)</f>
        <v>0</v>
      </c>
      <c r="Z50" s="141">
        <f>VLOOKUP($G50,'WM-AR'!$A$7:$AK$1630,30,FALSE)</f>
        <v>0</v>
      </c>
      <c r="AA50" s="141">
        <f>VLOOKUP($G50,'WM-AR'!$A$7:$AK$1630,31,FALSE)</f>
        <v>0</v>
      </c>
      <c r="AB50" s="141">
        <f>VLOOKUP($G50,'WM-AR'!$A$7:$AK$1630,32,FALSE)</f>
        <v>0</v>
      </c>
      <c r="AC50" s="141">
        <f>VLOOKUP($G50,'WM-AR'!$A$7:$AK$1630,33,FALSE)</f>
        <v>0</v>
      </c>
      <c r="AD50" s="12" t="s">
        <v>4005</v>
      </c>
      <c r="AE50" s="179" t="s">
        <v>3968</v>
      </c>
      <c r="AF50" s="180"/>
      <c r="AG50" s="180" t="s">
        <v>3969</v>
      </c>
      <c r="AH50" s="34"/>
    </row>
    <row r="51" spans="2:34" ht="49.9" customHeight="1">
      <c r="B51" s="4"/>
      <c r="C51" s="12"/>
      <c r="D51" s="35"/>
      <c r="E51" s="476" t="s">
        <v>3652</v>
      </c>
      <c r="F51" s="31" t="s">
        <v>3650</v>
      </c>
      <c r="G51" s="140" t="s">
        <v>2308</v>
      </c>
      <c r="H51" s="126"/>
      <c r="I51" s="141" t="str">
        <f>VLOOKUP($G51,'WM-AR'!$A$7:$AK$1630,34,FALSE)</f>
        <v>M2</v>
      </c>
      <c r="J51" s="141" t="str">
        <f>VLOOKUP($G51,'WM-AR'!$A$7:$AK$1630,4,FALSE)</f>
        <v>Finishing Work</v>
      </c>
      <c r="K51" s="141" t="str">
        <f>VLOOKUP($G51,'WM-AR'!$A$7:$AK$1630,6,FALSE)</f>
        <v>Painting Work</v>
      </c>
      <c r="L51" s="141" t="str">
        <f>VLOOKUP($G51,'WM-AR'!$A$7:$AK$1630,8,FALSE)</f>
        <v>Internal Wall Painting</v>
      </c>
      <c r="M51" s="141" t="str">
        <f>VLOOKUP($G51,'WM-AR'!$A$7:$AK$1630,10,FALSE)</f>
        <v>Water Emulsion Paint</v>
      </c>
      <c r="N51" s="141">
        <f>VLOOKUP($G51,'WM-AR'!$A$7:$AK$1630,12,FALSE)</f>
        <v>0</v>
      </c>
      <c r="O51" s="141">
        <f>VLOOKUP($G51,'WM-AR'!$A$7:$AK$1630,14,FALSE)</f>
        <v>0</v>
      </c>
      <c r="P51" s="141">
        <f>VLOOKUP($G51,'WM-AR'!$A$7:$AK$1630,16,FALSE)</f>
        <v>0</v>
      </c>
      <c r="Q51" s="141">
        <f>VLOOKUP($G51,'WM-AR'!$A$7:$AK$1630,18,FALSE)</f>
        <v>0</v>
      </c>
      <c r="R51" s="141">
        <f>VLOOKUP($G51,'WM-AR'!$A$7:$AK$1630,20,FALSE)</f>
        <v>0</v>
      </c>
      <c r="S51" s="141">
        <f>VLOOKUP($G51,'WM-AR'!$A$7:$AK$1630,22,FALSE)</f>
        <v>0</v>
      </c>
      <c r="T51" s="141">
        <f>VLOOKUP($G51,'WM-AR'!$A$7:$AK$1630,24,FALSE)</f>
        <v>0</v>
      </c>
      <c r="U51" s="141">
        <f>VLOOKUP($G51,'WM-AR'!$A$7:$AK$1630,25,FALSE)</f>
        <v>0</v>
      </c>
      <c r="V51" s="141">
        <f>VLOOKUP($G51,'WM-AR'!$A$7:$AK$1630,26,FALSE)</f>
        <v>0</v>
      </c>
      <c r="W51" s="141">
        <f>VLOOKUP($G51,'WM-AR'!$A$7:$AK$1630,27,FALSE)</f>
        <v>0</v>
      </c>
      <c r="X51" s="141">
        <f>VLOOKUP($G51,'WM-AR'!$A$7:$AK$1630,28,FALSE)</f>
        <v>0</v>
      </c>
      <c r="Y51" s="141">
        <f>VLOOKUP($G51,'WM-AR'!$A$7:$AK$1630,29,FALSE)</f>
        <v>0</v>
      </c>
      <c r="Z51" s="141">
        <f>VLOOKUP($G51,'WM-AR'!$A$7:$AK$1630,30,FALSE)</f>
        <v>0</v>
      </c>
      <c r="AA51" s="141">
        <f>VLOOKUP($G51,'WM-AR'!$A$7:$AK$1630,31,FALSE)</f>
        <v>0</v>
      </c>
      <c r="AB51" s="141">
        <f>VLOOKUP($G51,'WM-AR'!$A$7:$AK$1630,32,FALSE)</f>
        <v>0</v>
      </c>
      <c r="AC51" s="141">
        <f>VLOOKUP($G51,'WM-AR'!$A$7:$AK$1630,33,FALSE)</f>
        <v>0</v>
      </c>
      <c r="AD51" s="12" t="s">
        <v>127</v>
      </c>
      <c r="AE51" s="179" t="s">
        <v>3968</v>
      </c>
      <c r="AF51" s="180"/>
      <c r="AG51" s="180" t="s">
        <v>3969</v>
      </c>
      <c r="AH51" s="34"/>
    </row>
    <row r="52" spans="2:34" ht="49.9" customHeight="1">
      <c r="B52" s="4"/>
      <c r="C52" s="12"/>
      <c r="D52" s="35"/>
      <c r="E52" s="477"/>
      <c r="F52" s="31" t="s">
        <v>4007</v>
      </c>
      <c r="G52" s="140" t="s">
        <v>2965</v>
      </c>
      <c r="H52" s="126"/>
      <c r="I52" s="141" t="str">
        <f>VLOOKUP($G52,'WM-AR'!$A$7:$AK$1630,34,FALSE)</f>
        <v>M2</v>
      </c>
      <c r="J52" s="141" t="str">
        <f>VLOOKUP($G52,'WM-AR'!$A$7:$AK$1630,4,FALSE)</f>
        <v>Finishing Work</v>
      </c>
      <c r="K52" s="141" t="str">
        <f>VLOOKUP($G52,'WM-AR'!$A$7:$AK$1630,6,FALSE)</f>
        <v>Plastering Work</v>
      </c>
      <c r="L52" s="141" t="str">
        <f>VLOOKUP($G52,'WM-AR'!$A$7:$AK$1630,8,FALSE)</f>
        <v>Plastering</v>
      </c>
      <c r="M52" s="141">
        <f>VLOOKUP($G52,'WM-AR'!$A$7:$AK$1630,10,FALSE)</f>
        <v>0</v>
      </c>
      <c r="N52" s="141">
        <f>VLOOKUP($G52,'WM-AR'!$A$7:$AK$1630,12,FALSE)</f>
        <v>0</v>
      </c>
      <c r="O52" s="141">
        <f>VLOOKUP($G52,'WM-AR'!$A$7:$AK$1630,14,FALSE)</f>
        <v>0</v>
      </c>
      <c r="P52" s="141">
        <f>VLOOKUP($G52,'WM-AR'!$A$7:$AK$1630,16,FALSE)</f>
        <v>0</v>
      </c>
      <c r="Q52" s="141" t="str">
        <f>VLOOKUP($G52,'WM-AR'!$A$7:$AK$1630,18,FALSE)</f>
        <v>for Internal Masonry Wall</v>
      </c>
      <c r="R52" s="141">
        <f>VLOOKUP($G52,'WM-AR'!$A$7:$AK$1630,20,FALSE)</f>
        <v>0</v>
      </c>
      <c r="S52" s="141">
        <f>VLOOKUP($G52,'WM-AR'!$A$7:$AK$1630,22,FALSE)</f>
        <v>0</v>
      </c>
      <c r="T52" s="141">
        <f>VLOOKUP($G52,'WM-AR'!$A$7:$AK$1630,24,FALSE)</f>
        <v>0</v>
      </c>
      <c r="U52" s="141">
        <f>VLOOKUP($G52,'WM-AR'!$A$7:$AK$1630,25,FALSE)</f>
        <v>0</v>
      </c>
      <c r="V52" s="141" t="str">
        <f>VLOOKUP($G52,'WM-AR'!$A$7:$AK$1630,26,FALSE)</f>
        <v>THK=(  )mm</v>
      </c>
      <c r="W52" s="141">
        <f>VLOOKUP($G52,'WM-AR'!$A$7:$AK$1630,27,FALSE)</f>
        <v>0</v>
      </c>
      <c r="X52" s="141">
        <f>VLOOKUP($G52,'WM-AR'!$A$7:$AK$1630,28,FALSE)</f>
        <v>0</v>
      </c>
      <c r="Y52" s="141">
        <f>VLOOKUP($G52,'WM-AR'!$A$7:$AK$1630,29,FALSE)</f>
        <v>0</v>
      </c>
      <c r="Z52" s="141">
        <f>VLOOKUP($G52,'WM-AR'!$A$7:$AK$1630,30,FALSE)</f>
        <v>0</v>
      </c>
      <c r="AA52" s="141">
        <f>VLOOKUP($G52,'WM-AR'!$A$7:$AK$1630,31,FALSE)</f>
        <v>0</v>
      </c>
      <c r="AB52" s="141">
        <f>VLOOKUP($G52,'WM-AR'!$A$7:$AK$1630,32,FALSE)</f>
        <v>0</v>
      </c>
      <c r="AC52" s="141">
        <f>VLOOKUP($G52,'WM-AR'!$A$7:$AK$1630,33,FALSE)</f>
        <v>0</v>
      </c>
      <c r="AD52" s="12" t="s">
        <v>4006</v>
      </c>
      <c r="AE52" s="179" t="s">
        <v>3968</v>
      </c>
      <c r="AF52" s="180"/>
      <c r="AG52" s="180" t="s">
        <v>3969</v>
      </c>
      <c r="AH52" s="39"/>
    </row>
    <row r="53" spans="2:34" ht="34.9" customHeight="1">
      <c r="B53" s="4"/>
      <c r="C53" s="7"/>
      <c r="D53" s="8"/>
      <c r="E53" s="8"/>
      <c r="F53" s="13"/>
      <c r="G53" s="9"/>
      <c r="H53" s="14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11"/>
      <c r="U53" s="11"/>
      <c r="V53" s="11"/>
      <c r="W53" s="11"/>
      <c r="X53" s="11"/>
      <c r="Y53" s="11"/>
      <c r="Z53" s="11"/>
      <c r="AA53" s="11"/>
      <c r="AB53" s="11"/>
      <c r="AC53" s="11"/>
      <c r="AD53" s="4"/>
      <c r="AE53" s="158"/>
      <c r="AF53" s="158"/>
      <c r="AG53" s="158"/>
      <c r="AH53" s="11"/>
    </row>
    <row r="54" spans="2:34" ht="34.9" customHeight="1">
      <c r="B54" s="349"/>
      <c r="C54" s="350" t="s">
        <v>5416</v>
      </c>
      <c r="D54" s="348" t="s">
        <v>5312</v>
      </c>
      <c r="E54" s="180" t="s">
        <v>4923</v>
      </c>
      <c r="F54" s="123" t="s">
        <v>4188</v>
      </c>
      <c r="G54" s="45"/>
      <c r="H54" s="45"/>
      <c r="I54" s="45"/>
      <c r="J54" s="45"/>
      <c r="K54" s="45"/>
      <c r="L54" s="46"/>
      <c r="M54" s="58"/>
      <c r="N54" s="59"/>
      <c r="O54" s="59"/>
      <c r="P54" s="59"/>
      <c r="Q54" s="59"/>
      <c r="R54" s="59"/>
      <c r="S54" s="59"/>
      <c r="T54" s="60"/>
      <c r="U54" s="14"/>
      <c r="V54" s="14"/>
      <c r="W54" s="14"/>
      <c r="X54" s="14"/>
      <c r="Y54" s="14"/>
      <c r="Z54" s="14"/>
      <c r="AA54" s="14"/>
      <c r="AB54" s="14"/>
      <c r="AC54" s="14"/>
      <c r="AD54" s="124" t="s">
        <v>4010</v>
      </c>
      <c r="AE54" s="154"/>
      <c r="AF54" s="154"/>
      <c r="AG54" s="154"/>
      <c r="AH54" s="11"/>
    </row>
    <row r="55" spans="2:34" ht="49.9" customHeight="1">
      <c r="B55" s="5"/>
      <c r="C55" s="85"/>
      <c r="D55" s="85"/>
      <c r="E55" s="476" t="s">
        <v>5380</v>
      </c>
      <c r="F55" s="31" t="s">
        <v>3656</v>
      </c>
      <c r="G55" s="140" t="s">
        <v>2251</v>
      </c>
      <c r="H55" s="126"/>
      <c r="I55" s="141" t="str">
        <f>VLOOKUP($G55,'WM-AR'!$A$7:$AK$1630,34,FALSE)</f>
        <v>M2</v>
      </c>
      <c r="J55" s="141" t="str">
        <f>VLOOKUP($G55,'WM-AR'!$A$7:$AK$1630,4,FALSE)</f>
        <v>Finishing Work</v>
      </c>
      <c r="K55" s="141" t="str">
        <f>VLOOKUP($G55,'WM-AR'!$A$7:$AK$1630,6,FALSE)</f>
        <v>Masonry Work</v>
      </c>
      <c r="L55" s="141" t="str">
        <f>VLOOKUP($G55,'WM-AR'!$A$7:$AK$1630,8,FALSE)</f>
        <v>Reinforced Concrete Block</v>
      </c>
      <c r="M55" s="141">
        <f>VLOOKUP($G55,'WM-AR'!$A$7:$AK$1630,10,FALSE)</f>
        <v>0</v>
      </c>
      <c r="N55" s="141">
        <f>VLOOKUP($G55,'WM-AR'!$A$7:$AK$1630,12,FALSE)</f>
        <v>0</v>
      </c>
      <c r="O55" s="141">
        <f>VLOOKUP($G55,'WM-AR'!$A$7:$AK$1630,14,FALSE)</f>
        <v>0</v>
      </c>
      <c r="P55" s="141">
        <f>VLOOKUP($G55,'WM-AR'!$A$7:$AK$1630,16,FALSE)</f>
        <v>0</v>
      </c>
      <c r="Q55" s="141">
        <f>VLOOKUP($G55,'WM-AR'!$A$7:$AK$1630,18,FALSE)</f>
        <v>0</v>
      </c>
      <c r="R55" s="141" t="str">
        <f>VLOOKUP($G55,'WM-AR'!$A$7:$AK$1630,20,FALSE)</f>
        <v>w/ All Reinf.(Lath, Steel Tie, Anchor Bar, Mortar, ETC.), Filler, Sealant, Lintel/Sill for Opening, ETC.</v>
      </c>
      <c r="S55" s="141">
        <f>VLOOKUP($G55,'WM-AR'!$A$7:$AK$1630,22,FALSE)</f>
        <v>0</v>
      </c>
      <c r="T55" s="141" t="str">
        <f>VLOOKUP($G55,'WM-AR'!$A$7:$AK$1630,24,FALSE)</f>
        <v>50mm&lt;THK≤100mm</v>
      </c>
      <c r="U55" s="141">
        <f>VLOOKUP($G55,'WM-AR'!$A$7:$AK$1630,25,FALSE)</f>
        <v>0</v>
      </c>
      <c r="V55" s="141" t="str">
        <f>VLOOKUP($G55,'WM-AR'!$A$7:$AK$1630,26,FALSE)</f>
        <v>THK=(  )mm</v>
      </c>
      <c r="W55" s="141">
        <f>VLOOKUP($G55,'WM-AR'!$A$7:$AK$1630,27,FALSE)</f>
        <v>0</v>
      </c>
      <c r="X55" s="141">
        <f>VLOOKUP($G55,'WM-AR'!$A$7:$AK$1630,28,FALSE)</f>
        <v>0</v>
      </c>
      <c r="Y55" s="141">
        <f>VLOOKUP($G55,'WM-AR'!$A$7:$AK$1630,29,FALSE)</f>
        <v>0</v>
      </c>
      <c r="Z55" s="141">
        <f>VLOOKUP($G55,'WM-AR'!$A$7:$AK$1630,30,FALSE)</f>
        <v>0</v>
      </c>
      <c r="AA55" s="141">
        <f>VLOOKUP($G55,'WM-AR'!$A$7:$AK$1630,31,FALSE)</f>
        <v>0</v>
      </c>
      <c r="AB55" s="141">
        <f>VLOOKUP($G55,'WM-AR'!$A$7:$AK$1630,32,FALSE)</f>
        <v>0</v>
      </c>
      <c r="AC55" s="141">
        <f>VLOOKUP($G55,'WM-AR'!$A$7:$AK$1630,33,FALSE)</f>
        <v>0</v>
      </c>
      <c r="AD55" s="12" t="s">
        <v>5344</v>
      </c>
      <c r="AE55" s="179" t="s">
        <v>3968</v>
      </c>
      <c r="AF55" s="180">
        <v>284.745</v>
      </c>
      <c r="AG55" s="180" t="s">
        <v>3835</v>
      </c>
      <c r="AH55" s="33"/>
    </row>
    <row r="56" spans="2:34" ht="49.9" customHeight="1">
      <c r="B56" s="4"/>
      <c r="C56" s="12"/>
      <c r="D56" s="12"/>
      <c r="E56" s="478"/>
      <c r="F56" s="31" t="s">
        <v>1983</v>
      </c>
      <c r="G56" s="140"/>
      <c r="H56" s="126"/>
      <c r="I56" s="141"/>
      <c r="J56" s="141"/>
      <c r="K56" s="141"/>
      <c r="L56" s="141"/>
      <c r="M56" s="141"/>
      <c r="N56" s="141"/>
      <c r="O56" s="141"/>
      <c r="P56" s="141"/>
      <c r="Q56" s="141"/>
      <c r="R56" s="141"/>
      <c r="S56" s="141"/>
      <c r="T56" s="141"/>
      <c r="U56" s="141"/>
      <c r="V56" s="141"/>
      <c r="W56" s="141"/>
      <c r="X56" s="141"/>
      <c r="Y56" s="141"/>
      <c r="Z56" s="141"/>
      <c r="AA56" s="141"/>
      <c r="AB56" s="141"/>
      <c r="AC56" s="141"/>
      <c r="AD56" s="12"/>
      <c r="AE56" s="155"/>
      <c r="AF56" s="155"/>
      <c r="AG56" s="155"/>
      <c r="AH56" s="33"/>
    </row>
    <row r="57" spans="2:34" ht="49.9" customHeight="1">
      <c r="B57" s="4"/>
      <c r="C57" s="12"/>
      <c r="D57" s="12"/>
      <c r="E57" s="478"/>
      <c r="F57" s="31" t="s">
        <v>5351</v>
      </c>
      <c r="G57" s="140" t="s">
        <v>2289</v>
      </c>
      <c r="H57" s="126"/>
      <c r="I57" s="141" t="str">
        <f>VLOOKUP($G57,'WM-AR'!$A$7:$AK$1630,34,FALSE)</f>
        <v>M2</v>
      </c>
      <c r="J57" s="141" t="str">
        <f>VLOOKUP($G57,'WM-AR'!$A$7:$AK$1630,4,FALSE)</f>
        <v>Finishing Work</v>
      </c>
      <c r="K57" s="141" t="str">
        <f>VLOOKUP($G57,'WM-AR'!$A$7:$AK$1630,6,FALSE)</f>
        <v>Masonry Work</v>
      </c>
      <c r="L57" s="141" t="str">
        <f>VLOOKUP($G57,'WM-AR'!$A$7:$AK$1630,8,FALSE)</f>
        <v>Insulation</v>
      </c>
      <c r="M57" s="141" t="str">
        <f>VLOOKUP($G57,'WM-AR'!$A$7:$AK$1630,10,FALSE)</f>
        <v>Glass Wool (Fiberglass)</v>
      </c>
      <c r="N57" s="141">
        <f>VLOOKUP($G57,'WM-AR'!$A$7:$AK$1630,12,FALSE)</f>
        <v>0</v>
      </c>
      <c r="O57" s="141">
        <f>VLOOKUP($G57,'WM-AR'!$A$7:$AK$1630,14,FALSE)</f>
        <v>0</v>
      </c>
      <c r="P57" s="141">
        <f>VLOOKUP($G57,'WM-AR'!$A$7:$AK$1630,16,FALSE)</f>
        <v>0</v>
      </c>
      <c r="Q57" s="141">
        <f>VLOOKUP($G57,'WM-AR'!$A$7:$AK$1630,18,FALSE)</f>
        <v>0</v>
      </c>
      <c r="R57" s="141" t="str">
        <f>VLOOKUP($G57,'WM-AR'!$A$7:$AK$1630,20,FALSE)</f>
        <v>Minimum Density of 50 kg/m3</v>
      </c>
      <c r="S57" s="141">
        <f>VLOOKUP($G57,'WM-AR'!$A$7:$AK$1630,22,FALSE)</f>
        <v>0</v>
      </c>
      <c r="T57" s="141" t="str">
        <f>VLOOKUP($G57,'WM-AR'!$A$7:$AK$1630,24,FALSE)</f>
        <v>100mm≤THK</v>
      </c>
      <c r="U57" s="141">
        <f>VLOOKUP($G57,'WM-AR'!$A$7:$AK$1630,25,FALSE)</f>
        <v>0</v>
      </c>
      <c r="V57" s="141" t="str">
        <f>VLOOKUP($G57,'WM-AR'!$A$7:$AK$1630,26,FALSE)</f>
        <v>THK=(  )mm</v>
      </c>
      <c r="W57" s="141">
        <f>VLOOKUP($G57,'WM-AR'!$A$7:$AK$1630,27,FALSE)</f>
        <v>0</v>
      </c>
      <c r="X57" s="141">
        <f>VLOOKUP($G57,'WM-AR'!$A$7:$AK$1630,28,FALSE)</f>
        <v>0</v>
      </c>
      <c r="Y57" s="141">
        <f>VLOOKUP($G57,'WM-AR'!$A$7:$AK$1630,29,FALSE)</f>
        <v>0</v>
      </c>
      <c r="Z57" s="141">
        <f>VLOOKUP($G57,'WM-AR'!$A$7:$AK$1630,30,FALSE)</f>
        <v>0</v>
      </c>
      <c r="AA57" s="141">
        <f>VLOOKUP($G57,'WM-AR'!$A$7:$AK$1630,31,FALSE)</f>
        <v>0</v>
      </c>
      <c r="AB57" s="141">
        <f>VLOOKUP($G57,'WM-AR'!$A$7:$AK$1630,32,FALSE)</f>
        <v>0</v>
      </c>
      <c r="AC57" s="141">
        <f>VLOOKUP($G57,'WM-AR'!$A$7:$AK$1630,33,FALSE)</f>
        <v>0</v>
      </c>
      <c r="AD57" s="12" t="s">
        <v>5352</v>
      </c>
      <c r="AE57" s="179" t="s">
        <v>3968</v>
      </c>
      <c r="AF57" s="180">
        <v>284.745</v>
      </c>
      <c r="AG57" s="180" t="s">
        <v>3835</v>
      </c>
      <c r="AH57" s="39"/>
    </row>
    <row r="58" spans="2:34" ht="49.9" customHeight="1">
      <c r="B58" s="4"/>
      <c r="C58" s="12"/>
      <c r="D58" s="12"/>
      <c r="E58" s="477"/>
      <c r="F58" s="31" t="s">
        <v>5350</v>
      </c>
      <c r="G58" s="140" t="s">
        <v>2253</v>
      </c>
      <c r="H58" s="126"/>
      <c r="I58" s="141" t="str">
        <f>VLOOKUP($G58,'WM-AR'!$A$7:$AK$1630,34,FALSE)</f>
        <v>M2</v>
      </c>
      <c r="J58" s="141" t="str">
        <f>VLOOKUP($G58,'WM-AR'!$A$7:$AK$1630,4,FALSE)</f>
        <v>Finishing Work</v>
      </c>
      <c r="K58" s="141" t="str">
        <f>VLOOKUP($G58,'WM-AR'!$A$7:$AK$1630,6,FALSE)</f>
        <v>Masonry Work</v>
      </c>
      <c r="L58" s="141" t="str">
        <f>VLOOKUP($G58,'WM-AR'!$A$7:$AK$1630,8,FALSE)</f>
        <v>Reinforced Concrete Block</v>
      </c>
      <c r="M58" s="141">
        <f>VLOOKUP($G58,'WM-AR'!$A$7:$AK$1630,10,FALSE)</f>
        <v>0</v>
      </c>
      <c r="N58" s="141">
        <f>VLOOKUP($G58,'WM-AR'!$A$7:$AK$1630,12,FALSE)</f>
        <v>0</v>
      </c>
      <c r="O58" s="141">
        <f>VLOOKUP($G58,'WM-AR'!$A$7:$AK$1630,14,FALSE)</f>
        <v>0</v>
      </c>
      <c r="P58" s="141">
        <f>VLOOKUP($G58,'WM-AR'!$A$7:$AK$1630,16,FALSE)</f>
        <v>0</v>
      </c>
      <c r="Q58" s="141">
        <f>VLOOKUP($G58,'WM-AR'!$A$7:$AK$1630,18,FALSE)</f>
        <v>0</v>
      </c>
      <c r="R58" s="141" t="str">
        <f>VLOOKUP($G58,'WM-AR'!$A$7:$AK$1630,20,FALSE)</f>
        <v>w/ All Reinf.(Lath, Steel Tie, Anchor Bar, Mortar, ETC.), Filler, Sealant, Lintel/Sill for Opening, ETC.</v>
      </c>
      <c r="S58" s="141">
        <f>VLOOKUP($G58,'WM-AR'!$A$7:$AK$1630,22,FALSE)</f>
        <v>0</v>
      </c>
      <c r="T58" s="141" t="str">
        <f>VLOOKUP($G58,'WM-AR'!$A$7:$AK$1630,24,FALSE)</f>
        <v>100mm&lt;THK≤200mm</v>
      </c>
      <c r="U58" s="141">
        <f>VLOOKUP($G58,'WM-AR'!$A$7:$AK$1630,25,FALSE)</f>
        <v>0</v>
      </c>
      <c r="V58" s="141" t="str">
        <f>VLOOKUP($G58,'WM-AR'!$A$7:$AK$1630,26,FALSE)</f>
        <v>THK=(  )mm</v>
      </c>
      <c r="W58" s="141">
        <f>VLOOKUP($G58,'WM-AR'!$A$7:$AK$1630,27,FALSE)</f>
        <v>0</v>
      </c>
      <c r="X58" s="141">
        <f>VLOOKUP($G58,'WM-AR'!$A$7:$AK$1630,28,FALSE)</f>
        <v>0</v>
      </c>
      <c r="Y58" s="141">
        <f>VLOOKUP($G58,'WM-AR'!$A$7:$AK$1630,29,FALSE)</f>
        <v>0</v>
      </c>
      <c r="Z58" s="141">
        <f>VLOOKUP($G58,'WM-AR'!$A$7:$AK$1630,30,FALSE)</f>
        <v>0</v>
      </c>
      <c r="AA58" s="141">
        <f>VLOOKUP($G58,'WM-AR'!$A$7:$AK$1630,31,FALSE)</f>
        <v>0</v>
      </c>
      <c r="AB58" s="141">
        <f>VLOOKUP($G58,'WM-AR'!$A$7:$AK$1630,32,FALSE)</f>
        <v>0</v>
      </c>
      <c r="AC58" s="141">
        <f>VLOOKUP($G58,'WM-AR'!$A$7:$AK$1630,33,FALSE)</f>
        <v>0</v>
      </c>
      <c r="AD58" s="12" t="s">
        <v>5353</v>
      </c>
      <c r="AE58" s="179" t="s">
        <v>3968</v>
      </c>
      <c r="AF58" s="180">
        <v>284.745</v>
      </c>
      <c r="AG58" s="180" t="s">
        <v>3835</v>
      </c>
      <c r="AH58" s="39"/>
    </row>
    <row r="59" spans="2:34" ht="49.9" customHeight="1">
      <c r="B59" s="4"/>
      <c r="C59" s="12"/>
      <c r="D59" s="35"/>
      <c r="E59" s="476" t="s">
        <v>3651</v>
      </c>
      <c r="F59" s="31" t="s">
        <v>3649</v>
      </c>
      <c r="G59" s="140" t="s">
        <v>2296</v>
      </c>
      <c r="H59" s="126"/>
      <c r="I59" s="141" t="str">
        <f>VLOOKUP($G59,'WM-AR'!$A$7:$AK$1630,34,FALSE)</f>
        <v>M2</v>
      </c>
      <c r="J59" s="141" t="str">
        <f>VLOOKUP($G59,'WM-AR'!$A$7:$AK$1630,4,FALSE)</f>
        <v>Finishing Work</v>
      </c>
      <c r="K59" s="141" t="str">
        <f>VLOOKUP($G59,'WM-AR'!$A$7:$AK$1630,6,FALSE)</f>
        <v>Painting Work</v>
      </c>
      <c r="L59" s="141" t="str">
        <f>VLOOKUP($G59,'WM-AR'!$A$7:$AK$1630,8,FALSE)</f>
        <v>External Wall Painting</v>
      </c>
      <c r="M59" s="141" t="str">
        <f>VLOOKUP($G59,'WM-AR'!$A$7:$AK$1630,10,FALSE)</f>
        <v>Acrylic Emulsion Paint</v>
      </c>
      <c r="N59" s="141">
        <f>VLOOKUP($G59,'WM-AR'!$A$7:$AK$1630,12,FALSE)</f>
        <v>0</v>
      </c>
      <c r="O59" s="141">
        <f>VLOOKUP($G59,'WM-AR'!$A$7:$AK$1630,14,FALSE)</f>
        <v>0</v>
      </c>
      <c r="P59" s="141">
        <f>VLOOKUP($G59,'WM-AR'!$A$7:$AK$1630,16,FALSE)</f>
        <v>0</v>
      </c>
      <c r="Q59" s="141">
        <f>VLOOKUP($G59,'WM-AR'!$A$7:$AK$1630,18,FALSE)</f>
        <v>0</v>
      </c>
      <c r="R59" s="141">
        <f>VLOOKUP($G59,'WM-AR'!$A$7:$AK$1630,20,FALSE)</f>
        <v>0</v>
      </c>
      <c r="S59" s="141">
        <f>VLOOKUP($G59,'WM-AR'!$A$7:$AK$1630,22,FALSE)</f>
        <v>0</v>
      </c>
      <c r="T59" s="141">
        <f>VLOOKUP($G59,'WM-AR'!$A$7:$AK$1630,24,FALSE)</f>
        <v>0</v>
      </c>
      <c r="U59" s="141">
        <f>VLOOKUP($G59,'WM-AR'!$A$7:$AK$1630,25,FALSE)</f>
        <v>0</v>
      </c>
      <c r="V59" s="141">
        <f>VLOOKUP($G59,'WM-AR'!$A$7:$AK$1630,26,FALSE)</f>
        <v>0</v>
      </c>
      <c r="W59" s="141">
        <f>VLOOKUP($G59,'WM-AR'!$A$7:$AK$1630,27,FALSE)</f>
        <v>0</v>
      </c>
      <c r="X59" s="141">
        <f>VLOOKUP($G59,'WM-AR'!$A$7:$AK$1630,28,FALSE)</f>
        <v>0</v>
      </c>
      <c r="Y59" s="141">
        <f>VLOOKUP($G59,'WM-AR'!$A$7:$AK$1630,29,FALSE)</f>
        <v>0</v>
      </c>
      <c r="Z59" s="141">
        <f>VLOOKUP($G59,'WM-AR'!$A$7:$AK$1630,30,FALSE)</f>
        <v>0</v>
      </c>
      <c r="AA59" s="141">
        <f>VLOOKUP($G59,'WM-AR'!$A$7:$AK$1630,31,FALSE)</f>
        <v>0</v>
      </c>
      <c r="AB59" s="141">
        <f>VLOOKUP($G59,'WM-AR'!$A$7:$AK$1630,32,FALSE)</f>
        <v>0</v>
      </c>
      <c r="AC59" s="141">
        <f>VLOOKUP($G59,'WM-AR'!$A$7:$AK$1630,33,FALSE)</f>
        <v>0</v>
      </c>
      <c r="AD59" s="12" t="s">
        <v>125</v>
      </c>
      <c r="AE59" s="179" t="s">
        <v>3968</v>
      </c>
      <c r="AF59" s="180">
        <v>284.745</v>
      </c>
      <c r="AG59" s="180" t="s">
        <v>3835</v>
      </c>
      <c r="AH59" s="39"/>
    </row>
    <row r="60" spans="2:34" ht="49.9" customHeight="1">
      <c r="B60" s="4"/>
      <c r="C60" s="12"/>
      <c r="D60" s="35"/>
      <c r="E60" s="477"/>
      <c r="F60" s="31" t="s">
        <v>4011</v>
      </c>
      <c r="G60" s="140" t="s">
        <v>3831</v>
      </c>
      <c r="H60" s="126"/>
      <c r="I60" s="141" t="str">
        <f>VLOOKUP($G60,'WM-AR'!$A$7:$AK$1630,34,FALSE)</f>
        <v>M2</v>
      </c>
      <c r="J60" s="141" t="str">
        <f>VLOOKUP($G60,'WM-AR'!$A$7:$AK$1630,4,FALSE)</f>
        <v>Finishing Work</v>
      </c>
      <c r="K60" s="141" t="str">
        <f>VLOOKUP($G60,'WM-AR'!$A$7:$AK$1630,6,FALSE)</f>
        <v>Plastering Work</v>
      </c>
      <c r="L60" s="141" t="str">
        <f>VLOOKUP($G60,'WM-AR'!$A$7:$AK$1630,8,FALSE)</f>
        <v>Plastering</v>
      </c>
      <c r="M60" s="141">
        <f>VLOOKUP($G60,'WM-AR'!$A$7:$AK$1630,10,FALSE)</f>
        <v>0</v>
      </c>
      <c r="N60" s="141">
        <f>VLOOKUP($G60,'WM-AR'!$A$7:$AK$1630,12,FALSE)</f>
        <v>0</v>
      </c>
      <c r="O60" s="141">
        <f>VLOOKUP($G60,'WM-AR'!$A$7:$AK$1630,14,FALSE)</f>
        <v>0</v>
      </c>
      <c r="P60" s="141">
        <f>VLOOKUP($G60,'WM-AR'!$A$7:$AK$1630,16,FALSE)</f>
        <v>0</v>
      </c>
      <c r="Q60" s="141" t="str">
        <f>VLOOKUP($G60,'WM-AR'!$A$7:$AK$1630,18,FALSE)</f>
        <v>for External Masonry Wall</v>
      </c>
      <c r="R60" s="141">
        <f>VLOOKUP($G60,'WM-AR'!$A$7:$AK$1630,20,FALSE)</f>
        <v>0</v>
      </c>
      <c r="S60" s="141">
        <f>VLOOKUP($G60,'WM-AR'!$A$7:$AK$1630,22,FALSE)</f>
        <v>0</v>
      </c>
      <c r="T60" s="141">
        <f>VLOOKUP($G60,'WM-AR'!$A$7:$AK$1630,24,FALSE)</f>
        <v>0</v>
      </c>
      <c r="U60" s="141">
        <f>VLOOKUP($G60,'WM-AR'!$A$7:$AK$1630,25,FALSE)</f>
        <v>0</v>
      </c>
      <c r="V60" s="141" t="str">
        <f>VLOOKUP($G60,'WM-AR'!$A$7:$AK$1630,26,FALSE)</f>
        <v>THK=(  )mm</v>
      </c>
      <c r="W60" s="141">
        <f>VLOOKUP($G60,'WM-AR'!$A$7:$AK$1630,27,FALSE)</f>
        <v>0</v>
      </c>
      <c r="X60" s="141">
        <f>VLOOKUP($G60,'WM-AR'!$A$7:$AK$1630,28,FALSE)</f>
        <v>0</v>
      </c>
      <c r="Y60" s="141">
        <f>VLOOKUP($G60,'WM-AR'!$A$7:$AK$1630,29,FALSE)</f>
        <v>0</v>
      </c>
      <c r="Z60" s="141">
        <f>VLOOKUP($G60,'WM-AR'!$A$7:$AK$1630,30,FALSE)</f>
        <v>0</v>
      </c>
      <c r="AA60" s="141">
        <f>VLOOKUP($G60,'WM-AR'!$A$7:$AK$1630,31,FALSE)</f>
        <v>0</v>
      </c>
      <c r="AB60" s="141">
        <f>VLOOKUP($G60,'WM-AR'!$A$7:$AK$1630,32,FALSE)</f>
        <v>0</v>
      </c>
      <c r="AC60" s="141">
        <f>VLOOKUP($G60,'WM-AR'!$A$7:$AK$1630,33,FALSE)</f>
        <v>0</v>
      </c>
      <c r="AD60" s="12" t="s">
        <v>5354</v>
      </c>
      <c r="AE60" s="179" t="s">
        <v>3968</v>
      </c>
      <c r="AF60" s="180">
        <v>284.745</v>
      </c>
      <c r="AG60" s="180" t="s">
        <v>3835</v>
      </c>
      <c r="AH60" s="34"/>
    </row>
    <row r="61" spans="2:34" ht="49.9" customHeight="1">
      <c r="B61" s="4"/>
      <c r="C61" s="12"/>
      <c r="D61" s="35"/>
      <c r="E61" s="476" t="s">
        <v>3652</v>
      </c>
      <c r="F61" s="31" t="s">
        <v>3650</v>
      </c>
      <c r="G61" s="140" t="s">
        <v>2308</v>
      </c>
      <c r="H61" s="126"/>
      <c r="I61" s="141" t="str">
        <f>VLOOKUP($G61,'WM-AR'!$A$7:$AK$1630,34,FALSE)</f>
        <v>M2</v>
      </c>
      <c r="J61" s="141" t="str">
        <f>VLOOKUP($G61,'WM-AR'!$A$7:$AK$1630,4,FALSE)</f>
        <v>Finishing Work</v>
      </c>
      <c r="K61" s="141" t="str">
        <f>VLOOKUP($G61,'WM-AR'!$A$7:$AK$1630,6,FALSE)</f>
        <v>Painting Work</v>
      </c>
      <c r="L61" s="141" t="str">
        <f>VLOOKUP($G61,'WM-AR'!$A$7:$AK$1630,8,FALSE)</f>
        <v>Internal Wall Painting</v>
      </c>
      <c r="M61" s="141" t="str">
        <f>VLOOKUP($G61,'WM-AR'!$A$7:$AK$1630,10,FALSE)</f>
        <v>Water Emulsion Paint</v>
      </c>
      <c r="N61" s="141">
        <f>VLOOKUP($G61,'WM-AR'!$A$7:$AK$1630,12,FALSE)</f>
        <v>0</v>
      </c>
      <c r="O61" s="141">
        <f>VLOOKUP($G61,'WM-AR'!$A$7:$AK$1630,14,FALSE)</f>
        <v>0</v>
      </c>
      <c r="P61" s="141">
        <f>VLOOKUP($G61,'WM-AR'!$A$7:$AK$1630,16,FALSE)</f>
        <v>0</v>
      </c>
      <c r="Q61" s="141">
        <f>VLOOKUP($G61,'WM-AR'!$A$7:$AK$1630,18,FALSE)</f>
        <v>0</v>
      </c>
      <c r="R61" s="141">
        <f>VLOOKUP($G61,'WM-AR'!$A$7:$AK$1630,20,FALSE)</f>
        <v>0</v>
      </c>
      <c r="S61" s="141">
        <f>VLOOKUP($G61,'WM-AR'!$A$7:$AK$1630,22,FALSE)</f>
        <v>0</v>
      </c>
      <c r="T61" s="141">
        <f>VLOOKUP($G61,'WM-AR'!$A$7:$AK$1630,24,FALSE)</f>
        <v>0</v>
      </c>
      <c r="U61" s="141">
        <f>VLOOKUP($G61,'WM-AR'!$A$7:$AK$1630,25,FALSE)</f>
        <v>0</v>
      </c>
      <c r="V61" s="141">
        <f>VLOOKUP($G61,'WM-AR'!$A$7:$AK$1630,26,FALSE)</f>
        <v>0</v>
      </c>
      <c r="W61" s="141">
        <f>VLOOKUP($G61,'WM-AR'!$A$7:$AK$1630,27,FALSE)</f>
        <v>0</v>
      </c>
      <c r="X61" s="141">
        <f>VLOOKUP($G61,'WM-AR'!$A$7:$AK$1630,28,FALSE)</f>
        <v>0</v>
      </c>
      <c r="Y61" s="141">
        <f>VLOOKUP($G61,'WM-AR'!$A$7:$AK$1630,29,FALSE)</f>
        <v>0</v>
      </c>
      <c r="Z61" s="141">
        <f>VLOOKUP($G61,'WM-AR'!$A$7:$AK$1630,30,FALSE)</f>
        <v>0</v>
      </c>
      <c r="AA61" s="141">
        <f>VLOOKUP($G61,'WM-AR'!$A$7:$AK$1630,31,FALSE)</f>
        <v>0</v>
      </c>
      <c r="AB61" s="141">
        <f>VLOOKUP($G61,'WM-AR'!$A$7:$AK$1630,32,FALSE)</f>
        <v>0</v>
      </c>
      <c r="AC61" s="141">
        <f>VLOOKUP($G61,'WM-AR'!$A$7:$AK$1630,33,FALSE)</f>
        <v>0</v>
      </c>
      <c r="AD61" s="12" t="s">
        <v>5348</v>
      </c>
      <c r="AE61" s="179" t="s">
        <v>3968</v>
      </c>
      <c r="AF61" s="180">
        <v>284.745</v>
      </c>
      <c r="AG61" s="180" t="s">
        <v>3835</v>
      </c>
      <c r="AH61" s="34"/>
    </row>
    <row r="62" spans="2:34" ht="49.9" customHeight="1">
      <c r="B62" s="4"/>
      <c r="C62" s="12"/>
      <c r="D62" s="35"/>
      <c r="E62" s="477"/>
      <c r="F62" s="31" t="s">
        <v>4007</v>
      </c>
      <c r="G62" s="140" t="s">
        <v>2965</v>
      </c>
      <c r="H62" s="126"/>
      <c r="I62" s="141" t="str">
        <f>VLOOKUP($G62,'WM-AR'!$A$7:$AK$1630,34,FALSE)</f>
        <v>M2</v>
      </c>
      <c r="J62" s="141" t="str">
        <f>VLOOKUP($G62,'WM-AR'!$A$7:$AK$1630,4,FALSE)</f>
        <v>Finishing Work</v>
      </c>
      <c r="K62" s="141" t="str">
        <f>VLOOKUP($G62,'WM-AR'!$A$7:$AK$1630,6,FALSE)</f>
        <v>Plastering Work</v>
      </c>
      <c r="L62" s="141" t="str">
        <f>VLOOKUP($G62,'WM-AR'!$A$7:$AK$1630,8,FALSE)</f>
        <v>Plastering</v>
      </c>
      <c r="M62" s="141">
        <f>VLOOKUP($G62,'WM-AR'!$A$7:$AK$1630,10,FALSE)</f>
        <v>0</v>
      </c>
      <c r="N62" s="141">
        <f>VLOOKUP($G62,'WM-AR'!$A$7:$AK$1630,12,FALSE)</f>
        <v>0</v>
      </c>
      <c r="O62" s="141">
        <f>VLOOKUP($G62,'WM-AR'!$A$7:$AK$1630,14,FALSE)</f>
        <v>0</v>
      </c>
      <c r="P62" s="141">
        <f>VLOOKUP($G62,'WM-AR'!$A$7:$AK$1630,16,FALSE)</f>
        <v>0</v>
      </c>
      <c r="Q62" s="141" t="str">
        <f>VLOOKUP($G62,'WM-AR'!$A$7:$AK$1630,18,FALSE)</f>
        <v>for Internal Masonry Wall</v>
      </c>
      <c r="R62" s="141">
        <f>VLOOKUP($G62,'WM-AR'!$A$7:$AK$1630,20,FALSE)</f>
        <v>0</v>
      </c>
      <c r="S62" s="141">
        <f>VLOOKUP($G62,'WM-AR'!$A$7:$AK$1630,22,FALSE)</f>
        <v>0</v>
      </c>
      <c r="T62" s="141">
        <f>VLOOKUP($G62,'WM-AR'!$A$7:$AK$1630,24,FALSE)</f>
        <v>0</v>
      </c>
      <c r="U62" s="141">
        <f>VLOOKUP($G62,'WM-AR'!$A$7:$AK$1630,25,FALSE)</f>
        <v>0</v>
      </c>
      <c r="V62" s="141" t="str">
        <f>VLOOKUP($G62,'WM-AR'!$A$7:$AK$1630,26,FALSE)</f>
        <v>THK=(  )mm</v>
      </c>
      <c r="W62" s="141">
        <f>VLOOKUP($G62,'WM-AR'!$A$7:$AK$1630,27,FALSE)</f>
        <v>0</v>
      </c>
      <c r="X62" s="141">
        <f>VLOOKUP($G62,'WM-AR'!$A$7:$AK$1630,28,FALSE)</f>
        <v>0</v>
      </c>
      <c r="Y62" s="141">
        <f>VLOOKUP($G62,'WM-AR'!$A$7:$AK$1630,29,FALSE)</f>
        <v>0</v>
      </c>
      <c r="Z62" s="141">
        <f>VLOOKUP($G62,'WM-AR'!$A$7:$AK$1630,30,FALSE)</f>
        <v>0</v>
      </c>
      <c r="AA62" s="141">
        <f>VLOOKUP($G62,'WM-AR'!$A$7:$AK$1630,31,FALSE)</f>
        <v>0</v>
      </c>
      <c r="AB62" s="141">
        <f>VLOOKUP($G62,'WM-AR'!$A$7:$AK$1630,32,FALSE)</f>
        <v>0</v>
      </c>
      <c r="AC62" s="141">
        <f>VLOOKUP($G62,'WM-AR'!$A$7:$AK$1630,33,FALSE)</f>
        <v>0</v>
      </c>
      <c r="AD62" s="12" t="s">
        <v>5355</v>
      </c>
      <c r="AE62" s="179" t="s">
        <v>3968</v>
      </c>
      <c r="AF62" s="180">
        <v>284.745</v>
      </c>
      <c r="AG62" s="180" t="s">
        <v>3835</v>
      </c>
      <c r="AH62" s="39"/>
    </row>
    <row r="63" spans="2:34" ht="34.9" customHeight="1">
      <c r="B63" s="4"/>
      <c r="C63" s="7"/>
      <c r="D63" s="8"/>
      <c r="E63" s="8"/>
      <c r="F63" s="13"/>
      <c r="G63" s="9"/>
      <c r="H63" s="14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  <c r="X63" s="11"/>
      <c r="Y63" s="11"/>
      <c r="Z63" s="11"/>
      <c r="AA63" s="11"/>
      <c r="AB63" s="11"/>
      <c r="AC63" s="11"/>
      <c r="AD63" s="4"/>
      <c r="AE63" s="158"/>
      <c r="AF63" s="158"/>
      <c r="AG63" s="158"/>
      <c r="AH63" s="11"/>
    </row>
    <row r="64" spans="2:34" ht="34.9" customHeight="1">
      <c r="B64" s="349"/>
      <c r="C64" s="350" t="s">
        <v>5416</v>
      </c>
      <c r="D64" s="348" t="s">
        <v>5333</v>
      </c>
      <c r="E64" s="180" t="s">
        <v>4923</v>
      </c>
      <c r="F64" s="123" t="s">
        <v>5356</v>
      </c>
      <c r="G64" s="45"/>
      <c r="H64" s="45"/>
      <c r="I64" s="45"/>
      <c r="J64" s="45"/>
      <c r="K64" s="45"/>
      <c r="L64" s="46"/>
      <c r="M64" s="58"/>
      <c r="N64" s="59"/>
      <c r="O64" s="59"/>
      <c r="P64" s="59"/>
      <c r="Q64" s="59"/>
      <c r="R64" s="59"/>
      <c r="S64" s="59"/>
      <c r="T64" s="60"/>
      <c r="U64" s="14"/>
      <c r="V64" s="14"/>
      <c r="W64" s="14"/>
      <c r="X64" s="14"/>
      <c r="Y64" s="14"/>
      <c r="Z64" s="14"/>
      <c r="AA64" s="14"/>
      <c r="AB64" s="14"/>
      <c r="AC64" s="14"/>
      <c r="AD64" s="124" t="s">
        <v>4010</v>
      </c>
      <c r="AE64" s="154"/>
      <c r="AF64" s="154"/>
      <c r="AG64" s="154"/>
      <c r="AH64" s="11"/>
    </row>
    <row r="65" spans="2:34" ht="49.9" customHeight="1">
      <c r="B65" s="5"/>
      <c r="C65" s="85"/>
      <c r="D65" s="85"/>
      <c r="E65" s="476" t="s">
        <v>5381</v>
      </c>
      <c r="F65" s="31" t="s">
        <v>3656</v>
      </c>
      <c r="G65" s="140" t="s">
        <v>2251</v>
      </c>
      <c r="H65" s="126"/>
      <c r="I65" s="141" t="str">
        <f>VLOOKUP($G65,'WM-AR'!$A$7:$AK$1630,34,FALSE)</f>
        <v>M2</v>
      </c>
      <c r="J65" s="141" t="str">
        <f>VLOOKUP($G65,'WM-AR'!$A$7:$AK$1630,4,FALSE)</f>
        <v>Finishing Work</v>
      </c>
      <c r="K65" s="141" t="str">
        <f>VLOOKUP($G65,'WM-AR'!$A$7:$AK$1630,6,FALSE)</f>
        <v>Masonry Work</v>
      </c>
      <c r="L65" s="141" t="str">
        <f>VLOOKUP($G65,'WM-AR'!$A$7:$AK$1630,8,FALSE)</f>
        <v>Reinforced Concrete Block</v>
      </c>
      <c r="M65" s="141">
        <f>VLOOKUP($G65,'WM-AR'!$A$7:$AK$1630,10,FALSE)</f>
        <v>0</v>
      </c>
      <c r="N65" s="141">
        <f>VLOOKUP($G65,'WM-AR'!$A$7:$AK$1630,12,FALSE)</f>
        <v>0</v>
      </c>
      <c r="O65" s="141">
        <f>VLOOKUP($G65,'WM-AR'!$A$7:$AK$1630,14,FALSE)</f>
        <v>0</v>
      </c>
      <c r="P65" s="141">
        <f>VLOOKUP($G65,'WM-AR'!$A$7:$AK$1630,16,FALSE)</f>
        <v>0</v>
      </c>
      <c r="Q65" s="141">
        <f>VLOOKUP($G65,'WM-AR'!$A$7:$AK$1630,18,FALSE)</f>
        <v>0</v>
      </c>
      <c r="R65" s="141" t="str">
        <f>VLOOKUP($G65,'WM-AR'!$A$7:$AK$1630,20,FALSE)</f>
        <v>w/ All Reinf.(Lath, Steel Tie, Anchor Bar, Mortar, ETC.), Filler, Sealant, Lintel/Sill for Opening, ETC.</v>
      </c>
      <c r="S65" s="141">
        <f>VLOOKUP($G65,'WM-AR'!$A$7:$AK$1630,22,FALSE)</f>
        <v>0</v>
      </c>
      <c r="T65" s="141" t="str">
        <f>VLOOKUP($G65,'WM-AR'!$A$7:$AK$1630,24,FALSE)</f>
        <v>50mm&lt;THK≤100mm</v>
      </c>
      <c r="U65" s="141">
        <f>VLOOKUP($G65,'WM-AR'!$A$7:$AK$1630,25,FALSE)</f>
        <v>0</v>
      </c>
      <c r="V65" s="141" t="str">
        <f>VLOOKUP($G65,'WM-AR'!$A$7:$AK$1630,26,FALSE)</f>
        <v>THK=(  )mm</v>
      </c>
      <c r="W65" s="141">
        <f>VLOOKUP($G65,'WM-AR'!$A$7:$AK$1630,27,FALSE)</f>
        <v>0</v>
      </c>
      <c r="X65" s="141">
        <f>VLOOKUP($G65,'WM-AR'!$A$7:$AK$1630,28,FALSE)</f>
        <v>0</v>
      </c>
      <c r="Y65" s="141">
        <f>VLOOKUP($G65,'WM-AR'!$A$7:$AK$1630,29,FALSE)</f>
        <v>0</v>
      </c>
      <c r="Z65" s="141">
        <f>VLOOKUP($G65,'WM-AR'!$A$7:$AK$1630,30,FALSE)</f>
        <v>0</v>
      </c>
      <c r="AA65" s="141">
        <f>VLOOKUP($G65,'WM-AR'!$A$7:$AK$1630,31,FALSE)</f>
        <v>0</v>
      </c>
      <c r="AB65" s="141">
        <f>VLOOKUP($G65,'WM-AR'!$A$7:$AK$1630,32,FALSE)</f>
        <v>0</v>
      </c>
      <c r="AC65" s="141">
        <f>VLOOKUP($G65,'WM-AR'!$A$7:$AK$1630,33,FALSE)</f>
        <v>0</v>
      </c>
      <c r="AD65" s="12" t="s">
        <v>5344</v>
      </c>
      <c r="AE65" s="179" t="s">
        <v>3968</v>
      </c>
      <c r="AF65" s="180"/>
      <c r="AG65" s="180" t="s">
        <v>3969</v>
      </c>
      <c r="AH65" s="33"/>
    </row>
    <row r="66" spans="2:34" ht="49.9" customHeight="1">
      <c r="B66" s="4"/>
      <c r="C66" s="12"/>
      <c r="D66" s="12"/>
      <c r="E66" s="478"/>
      <c r="F66" s="31" t="s">
        <v>1983</v>
      </c>
      <c r="G66" s="140"/>
      <c r="H66" s="126"/>
      <c r="I66" s="141"/>
      <c r="J66" s="141"/>
      <c r="K66" s="141"/>
      <c r="L66" s="141"/>
      <c r="M66" s="141"/>
      <c r="N66" s="141"/>
      <c r="O66" s="141"/>
      <c r="P66" s="141"/>
      <c r="Q66" s="141"/>
      <c r="R66" s="141"/>
      <c r="S66" s="141"/>
      <c r="T66" s="141"/>
      <c r="U66" s="141"/>
      <c r="V66" s="141"/>
      <c r="W66" s="141"/>
      <c r="X66" s="141"/>
      <c r="Y66" s="141"/>
      <c r="Z66" s="141"/>
      <c r="AA66" s="141"/>
      <c r="AB66" s="141"/>
      <c r="AC66" s="141"/>
      <c r="AD66" s="12"/>
      <c r="AE66" s="155"/>
      <c r="AF66" s="155"/>
      <c r="AG66" s="155"/>
      <c r="AH66" s="33"/>
    </row>
    <row r="67" spans="2:34" ht="49.9" customHeight="1">
      <c r="B67" s="4"/>
      <c r="C67" s="12"/>
      <c r="D67" s="12"/>
      <c r="E67" s="478"/>
      <c r="F67" s="31" t="s">
        <v>5343</v>
      </c>
      <c r="G67" s="140" t="s">
        <v>2282</v>
      </c>
      <c r="H67" s="126"/>
      <c r="I67" s="141" t="str">
        <f>VLOOKUP($G67,'WM-AR'!$A$7:$AK$1630,34,FALSE)</f>
        <v>M2</v>
      </c>
      <c r="J67" s="141" t="str">
        <f>VLOOKUP($G67,'WM-AR'!$A$7:$AK$1630,4,FALSE)</f>
        <v>Finishing Work</v>
      </c>
      <c r="K67" s="141" t="str">
        <f>VLOOKUP($G67,'WM-AR'!$A$7:$AK$1630,6,FALSE)</f>
        <v>Masonry Work</v>
      </c>
      <c r="L67" s="141" t="str">
        <f>VLOOKUP($G67,'WM-AR'!$A$7:$AK$1630,8,FALSE)</f>
        <v>Insulation</v>
      </c>
      <c r="M67" s="141" t="str">
        <f>VLOOKUP($G67,'WM-AR'!$A$7:$AK$1630,10,FALSE)</f>
        <v>Mineral Wool (Rock Wool)</v>
      </c>
      <c r="N67" s="141">
        <f>VLOOKUP($G67,'WM-AR'!$A$7:$AK$1630,12,FALSE)</f>
        <v>0</v>
      </c>
      <c r="O67" s="141">
        <f>VLOOKUP($G67,'WM-AR'!$A$7:$AK$1630,14,FALSE)</f>
        <v>0</v>
      </c>
      <c r="P67" s="141">
        <f>VLOOKUP($G67,'WM-AR'!$A$7:$AK$1630,16,FALSE)</f>
        <v>0</v>
      </c>
      <c r="Q67" s="141">
        <f>VLOOKUP($G67,'WM-AR'!$A$7:$AK$1630,18,FALSE)</f>
        <v>0</v>
      </c>
      <c r="R67" s="141" t="str">
        <f>VLOOKUP($G67,'WM-AR'!$A$7:$AK$1630,20,FALSE)</f>
        <v>Minimum Density of 50 kg/m3</v>
      </c>
      <c r="S67" s="141">
        <f>VLOOKUP($G67,'WM-AR'!$A$7:$AK$1630,22,FALSE)</f>
        <v>0</v>
      </c>
      <c r="T67" s="141" t="str">
        <f>VLOOKUP($G67,'WM-AR'!$A$7:$AK$1630,24,FALSE)</f>
        <v>50mm≤THK&lt;75mm</v>
      </c>
      <c r="U67" s="141">
        <f>VLOOKUP($G67,'WM-AR'!$A$7:$AK$1630,25,FALSE)</f>
        <v>0</v>
      </c>
      <c r="V67" s="141" t="str">
        <f>VLOOKUP($G67,'WM-AR'!$A$7:$AK$1630,26,FALSE)</f>
        <v>THK=(  )mm</v>
      </c>
      <c r="W67" s="141">
        <f>VLOOKUP($G67,'WM-AR'!$A$7:$AK$1630,27,FALSE)</f>
        <v>0</v>
      </c>
      <c r="X67" s="141">
        <f>VLOOKUP($G67,'WM-AR'!$A$7:$AK$1630,28,FALSE)</f>
        <v>0</v>
      </c>
      <c r="Y67" s="141">
        <f>VLOOKUP($G67,'WM-AR'!$A$7:$AK$1630,29,FALSE)</f>
        <v>0</v>
      </c>
      <c r="Z67" s="141">
        <f>VLOOKUP($G67,'WM-AR'!$A$7:$AK$1630,30,FALSE)</f>
        <v>0</v>
      </c>
      <c r="AA67" s="141">
        <f>VLOOKUP($G67,'WM-AR'!$A$7:$AK$1630,31,FALSE)</f>
        <v>0</v>
      </c>
      <c r="AB67" s="141">
        <f>VLOOKUP($G67,'WM-AR'!$A$7:$AK$1630,32,FALSE)</f>
        <v>0</v>
      </c>
      <c r="AC67" s="141">
        <f>VLOOKUP($G67,'WM-AR'!$A$7:$AK$1630,33,FALSE)</f>
        <v>0</v>
      </c>
      <c r="AD67" s="12" t="s">
        <v>5345</v>
      </c>
      <c r="AE67" s="179" t="s">
        <v>3968</v>
      </c>
      <c r="AF67" s="180"/>
      <c r="AG67" s="180" t="s">
        <v>3969</v>
      </c>
      <c r="AH67" s="39"/>
    </row>
    <row r="68" spans="2:34" ht="49.9" customHeight="1">
      <c r="B68" s="4"/>
      <c r="C68" s="12"/>
      <c r="D68" s="12"/>
      <c r="E68" s="477"/>
      <c r="F68" s="31" t="s">
        <v>5336</v>
      </c>
      <c r="G68" s="140" t="s">
        <v>2253</v>
      </c>
      <c r="H68" s="126"/>
      <c r="I68" s="141" t="str">
        <f>VLOOKUP($G68,'WM-AR'!$A$7:$AK$1630,34,FALSE)</f>
        <v>M2</v>
      </c>
      <c r="J68" s="141" t="str">
        <f>VLOOKUP($G68,'WM-AR'!$A$7:$AK$1630,4,FALSE)</f>
        <v>Finishing Work</v>
      </c>
      <c r="K68" s="141" t="str">
        <f>VLOOKUP($G68,'WM-AR'!$A$7:$AK$1630,6,FALSE)</f>
        <v>Masonry Work</v>
      </c>
      <c r="L68" s="141" t="str">
        <f>VLOOKUP($G68,'WM-AR'!$A$7:$AK$1630,8,FALSE)</f>
        <v>Reinforced Concrete Block</v>
      </c>
      <c r="M68" s="141">
        <f>VLOOKUP($G68,'WM-AR'!$A$7:$AK$1630,10,FALSE)</f>
        <v>0</v>
      </c>
      <c r="N68" s="141">
        <f>VLOOKUP($G68,'WM-AR'!$A$7:$AK$1630,12,FALSE)</f>
        <v>0</v>
      </c>
      <c r="O68" s="141">
        <f>VLOOKUP($G68,'WM-AR'!$A$7:$AK$1630,14,FALSE)</f>
        <v>0</v>
      </c>
      <c r="P68" s="141">
        <f>VLOOKUP($G68,'WM-AR'!$A$7:$AK$1630,16,FALSE)</f>
        <v>0</v>
      </c>
      <c r="Q68" s="141">
        <f>VLOOKUP($G68,'WM-AR'!$A$7:$AK$1630,18,FALSE)</f>
        <v>0</v>
      </c>
      <c r="R68" s="141" t="str">
        <f>VLOOKUP($G68,'WM-AR'!$A$7:$AK$1630,20,FALSE)</f>
        <v>w/ All Reinf.(Lath, Steel Tie, Anchor Bar, Mortar, ETC.), Filler, Sealant, Lintel/Sill for Opening, ETC.</v>
      </c>
      <c r="S68" s="141">
        <f>VLOOKUP($G68,'WM-AR'!$A$7:$AK$1630,22,FALSE)</f>
        <v>0</v>
      </c>
      <c r="T68" s="141" t="str">
        <f>VLOOKUP($G68,'WM-AR'!$A$7:$AK$1630,24,FALSE)</f>
        <v>100mm&lt;THK≤200mm</v>
      </c>
      <c r="U68" s="141">
        <f>VLOOKUP($G68,'WM-AR'!$A$7:$AK$1630,25,FALSE)</f>
        <v>0</v>
      </c>
      <c r="V68" s="141" t="str">
        <f>VLOOKUP($G68,'WM-AR'!$A$7:$AK$1630,26,FALSE)</f>
        <v>THK=(  )mm</v>
      </c>
      <c r="W68" s="141">
        <f>VLOOKUP($G68,'WM-AR'!$A$7:$AK$1630,27,FALSE)</f>
        <v>0</v>
      </c>
      <c r="X68" s="141">
        <f>VLOOKUP($G68,'WM-AR'!$A$7:$AK$1630,28,FALSE)</f>
        <v>0</v>
      </c>
      <c r="Y68" s="141">
        <f>VLOOKUP($G68,'WM-AR'!$A$7:$AK$1630,29,FALSE)</f>
        <v>0</v>
      </c>
      <c r="Z68" s="141">
        <f>VLOOKUP($G68,'WM-AR'!$A$7:$AK$1630,30,FALSE)</f>
        <v>0</v>
      </c>
      <c r="AA68" s="141">
        <f>VLOOKUP($G68,'WM-AR'!$A$7:$AK$1630,31,FALSE)</f>
        <v>0</v>
      </c>
      <c r="AB68" s="141">
        <f>VLOOKUP($G68,'WM-AR'!$A$7:$AK$1630,32,FALSE)</f>
        <v>0</v>
      </c>
      <c r="AC68" s="141">
        <f>VLOOKUP($G68,'WM-AR'!$A$7:$AK$1630,33,FALSE)</f>
        <v>0</v>
      </c>
      <c r="AD68" s="12" t="s">
        <v>5346</v>
      </c>
      <c r="AE68" s="179" t="s">
        <v>3968</v>
      </c>
      <c r="AF68" s="180"/>
      <c r="AG68" s="180" t="s">
        <v>3969</v>
      </c>
      <c r="AH68" s="39"/>
    </row>
    <row r="69" spans="2:34" ht="49.9" customHeight="1">
      <c r="B69" s="4"/>
      <c r="C69" s="12"/>
      <c r="D69" s="35"/>
      <c r="E69" s="476" t="s">
        <v>5378</v>
      </c>
      <c r="F69" s="31" t="s">
        <v>3649</v>
      </c>
      <c r="G69" s="140" t="s">
        <v>2296</v>
      </c>
      <c r="H69" s="126"/>
      <c r="I69" s="141" t="str">
        <f>VLOOKUP($G69,'WM-AR'!$A$7:$AK$1630,34,FALSE)</f>
        <v>M2</v>
      </c>
      <c r="J69" s="141" t="str">
        <f>VLOOKUP($G69,'WM-AR'!$A$7:$AK$1630,4,FALSE)</f>
        <v>Finishing Work</v>
      </c>
      <c r="K69" s="141" t="str">
        <f>VLOOKUP($G69,'WM-AR'!$A$7:$AK$1630,6,FALSE)</f>
        <v>Painting Work</v>
      </c>
      <c r="L69" s="141" t="str">
        <f>VLOOKUP($G69,'WM-AR'!$A$7:$AK$1630,8,FALSE)</f>
        <v>External Wall Painting</v>
      </c>
      <c r="M69" s="141" t="str">
        <f>VLOOKUP($G69,'WM-AR'!$A$7:$AK$1630,10,FALSE)</f>
        <v>Acrylic Emulsion Paint</v>
      </c>
      <c r="N69" s="141">
        <f>VLOOKUP($G69,'WM-AR'!$A$7:$AK$1630,12,FALSE)</f>
        <v>0</v>
      </c>
      <c r="O69" s="141">
        <f>VLOOKUP($G69,'WM-AR'!$A$7:$AK$1630,14,FALSE)</f>
        <v>0</v>
      </c>
      <c r="P69" s="141">
        <f>VLOOKUP($G69,'WM-AR'!$A$7:$AK$1630,16,FALSE)</f>
        <v>0</v>
      </c>
      <c r="Q69" s="141">
        <f>VLOOKUP($G69,'WM-AR'!$A$7:$AK$1630,18,FALSE)</f>
        <v>0</v>
      </c>
      <c r="R69" s="141">
        <f>VLOOKUP($G69,'WM-AR'!$A$7:$AK$1630,20,FALSE)</f>
        <v>0</v>
      </c>
      <c r="S69" s="141">
        <f>VLOOKUP($G69,'WM-AR'!$A$7:$AK$1630,22,FALSE)</f>
        <v>0</v>
      </c>
      <c r="T69" s="141">
        <f>VLOOKUP($G69,'WM-AR'!$A$7:$AK$1630,24,FALSE)</f>
        <v>0</v>
      </c>
      <c r="U69" s="141">
        <f>VLOOKUP($G69,'WM-AR'!$A$7:$AK$1630,25,FALSE)</f>
        <v>0</v>
      </c>
      <c r="V69" s="141">
        <f>VLOOKUP($G69,'WM-AR'!$A$7:$AK$1630,26,FALSE)</f>
        <v>0</v>
      </c>
      <c r="W69" s="141">
        <f>VLOOKUP($G69,'WM-AR'!$A$7:$AK$1630,27,FALSE)</f>
        <v>0</v>
      </c>
      <c r="X69" s="141">
        <f>VLOOKUP($G69,'WM-AR'!$A$7:$AK$1630,28,FALSE)</f>
        <v>0</v>
      </c>
      <c r="Y69" s="141">
        <f>VLOOKUP($G69,'WM-AR'!$A$7:$AK$1630,29,FALSE)</f>
        <v>0</v>
      </c>
      <c r="Z69" s="141">
        <f>VLOOKUP($G69,'WM-AR'!$A$7:$AK$1630,30,FALSE)</f>
        <v>0</v>
      </c>
      <c r="AA69" s="141">
        <f>VLOOKUP($G69,'WM-AR'!$A$7:$AK$1630,31,FALSE)</f>
        <v>0</v>
      </c>
      <c r="AB69" s="141">
        <f>VLOOKUP($G69,'WM-AR'!$A$7:$AK$1630,32,FALSE)</f>
        <v>0</v>
      </c>
      <c r="AC69" s="141">
        <f>VLOOKUP($G69,'WM-AR'!$A$7:$AK$1630,33,FALSE)</f>
        <v>0</v>
      </c>
      <c r="AD69" s="12" t="s">
        <v>125</v>
      </c>
      <c r="AE69" s="179" t="s">
        <v>3968</v>
      </c>
      <c r="AF69" s="180"/>
      <c r="AG69" s="180" t="s">
        <v>3969</v>
      </c>
      <c r="AH69" s="39"/>
    </row>
    <row r="70" spans="2:34" ht="49.9" customHeight="1">
      <c r="B70" s="4"/>
      <c r="C70" s="12"/>
      <c r="D70" s="35"/>
      <c r="E70" s="477"/>
      <c r="F70" s="31" t="s">
        <v>4011</v>
      </c>
      <c r="G70" s="140" t="s">
        <v>3831</v>
      </c>
      <c r="H70" s="126"/>
      <c r="I70" s="141" t="str">
        <f>VLOOKUP($G70,'WM-AR'!$A$7:$AK$1630,34,FALSE)</f>
        <v>M2</v>
      </c>
      <c r="J70" s="141" t="str">
        <f>VLOOKUP($G70,'WM-AR'!$A$7:$AK$1630,4,FALSE)</f>
        <v>Finishing Work</v>
      </c>
      <c r="K70" s="141" t="str">
        <f>VLOOKUP($G70,'WM-AR'!$A$7:$AK$1630,6,FALSE)</f>
        <v>Plastering Work</v>
      </c>
      <c r="L70" s="141" t="str">
        <f>VLOOKUP($G70,'WM-AR'!$A$7:$AK$1630,8,FALSE)</f>
        <v>Plastering</v>
      </c>
      <c r="M70" s="141">
        <f>VLOOKUP($G70,'WM-AR'!$A$7:$AK$1630,10,FALSE)</f>
        <v>0</v>
      </c>
      <c r="N70" s="141">
        <f>VLOOKUP($G70,'WM-AR'!$A$7:$AK$1630,12,FALSE)</f>
        <v>0</v>
      </c>
      <c r="O70" s="141">
        <f>VLOOKUP($G70,'WM-AR'!$A$7:$AK$1630,14,FALSE)</f>
        <v>0</v>
      </c>
      <c r="P70" s="141">
        <f>VLOOKUP($G70,'WM-AR'!$A$7:$AK$1630,16,FALSE)</f>
        <v>0</v>
      </c>
      <c r="Q70" s="141" t="str">
        <f>VLOOKUP($G70,'WM-AR'!$A$7:$AK$1630,18,FALSE)</f>
        <v>for External Masonry Wall</v>
      </c>
      <c r="R70" s="141">
        <f>VLOOKUP($G70,'WM-AR'!$A$7:$AK$1630,20,FALSE)</f>
        <v>0</v>
      </c>
      <c r="S70" s="141">
        <f>VLOOKUP($G70,'WM-AR'!$A$7:$AK$1630,22,FALSE)</f>
        <v>0</v>
      </c>
      <c r="T70" s="141">
        <f>VLOOKUP($G70,'WM-AR'!$A$7:$AK$1630,24,FALSE)</f>
        <v>0</v>
      </c>
      <c r="U70" s="141">
        <f>VLOOKUP($G70,'WM-AR'!$A$7:$AK$1630,25,FALSE)</f>
        <v>0</v>
      </c>
      <c r="V70" s="141" t="str">
        <f>VLOOKUP($G70,'WM-AR'!$A$7:$AK$1630,26,FALSE)</f>
        <v>THK=(  )mm</v>
      </c>
      <c r="W70" s="141">
        <f>VLOOKUP($G70,'WM-AR'!$A$7:$AK$1630,27,FALSE)</f>
        <v>0</v>
      </c>
      <c r="X70" s="141">
        <f>VLOOKUP($G70,'WM-AR'!$A$7:$AK$1630,28,FALSE)</f>
        <v>0</v>
      </c>
      <c r="Y70" s="141">
        <f>VLOOKUP($G70,'WM-AR'!$A$7:$AK$1630,29,FALSE)</f>
        <v>0</v>
      </c>
      <c r="Z70" s="141">
        <f>VLOOKUP($G70,'WM-AR'!$A$7:$AK$1630,30,FALSE)</f>
        <v>0</v>
      </c>
      <c r="AA70" s="141">
        <f>VLOOKUP($G70,'WM-AR'!$A$7:$AK$1630,31,FALSE)</f>
        <v>0</v>
      </c>
      <c r="AB70" s="141">
        <f>VLOOKUP($G70,'WM-AR'!$A$7:$AK$1630,32,FALSE)</f>
        <v>0</v>
      </c>
      <c r="AC70" s="141">
        <f>VLOOKUP($G70,'WM-AR'!$A$7:$AK$1630,33,FALSE)</f>
        <v>0</v>
      </c>
      <c r="AD70" s="12" t="s">
        <v>5347</v>
      </c>
      <c r="AE70" s="179" t="s">
        <v>3968</v>
      </c>
      <c r="AF70" s="180"/>
      <c r="AG70" s="180" t="s">
        <v>3969</v>
      </c>
      <c r="AH70" s="34"/>
    </row>
    <row r="71" spans="2:34" ht="49.9" customHeight="1">
      <c r="B71" s="4"/>
      <c r="C71" s="12"/>
      <c r="D71" s="35"/>
      <c r="E71" s="476" t="s">
        <v>3652</v>
      </c>
      <c r="F71" s="31" t="s">
        <v>3650</v>
      </c>
      <c r="G71" s="140" t="s">
        <v>2308</v>
      </c>
      <c r="H71" s="126"/>
      <c r="I71" s="141" t="str">
        <f>VLOOKUP($G71,'WM-AR'!$A$7:$AK$1630,34,FALSE)</f>
        <v>M2</v>
      </c>
      <c r="J71" s="141" t="str">
        <f>VLOOKUP($G71,'WM-AR'!$A$7:$AK$1630,4,FALSE)</f>
        <v>Finishing Work</v>
      </c>
      <c r="K71" s="141" t="str">
        <f>VLOOKUP($G71,'WM-AR'!$A$7:$AK$1630,6,FALSE)</f>
        <v>Painting Work</v>
      </c>
      <c r="L71" s="141" t="str">
        <f>VLOOKUP($G71,'WM-AR'!$A$7:$AK$1630,8,FALSE)</f>
        <v>Internal Wall Painting</v>
      </c>
      <c r="M71" s="141" t="str">
        <f>VLOOKUP($G71,'WM-AR'!$A$7:$AK$1630,10,FALSE)</f>
        <v>Water Emulsion Paint</v>
      </c>
      <c r="N71" s="141">
        <f>VLOOKUP($G71,'WM-AR'!$A$7:$AK$1630,12,FALSE)</f>
        <v>0</v>
      </c>
      <c r="O71" s="141">
        <f>VLOOKUP($G71,'WM-AR'!$A$7:$AK$1630,14,FALSE)</f>
        <v>0</v>
      </c>
      <c r="P71" s="141">
        <f>VLOOKUP($G71,'WM-AR'!$A$7:$AK$1630,16,FALSE)</f>
        <v>0</v>
      </c>
      <c r="Q71" s="141">
        <f>VLOOKUP($G71,'WM-AR'!$A$7:$AK$1630,18,FALSE)</f>
        <v>0</v>
      </c>
      <c r="R71" s="141">
        <f>VLOOKUP($G71,'WM-AR'!$A$7:$AK$1630,20,FALSE)</f>
        <v>0</v>
      </c>
      <c r="S71" s="141">
        <f>VLOOKUP($G71,'WM-AR'!$A$7:$AK$1630,22,FALSE)</f>
        <v>0</v>
      </c>
      <c r="T71" s="141">
        <f>VLOOKUP($G71,'WM-AR'!$A$7:$AK$1630,24,FALSE)</f>
        <v>0</v>
      </c>
      <c r="U71" s="141">
        <f>VLOOKUP($G71,'WM-AR'!$A$7:$AK$1630,25,FALSE)</f>
        <v>0</v>
      </c>
      <c r="V71" s="141">
        <f>VLOOKUP($G71,'WM-AR'!$A$7:$AK$1630,26,FALSE)</f>
        <v>0</v>
      </c>
      <c r="W71" s="141">
        <f>VLOOKUP($G71,'WM-AR'!$A$7:$AK$1630,27,FALSE)</f>
        <v>0</v>
      </c>
      <c r="X71" s="141">
        <f>VLOOKUP($G71,'WM-AR'!$A$7:$AK$1630,28,FALSE)</f>
        <v>0</v>
      </c>
      <c r="Y71" s="141">
        <f>VLOOKUP($G71,'WM-AR'!$A$7:$AK$1630,29,FALSE)</f>
        <v>0</v>
      </c>
      <c r="Z71" s="141">
        <f>VLOOKUP($G71,'WM-AR'!$A$7:$AK$1630,30,FALSE)</f>
        <v>0</v>
      </c>
      <c r="AA71" s="141">
        <f>VLOOKUP($G71,'WM-AR'!$A$7:$AK$1630,31,FALSE)</f>
        <v>0</v>
      </c>
      <c r="AB71" s="141">
        <f>VLOOKUP($G71,'WM-AR'!$A$7:$AK$1630,32,FALSE)</f>
        <v>0</v>
      </c>
      <c r="AC71" s="141">
        <f>VLOOKUP($G71,'WM-AR'!$A$7:$AK$1630,33,FALSE)</f>
        <v>0</v>
      </c>
      <c r="AD71" s="12" t="s">
        <v>5348</v>
      </c>
      <c r="AE71" s="179" t="s">
        <v>3968</v>
      </c>
      <c r="AF71" s="180"/>
      <c r="AG71" s="180" t="s">
        <v>3969</v>
      </c>
      <c r="AH71" s="34"/>
    </row>
    <row r="72" spans="2:34" ht="49.9" customHeight="1">
      <c r="B72" s="4"/>
      <c r="C72" s="12"/>
      <c r="D72" s="35"/>
      <c r="E72" s="477"/>
      <c r="F72" s="31" t="s">
        <v>4007</v>
      </c>
      <c r="G72" s="140" t="s">
        <v>2965</v>
      </c>
      <c r="H72" s="126"/>
      <c r="I72" s="141" t="str">
        <f>VLOOKUP($G72,'WM-AR'!$A$7:$AK$1630,34,FALSE)</f>
        <v>M2</v>
      </c>
      <c r="J72" s="141" t="str">
        <f>VLOOKUP($G72,'WM-AR'!$A$7:$AK$1630,4,FALSE)</f>
        <v>Finishing Work</v>
      </c>
      <c r="K72" s="141" t="str">
        <f>VLOOKUP($G72,'WM-AR'!$A$7:$AK$1630,6,FALSE)</f>
        <v>Plastering Work</v>
      </c>
      <c r="L72" s="141" t="str">
        <f>VLOOKUP($G72,'WM-AR'!$A$7:$AK$1630,8,FALSE)</f>
        <v>Plastering</v>
      </c>
      <c r="M72" s="141">
        <f>VLOOKUP($G72,'WM-AR'!$A$7:$AK$1630,10,FALSE)</f>
        <v>0</v>
      </c>
      <c r="N72" s="141">
        <f>VLOOKUP($G72,'WM-AR'!$A$7:$AK$1630,12,FALSE)</f>
        <v>0</v>
      </c>
      <c r="O72" s="141">
        <f>VLOOKUP($G72,'WM-AR'!$A$7:$AK$1630,14,FALSE)</f>
        <v>0</v>
      </c>
      <c r="P72" s="141">
        <f>VLOOKUP($G72,'WM-AR'!$A$7:$AK$1630,16,FALSE)</f>
        <v>0</v>
      </c>
      <c r="Q72" s="141" t="str">
        <f>VLOOKUP($G72,'WM-AR'!$A$7:$AK$1630,18,FALSE)</f>
        <v>for Internal Masonry Wall</v>
      </c>
      <c r="R72" s="141">
        <f>VLOOKUP($G72,'WM-AR'!$A$7:$AK$1630,20,FALSE)</f>
        <v>0</v>
      </c>
      <c r="S72" s="141">
        <f>VLOOKUP($G72,'WM-AR'!$A$7:$AK$1630,22,FALSE)</f>
        <v>0</v>
      </c>
      <c r="T72" s="141">
        <f>VLOOKUP($G72,'WM-AR'!$A$7:$AK$1630,24,FALSE)</f>
        <v>0</v>
      </c>
      <c r="U72" s="141">
        <f>VLOOKUP($G72,'WM-AR'!$A$7:$AK$1630,25,FALSE)</f>
        <v>0</v>
      </c>
      <c r="V72" s="141" t="str">
        <f>VLOOKUP($G72,'WM-AR'!$A$7:$AK$1630,26,FALSE)</f>
        <v>THK=(  )mm</v>
      </c>
      <c r="W72" s="141">
        <f>VLOOKUP($G72,'WM-AR'!$A$7:$AK$1630,27,FALSE)</f>
        <v>0</v>
      </c>
      <c r="X72" s="141">
        <f>VLOOKUP($G72,'WM-AR'!$A$7:$AK$1630,28,FALSE)</f>
        <v>0</v>
      </c>
      <c r="Y72" s="141">
        <f>VLOOKUP($G72,'WM-AR'!$A$7:$AK$1630,29,FALSE)</f>
        <v>0</v>
      </c>
      <c r="Z72" s="141">
        <f>VLOOKUP($G72,'WM-AR'!$A$7:$AK$1630,30,FALSE)</f>
        <v>0</v>
      </c>
      <c r="AA72" s="141">
        <f>VLOOKUP($G72,'WM-AR'!$A$7:$AK$1630,31,FALSE)</f>
        <v>0</v>
      </c>
      <c r="AB72" s="141">
        <f>VLOOKUP($G72,'WM-AR'!$A$7:$AK$1630,32,FALSE)</f>
        <v>0</v>
      </c>
      <c r="AC72" s="141">
        <f>VLOOKUP($G72,'WM-AR'!$A$7:$AK$1630,33,FALSE)</f>
        <v>0</v>
      </c>
      <c r="AD72" s="12" t="s">
        <v>5349</v>
      </c>
      <c r="AE72" s="179" t="s">
        <v>3968</v>
      </c>
      <c r="AF72" s="180"/>
      <c r="AG72" s="180" t="s">
        <v>3969</v>
      </c>
      <c r="AH72" s="39"/>
    </row>
    <row r="73" spans="2:34" ht="34.9" customHeight="1">
      <c r="B73" s="4"/>
      <c r="C73" s="7"/>
      <c r="D73" s="8"/>
      <c r="E73" s="8"/>
      <c r="F73" s="13"/>
      <c r="G73" s="9"/>
      <c r="H73" s="14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  <c r="X73" s="11"/>
      <c r="Y73" s="11"/>
      <c r="Z73" s="11"/>
      <c r="AA73" s="11"/>
      <c r="AB73" s="11"/>
      <c r="AC73" s="11"/>
      <c r="AD73" s="4"/>
      <c r="AE73" s="158"/>
      <c r="AF73" s="158"/>
      <c r="AG73" s="158"/>
      <c r="AH73" s="11"/>
    </row>
    <row r="74" spans="2:34" ht="34.9" customHeight="1">
      <c r="B74" s="349"/>
      <c r="C74" s="350" t="s">
        <v>5416</v>
      </c>
      <c r="D74" s="348" t="s">
        <v>5333</v>
      </c>
      <c r="E74" s="180" t="s">
        <v>5375</v>
      </c>
      <c r="F74" s="123" t="s">
        <v>5338</v>
      </c>
      <c r="G74" s="45"/>
      <c r="H74" s="45"/>
      <c r="I74" s="45"/>
      <c r="J74" s="45"/>
      <c r="K74" s="45"/>
      <c r="L74" s="46"/>
      <c r="M74" s="58"/>
      <c r="N74" s="59"/>
      <c r="O74" s="59"/>
      <c r="P74" s="59"/>
      <c r="Q74" s="59"/>
      <c r="R74" s="59"/>
      <c r="S74" s="59"/>
      <c r="T74" s="60"/>
      <c r="U74" s="14"/>
      <c r="V74" s="14"/>
      <c r="W74" s="14"/>
      <c r="X74" s="14"/>
      <c r="Y74" s="14"/>
      <c r="Z74" s="14"/>
      <c r="AA74" s="14"/>
      <c r="AB74" s="14"/>
      <c r="AC74" s="14"/>
      <c r="AD74" s="124" t="s">
        <v>5335</v>
      </c>
      <c r="AE74" s="154"/>
      <c r="AF74" s="154"/>
      <c r="AG74" s="154"/>
      <c r="AH74" s="11"/>
    </row>
    <row r="75" spans="2:34" ht="49.9" customHeight="1">
      <c r="B75" s="5"/>
      <c r="C75" s="85"/>
      <c r="D75" s="85"/>
      <c r="E75" s="85" t="s">
        <v>5382</v>
      </c>
      <c r="F75" s="31" t="s">
        <v>5336</v>
      </c>
      <c r="G75" s="140" t="s">
        <v>2253</v>
      </c>
      <c r="H75" s="126"/>
      <c r="I75" s="141" t="str">
        <f>VLOOKUP($G75,'WM-AR'!$A$7:$AK$1630,34,FALSE)</f>
        <v>M2</v>
      </c>
      <c r="J75" s="141" t="str">
        <f>VLOOKUP($G75,'WM-AR'!$A$7:$AK$1630,4,FALSE)</f>
        <v>Finishing Work</v>
      </c>
      <c r="K75" s="141" t="str">
        <f>VLOOKUP($G75,'WM-AR'!$A$7:$AK$1630,6,FALSE)</f>
        <v>Masonry Work</v>
      </c>
      <c r="L75" s="141" t="str">
        <f>VLOOKUP($G75,'WM-AR'!$A$7:$AK$1630,8,FALSE)</f>
        <v>Reinforced Concrete Block</v>
      </c>
      <c r="M75" s="141">
        <f>VLOOKUP($G75,'WM-AR'!$A$7:$AK$1630,10,FALSE)</f>
        <v>0</v>
      </c>
      <c r="N75" s="141">
        <f>VLOOKUP($G75,'WM-AR'!$A$7:$AK$1630,12,FALSE)</f>
        <v>0</v>
      </c>
      <c r="O75" s="141">
        <f>VLOOKUP($G75,'WM-AR'!$A$7:$AK$1630,14,FALSE)</f>
        <v>0</v>
      </c>
      <c r="P75" s="141">
        <f>VLOOKUP($G75,'WM-AR'!$A$7:$AK$1630,16,FALSE)</f>
        <v>0</v>
      </c>
      <c r="Q75" s="141">
        <f>VLOOKUP($G75,'WM-AR'!$A$7:$AK$1630,18,FALSE)</f>
        <v>0</v>
      </c>
      <c r="R75" s="141" t="str">
        <f>VLOOKUP($G75,'WM-AR'!$A$7:$AK$1630,20,FALSE)</f>
        <v>w/ All Reinf.(Lath, Steel Tie, Anchor Bar, Mortar, ETC.), Filler, Sealant, Lintel/Sill for Opening, ETC.</v>
      </c>
      <c r="S75" s="141">
        <f>VLOOKUP($G75,'WM-AR'!$A$7:$AK$1630,22,FALSE)</f>
        <v>0</v>
      </c>
      <c r="T75" s="141" t="str">
        <f>VLOOKUP($G75,'WM-AR'!$A$7:$AK$1630,24,FALSE)</f>
        <v>100mm&lt;THK≤200mm</v>
      </c>
      <c r="U75" s="141">
        <f>VLOOKUP($G75,'WM-AR'!$A$7:$AK$1630,25,FALSE)</f>
        <v>0</v>
      </c>
      <c r="V75" s="141" t="str">
        <f>VLOOKUP($G75,'WM-AR'!$A$7:$AK$1630,26,FALSE)</f>
        <v>THK=(  )mm</v>
      </c>
      <c r="W75" s="141">
        <f>VLOOKUP($G75,'WM-AR'!$A$7:$AK$1630,27,FALSE)</f>
        <v>0</v>
      </c>
      <c r="X75" s="141">
        <f>VLOOKUP($G75,'WM-AR'!$A$7:$AK$1630,28,FALSE)</f>
        <v>0</v>
      </c>
      <c r="Y75" s="141">
        <f>VLOOKUP($G75,'WM-AR'!$A$7:$AK$1630,29,FALSE)</f>
        <v>0</v>
      </c>
      <c r="Z75" s="141">
        <f>VLOOKUP($G75,'WM-AR'!$A$7:$AK$1630,30,FALSE)</f>
        <v>0</v>
      </c>
      <c r="AA75" s="141">
        <f>VLOOKUP($G75,'WM-AR'!$A$7:$AK$1630,31,FALSE)</f>
        <v>0</v>
      </c>
      <c r="AB75" s="141">
        <f>VLOOKUP($G75,'WM-AR'!$A$7:$AK$1630,32,FALSE)</f>
        <v>0</v>
      </c>
      <c r="AC75" s="141">
        <f>VLOOKUP($G75,'WM-AR'!$A$7:$AK$1630,33,FALSE)</f>
        <v>0</v>
      </c>
      <c r="AD75" s="12" t="s">
        <v>4013</v>
      </c>
      <c r="AE75" s="179" t="s">
        <v>3968</v>
      </c>
      <c r="AF75" s="180"/>
      <c r="AG75" s="180" t="s">
        <v>3835</v>
      </c>
      <c r="AH75" s="39"/>
    </row>
    <row r="76" spans="2:34" ht="49.9" customHeight="1">
      <c r="B76" s="4"/>
      <c r="C76" s="12"/>
      <c r="D76" s="35"/>
      <c r="E76" s="476" t="s">
        <v>5339</v>
      </c>
      <c r="F76" s="31" t="s">
        <v>3650</v>
      </c>
      <c r="G76" s="140" t="s">
        <v>2308</v>
      </c>
      <c r="H76" s="126"/>
      <c r="I76" s="141" t="str">
        <f>VLOOKUP($G76,'WM-AR'!$A$7:$AK$1630,34,FALSE)</f>
        <v>M2</v>
      </c>
      <c r="J76" s="141" t="str">
        <f>VLOOKUP($G76,'WM-AR'!$A$7:$AK$1630,4,FALSE)</f>
        <v>Finishing Work</v>
      </c>
      <c r="K76" s="141" t="str">
        <f>VLOOKUP($G76,'WM-AR'!$A$7:$AK$1630,6,FALSE)</f>
        <v>Painting Work</v>
      </c>
      <c r="L76" s="141" t="str">
        <f>VLOOKUP($G76,'WM-AR'!$A$7:$AK$1630,8,FALSE)</f>
        <v>Internal Wall Painting</v>
      </c>
      <c r="M76" s="141" t="str">
        <f>VLOOKUP($G76,'WM-AR'!$A$7:$AK$1630,10,FALSE)</f>
        <v>Water Emulsion Paint</v>
      </c>
      <c r="N76" s="141">
        <f>VLOOKUP($G76,'WM-AR'!$A$7:$AK$1630,12,FALSE)</f>
        <v>0</v>
      </c>
      <c r="O76" s="141">
        <f>VLOOKUP($G76,'WM-AR'!$A$7:$AK$1630,14,FALSE)</f>
        <v>0</v>
      </c>
      <c r="P76" s="141">
        <f>VLOOKUP($G76,'WM-AR'!$A$7:$AK$1630,16,FALSE)</f>
        <v>0</v>
      </c>
      <c r="Q76" s="141">
        <f>VLOOKUP($G76,'WM-AR'!$A$7:$AK$1630,18,FALSE)</f>
        <v>0</v>
      </c>
      <c r="R76" s="141">
        <f>VLOOKUP($G76,'WM-AR'!$A$7:$AK$1630,20,FALSE)</f>
        <v>0</v>
      </c>
      <c r="S76" s="141">
        <f>VLOOKUP($G76,'WM-AR'!$A$7:$AK$1630,22,FALSE)</f>
        <v>0</v>
      </c>
      <c r="T76" s="141">
        <f>VLOOKUP($G76,'WM-AR'!$A$7:$AK$1630,24,FALSE)</f>
        <v>0</v>
      </c>
      <c r="U76" s="141">
        <f>VLOOKUP($G76,'WM-AR'!$A$7:$AK$1630,25,FALSE)</f>
        <v>0</v>
      </c>
      <c r="V76" s="141">
        <f>VLOOKUP($G76,'WM-AR'!$A$7:$AK$1630,26,FALSE)</f>
        <v>0</v>
      </c>
      <c r="W76" s="141">
        <f>VLOOKUP($G76,'WM-AR'!$A$7:$AK$1630,27,FALSE)</f>
        <v>0</v>
      </c>
      <c r="X76" s="141">
        <f>VLOOKUP($G76,'WM-AR'!$A$7:$AK$1630,28,FALSE)</f>
        <v>0</v>
      </c>
      <c r="Y76" s="141">
        <f>VLOOKUP($G76,'WM-AR'!$A$7:$AK$1630,29,FALSE)</f>
        <v>0</v>
      </c>
      <c r="Z76" s="141">
        <f>VLOOKUP($G76,'WM-AR'!$A$7:$AK$1630,30,FALSE)</f>
        <v>0</v>
      </c>
      <c r="AA76" s="141">
        <f>VLOOKUP($G76,'WM-AR'!$A$7:$AK$1630,31,FALSE)</f>
        <v>0</v>
      </c>
      <c r="AB76" s="141">
        <f>VLOOKUP($G76,'WM-AR'!$A$7:$AK$1630,32,FALSE)</f>
        <v>0</v>
      </c>
      <c r="AC76" s="141">
        <f>VLOOKUP($G76,'WM-AR'!$A$7:$AK$1630,33,FALSE)</f>
        <v>0</v>
      </c>
      <c r="AD76" s="12" t="s">
        <v>127</v>
      </c>
      <c r="AE76" s="179" t="s">
        <v>3968</v>
      </c>
      <c r="AF76" s="180"/>
      <c r="AG76" s="180" t="s">
        <v>3835</v>
      </c>
      <c r="AH76" s="34"/>
    </row>
    <row r="77" spans="2:34" ht="49.9" customHeight="1">
      <c r="B77" s="4"/>
      <c r="C77" s="12"/>
      <c r="D77" s="35"/>
      <c r="E77" s="477"/>
      <c r="F77" s="31" t="s">
        <v>4007</v>
      </c>
      <c r="G77" s="140" t="s">
        <v>2965</v>
      </c>
      <c r="H77" s="126"/>
      <c r="I77" s="141" t="str">
        <f>VLOOKUP($G77,'WM-AR'!$A$7:$AK$1630,34,FALSE)</f>
        <v>M2</v>
      </c>
      <c r="J77" s="141" t="str">
        <f>VLOOKUP($G77,'WM-AR'!$A$7:$AK$1630,4,FALSE)</f>
        <v>Finishing Work</v>
      </c>
      <c r="K77" s="141" t="str">
        <f>VLOOKUP($G77,'WM-AR'!$A$7:$AK$1630,6,FALSE)</f>
        <v>Plastering Work</v>
      </c>
      <c r="L77" s="141" t="str">
        <f>VLOOKUP($G77,'WM-AR'!$A$7:$AK$1630,8,FALSE)</f>
        <v>Plastering</v>
      </c>
      <c r="M77" s="141">
        <f>VLOOKUP($G77,'WM-AR'!$A$7:$AK$1630,10,FALSE)</f>
        <v>0</v>
      </c>
      <c r="N77" s="141">
        <f>VLOOKUP($G77,'WM-AR'!$A$7:$AK$1630,12,FALSE)</f>
        <v>0</v>
      </c>
      <c r="O77" s="141">
        <f>VLOOKUP($G77,'WM-AR'!$A$7:$AK$1630,14,FALSE)</f>
        <v>0</v>
      </c>
      <c r="P77" s="141">
        <f>VLOOKUP($G77,'WM-AR'!$A$7:$AK$1630,16,FALSE)</f>
        <v>0</v>
      </c>
      <c r="Q77" s="141" t="str">
        <f>VLOOKUP($G77,'WM-AR'!$A$7:$AK$1630,18,FALSE)</f>
        <v>for Internal Masonry Wall</v>
      </c>
      <c r="R77" s="141">
        <f>VLOOKUP($G77,'WM-AR'!$A$7:$AK$1630,20,FALSE)</f>
        <v>0</v>
      </c>
      <c r="S77" s="141">
        <f>VLOOKUP($G77,'WM-AR'!$A$7:$AK$1630,22,FALSE)</f>
        <v>0</v>
      </c>
      <c r="T77" s="141">
        <f>VLOOKUP($G77,'WM-AR'!$A$7:$AK$1630,24,FALSE)</f>
        <v>0</v>
      </c>
      <c r="U77" s="141">
        <f>VLOOKUP($G77,'WM-AR'!$A$7:$AK$1630,25,FALSE)</f>
        <v>0</v>
      </c>
      <c r="V77" s="141" t="str">
        <f>VLOOKUP($G77,'WM-AR'!$A$7:$AK$1630,26,FALSE)</f>
        <v>THK=(  )mm</v>
      </c>
      <c r="W77" s="141">
        <f>VLOOKUP($G77,'WM-AR'!$A$7:$AK$1630,27,FALSE)</f>
        <v>0</v>
      </c>
      <c r="X77" s="141">
        <f>VLOOKUP($G77,'WM-AR'!$A$7:$AK$1630,28,FALSE)</f>
        <v>0</v>
      </c>
      <c r="Y77" s="141">
        <f>VLOOKUP($G77,'WM-AR'!$A$7:$AK$1630,29,FALSE)</f>
        <v>0</v>
      </c>
      <c r="Z77" s="141">
        <f>VLOOKUP($G77,'WM-AR'!$A$7:$AK$1630,30,FALSE)</f>
        <v>0</v>
      </c>
      <c r="AA77" s="141">
        <f>VLOOKUP($G77,'WM-AR'!$A$7:$AK$1630,31,FALSE)</f>
        <v>0</v>
      </c>
      <c r="AB77" s="141">
        <f>VLOOKUP($G77,'WM-AR'!$A$7:$AK$1630,32,FALSE)</f>
        <v>0</v>
      </c>
      <c r="AC77" s="141">
        <f>VLOOKUP($G77,'WM-AR'!$A$7:$AK$1630,33,FALSE)</f>
        <v>0</v>
      </c>
      <c r="AD77" s="12" t="s">
        <v>4012</v>
      </c>
      <c r="AE77" s="179" t="s">
        <v>3968</v>
      </c>
      <c r="AF77" s="180"/>
      <c r="AG77" s="180" t="s">
        <v>3835</v>
      </c>
      <c r="AH77" s="39"/>
    </row>
    <row r="78" spans="2:34" ht="49.9" customHeight="1">
      <c r="B78" s="4"/>
      <c r="C78" s="12"/>
      <c r="D78" s="35"/>
      <c r="E78" s="476" t="s">
        <v>5339</v>
      </c>
      <c r="F78" s="31" t="s">
        <v>3650</v>
      </c>
      <c r="G78" s="140" t="s">
        <v>2308</v>
      </c>
      <c r="H78" s="126"/>
      <c r="I78" s="141" t="str">
        <f>VLOOKUP($G78,'WM-AR'!$A$7:$AK$1630,34,FALSE)</f>
        <v>M2</v>
      </c>
      <c r="J78" s="141" t="str">
        <f>VLOOKUP($G78,'WM-AR'!$A$7:$AK$1630,4,FALSE)</f>
        <v>Finishing Work</v>
      </c>
      <c r="K78" s="141" t="str">
        <f>VLOOKUP($G78,'WM-AR'!$A$7:$AK$1630,6,FALSE)</f>
        <v>Painting Work</v>
      </c>
      <c r="L78" s="141" t="str">
        <f>VLOOKUP($G78,'WM-AR'!$A$7:$AK$1630,8,FALSE)</f>
        <v>Internal Wall Painting</v>
      </c>
      <c r="M78" s="141" t="str">
        <f>VLOOKUP($G78,'WM-AR'!$A$7:$AK$1630,10,FALSE)</f>
        <v>Water Emulsion Paint</v>
      </c>
      <c r="N78" s="141">
        <f>VLOOKUP($G78,'WM-AR'!$A$7:$AK$1630,12,FALSE)</f>
        <v>0</v>
      </c>
      <c r="O78" s="141">
        <f>VLOOKUP($G78,'WM-AR'!$A$7:$AK$1630,14,FALSE)</f>
        <v>0</v>
      </c>
      <c r="P78" s="141">
        <f>VLOOKUP($G78,'WM-AR'!$A$7:$AK$1630,16,FALSE)</f>
        <v>0</v>
      </c>
      <c r="Q78" s="141">
        <f>VLOOKUP($G78,'WM-AR'!$A$7:$AK$1630,18,FALSE)</f>
        <v>0</v>
      </c>
      <c r="R78" s="141">
        <f>VLOOKUP($G78,'WM-AR'!$A$7:$AK$1630,20,FALSE)</f>
        <v>0</v>
      </c>
      <c r="S78" s="141">
        <f>VLOOKUP($G78,'WM-AR'!$A$7:$AK$1630,22,FALSE)</f>
        <v>0</v>
      </c>
      <c r="T78" s="141">
        <f>VLOOKUP($G78,'WM-AR'!$A$7:$AK$1630,24,FALSE)</f>
        <v>0</v>
      </c>
      <c r="U78" s="141">
        <f>VLOOKUP($G78,'WM-AR'!$A$7:$AK$1630,25,FALSE)</f>
        <v>0</v>
      </c>
      <c r="V78" s="141">
        <f>VLOOKUP($G78,'WM-AR'!$A$7:$AK$1630,26,FALSE)</f>
        <v>0</v>
      </c>
      <c r="W78" s="141">
        <f>VLOOKUP($G78,'WM-AR'!$A$7:$AK$1630,27,FALSE)</f>
        <v>0</v>
      </c>
      <c r="X78" s="141">
        <f>VLOOKUP($G78,'WM-AR'!$A$7:$AK$1630,28,FALSE)</f>
        <v>0</v>
      </c>
      <c r="Y78" s="141">
        <f>VLOOKUP($G78,'WM-AR'!$A$7:$AK$1630,29,FALSE)</f>
        <v>0</v>
      </c>
      <c r="Z78" s="141">
        <f>VLOOKUP($G78,'WM-AR'!$A$7:$AK$1630,30,FALSE)</f>
        <v>0</v>
      </c>
      <c r="AA78" s="141">
        <f>VLOOKUP($G78,'WM-AR'!$A$7:$AK$1630,31,FALSE)</f>
        <v>0</v>
      </c>
      <c r="AB78" s="141">
        <f>VLOOKUP($G78,'WM-AR'!$A$7:$AK$1630,32,FALSE)</f>
        <v>0</v>
      </c>
      <c r="AC78" s="141">
        <f>VLOOKUP($G78,'WM-AR'!$A$7:$AK$1630,33,FALSE)</f>
        <v>0</v>
      </c>
      <c r="AD78" s="12" t="s">
        <v>127</v>
      </c>
      <c r="AE78" s="179" t="s">
        <v>3968</v>
      </c>
      <c r="AF78" s="180"/>
      <c r="AG78" s="180" t="s">
        <v>3835</v>
      </c>
      <c r="AH78" s="34"/>
    </row>
    <row r="79" spans="2:34" ht="49.9" customHeight="1">
      <c r="B79" s="4"/>
      <c r="C79" s="12"/>
      <c r="D79" s="35"/>
      <c r="E79" s="477"/>
      <c r="F79" s="31" t="s">
        <v>4007</v>
      </c>
      <c r="G79" s="140" t="s">
        <v>2965</v>
      </c>
      <c r="H79" s="126"/>
      <c r="I79" s="141" t="str">
        <f>VLOOKUP($G79,'WM-AR'!$A$7:$AK$1630,34,FALSE)</f>
        <v>M2</v>
      </c>
      <c r="J79" s="141" t="str">
        <f>VLOOKUP($G79,'WM-AR'!$A$7:$AK$1630,4,FALSE)</f>
        <v>Finishing Work</v>
      </c>
      <c r="K79" s="141" t="str">
        <f>VLOOKUP($G79,'WM-AR'!$A$7:$AK$1630,6,FALSE)</f>
        <v>Plastering Work</v>
      </c>
      <c r="L79" s="141" t="str">
        <f>VLOOKUP($G79,'WM-AR'!$A$7:$AK$1630,8,FALSE)</f>
        <v>Plastering</v>
      </c>
      <c r="M79" s="141">
        <f>VLOOKUP($G79,'WM-AR'!$A$7:$AK$1630,10,FALSE)</f>
        <v>0</v>
      </c>
      <c r="N79" s="141">
        <f>VLOOKUP($G79,'WM-AR'!$A$7:$AK$1630,12,FALSE)</f>
        <v>0</v>
      </c>
      <c r="O79" s="141">
        <f>VLOOKUP($G79,'WM-AR'!$A$7:$AK$1630,14,FALSE)</f>
        <v>0</v>
      </c>
      <c r="P79" s="141">
        <f>VLOOKUP($G79,'WM-AR'!$A$7:$AK$1630,16,FALSE)</f>
        <v>0</v>
      </c>
      <c r="Q79" s="141" t="str">
        <f>VLOOKUP($G79,'WM-AR'!$A$7:$AK$1630,18,FALSE)</f>
        <v>for Internal Masonry Wall</v>
      </c>
      <c r="R79" s="141">
        <f>VLOOKUP($G79,'WM-AR'!$A$7:$AK$1630,20,FALSE)</f>
        <v>0</v>
      </c>
      <c r="S79" s="141">
        <f>VLOOKUP($G79,'WM-AR'!$A$7:$AK$1630,22,FALSE)</f>
        <v>0</v>
      </c>
      <c r="T79" s="141">
        <f>VLOOKUP($G79,'WM-AR'!$A$7:$AK$1630,24,FALSE)</f>
        <v>0</v>
      </c>
      <c r="U79" s="141">
        <f>VLOOKUP($G79,'WM-AR'!$A$7:$AK$1630,25,FALSE)</f>
        <v>0</v>
      </c>
      <c r="V79" s="141" t="str">
        <f>VLOOKUP($G79,'WM-AR'!$A$7:$AK$1630,26,FALSE)</f>
        <v>THK=(  )mm</v>
      </c>
      <c r="W79" s="141">
        <f>VLOOKUP($G79,'WM-AR'!$A$7:$AK$1630,27,FALSE)</f>
        <v>0</v>
      </c>
      <c r="X79" s="141">
        <f>VLOOKUP($G79,'WM-AR'!$A$7:$AK$1630,28,FALSE)</f>
        <v>0</v>
      </c>
      <c r="Y79" s="141">
        <f>VLOOKUP($G79,'WM-AR'!$A$7:$AK$1630,29,FALSE)</f>
        <v>0</v>
      </c>
      <c r="Z79" s="141">
        <f>VLOOKUP($G79,'WM-AR'!$A$7:$AK$1630,30,FALSE)</f>
        <v>0</v>
      </c>
      <c r="AA79" s="141">
        <f>VLOOKUP($G79,'WM-AR'!$A$7:$AK$1630,31,FALSE)</f>
        <v>0</v>
      </c>
      <c r="AB79" s="141">
        <f>VLOOKUP($G79,'WM-AR'!$A$7:$AK$1630,32,FALSE)</f>
        <v>0</v>
      </c>
      <c r="AC79" s="141">
        <f>VLOOKUP($G79,'WM-AR'!$A$7:$AK$1630,33,FALSE)</f>
        <v>0</v>
      </c>
      <c r="AD79" s="12" t="s">
        <v>4012</v>
      </c>
      <c r="AE79" s="179" t="s">
        <v>3968</v>
      </c>
      <c r="AF79" s="180"/>
      <c r="AG79" s="180" t="s">
        <v>3835</v>
      </c>
      <c r="AH79" s="39"/>
    </row>
    <row r="80" spans="2:34" ht="34.9" customHeight="1">
      <c r="B80" s="4"/>
      <c r="C80" s="7"/>
      <c r="D80" s="8"/>
      <c r="E80" s="8"/>
      <c r="F80" s="13"/>
      <c r="G80" s="9"/>
      <c r="H80" s="14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  <c r="X80" s="11"/>
      <c r="Y80" s="11"/>
      <c r="Z80" s="11"/>
      <c r="AA80" s="11"/>
      <c r="AB80" s="11"/>
      <c r="AC80" s="11"/>
      <c r="AD80" s="4"/>
      <c r="AE80" s="158"/>
      <c r="AF80" s="158"/>
      <c r="AG80" s="158"/>
      <c r="AH80" s="11"/>
    </row>
    <row r="81" spans="2:34" ht="34.9" customHeight="1">
      <c r="B81" s="349"/>
      <c r="C81" s="350" t="s">
        <v>5416</v>
      </c>
      <c r="D81" s="348" t="s">
        <v>5333</v>
      </c>
      <c r="E81" s="180" t="s">
        <v>5375</v>
      </c>
      <c r="F81" s="123" t="s">
        <v>5342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 t="s">
        <v>5335</v>
      </c>
      <c r="AE81" s="154"/>
      <c r="AF81" s="154"/>
      <c r="AG81" s="154"/>
      <c r="AH81" s="11"/>
    </row>
    <row r="82" spans="2:34" ht="49.9" customHeight="1">
      <c r="B82" s="5"/>
      <c r="C82" s="85"/>
      <c r="D82" s="85"/>
      <c r="E82" s="85" t="s">
        <v>5382</v>
      </c>
      <c r="F82" s="31" t="s">
        <v>5336</v>
      </c>
      <c r="G82" s="140" t="s">
        <v>2253</v>
      </c>
      <c r="H82" s="126"/>
      <c r="I82" s="141" t="str">
        <f>VLOOKUP($G82,'WM-AR'!$A$7:$AK$1630,34,FALSE)</f>
        <v>M2</v>
      </c>
      <c r="J82" s="141" t="str">
        <f>VLOOKUP($G82,'WM-AR'!$A$7:$AK$1630,4,FALSE)</f>
        <v>Finishing Work</v>
      </c>
      <c r="K82" s="141" t="str">
        <f>VLOOKUP($G82,'WM-AR'!$A$7:$AK$1630,6,FALSE)</f>
        <v>Masonry Work</v>
      </c>
      <c r="L82" s="141" t="str">
        <f>VLOOKUP($G82,'WM-AR'!$A$7:$AK$1630,8,FALSE)</f>
        <v>Reinforced Concrete Block</v>
      </c>
      <c r="M82" s="141">
        <f>VLOOKUP($G82,'WM-AR'!$A$7:$AK$1630,10,FALSE)</f>
        <v>0</v>
      </c>
      <c r="N82" s="141">
        <f>VLOOKUP($G82,'WM-AR'!$A$7:$AK$1630,12,FALSE)</f>
        <v>0</v>
      </c>
      <c r="O82" s="141">
        <f>VLOOKUP($G82,'WM-AR'!$A$7:$AK$1630,14,FALSE)</f>
        <v>0</v>
      </c>
      <c r="P82" s="141">
        <f>VLOOKUP($G82,'WM-AR'!$A$7:$AK$1630,16,FALSE)</f>
        <v>0</v>
      </c>
      <c r="Q82" s="141">
        <f>VLOOKUP($G82,'WM-AR'!$A$7:$AK$1630,18,FALSE)</f>
        <v>0</v>
      </c>
      <c r="R82" s="141" t="str">
        <f>VLOOKUP($G82,'WM-AR'!$A$7:$AK$1630,20,FALSE)</f>
        <v>w/ All Reinf.(Lath, Steel Tie, Anchor Bar, Mortar, ETC.), Filler, Sealant, Lintel/Sill for Opening, ETC.</v>
      </c>
      <c r="S82" s="141">
        <f>VLOOKUP($G82,'WM-AR'!$A$7:$AK$1630,22,FALSE)</f>
        <v>0</v>
      </c>
      <c r="T82" s="141" t="str">
        <f>VLOOKUP($G82,'WM-AR'!$A$7:$AK$1630,24,FALSE)</f>
        <v>100mm&lt;THK≤200mm</v>
      </c>
      <c r="U82" s="141">
        <f>VLOOKUP($G82,'WM-AR'!$A$7:$AK$1630,25,FALSE)</f>
        <v>0</v>
      </c>
      <c r="V82" s="141" t="str">
        <f>VLOOKUP($G82,'WM-AR'!$A$7:$AK$1630,26,FALSE)</f>
        <v>THK=(  )mm</v>
      </c>
      <c r="W82" s="141">
        <f>VLOOKUP($G82,'WM-AR'!$A$7:$AK$1630,27,FALSE)</f>
        <v>0</v>
      </c>
      <c r="X82" s="141">
        <f>VLOOKUP($G82,'WM-AR'!$A$7:$AK$1630,28,FALSE)</f>
        <v>0</v>
      </c>
      <c r="Y82" s="141">
        <f>VLOOKUP($G82,'WM-AR'!$A$7:$AK$1630,29,FALSE)</f>
        <v>0</v>
      </c>
      <c r="Z82" s="141">
        <f>VLOOKUP($G82,'WM-AR'!$A$7:$AK$1630,30,FALSE)</f>
        <v>0</v>
      </c>
      <c r="AA82" s="141">
        <f>VLOOKUP($G82,'WM-AR'!$A$7:$AK$1630,31,FALSE)</f>
        <v>0</v>
      </c>
      <c r="AB82" s="141">
        <f>VLOOKUP($G82,'WM-AR'!$A$7:$AK$1630,32,FALSE)</f>
        <v>0</v>
      </c>
      <c r="AC82" s="141">
        <f>VLOOKUP($G82,'WM-AR'!$A$7:$AK$1630,33,FALSE)</f>
        <v>0</v>
      </c>
      <c r="AD82" s="12" t="s">
        <v>4013</v>
      </c>
      <c r="AE82" s="179" t="s">
        <v>3968</v>
      </c>
      <c r="AF82" s="180"/>
      <c r="AG82" s="180" t="s">
        <v>3835</v>
      </c>
      <c r="AH82" s="39"/>
    </row>
    <row r="83" spans="2:34" ht="49.9" customHeight="1">
      <c r="B83" s="4"/>
      <c r="C83" s="12"/>
      <c r="D83" s="35"/>
      <c r="E83" s="476" t="s">
        <v>5339</v>
      </c>
      <c r="F83" s="31" t="s">
        <v>3650</v>
      </c>
      <c r="G83" s="140" t="s">
        <v>2308</v>
      </c>
      <c r="H83" s="126"/>
      <c r="I83" s="141" t="str">
        <f>VLOOKUP($G83,'WM-AR'!$A$7:$AK$1630,34,FALSE)</f>
        <v>M2</v>
      </c>
      <c r="J83" s="141" t="str">
        <f>VLOOKUP($G83,'WM-AR'!$A$7:$AK$1630,4,FALSE)</f>
        <v>Finishing Work</v>
      </c>
      <c r="K83" s="141" t="str">
        <f>VLOOKUP($G83,'WM-AR'!$A$7:$AK$1630,6,FALSE)</f>
        <v>Painting Work</v>
      </c>
      <c r="L83" s="141" t="str">
        <f>VLOOKUP($G83,'WM-AR'!$A$7:$AK$1630,8,FALSE)</f>
        <v>Internal Wall Painting</v>
      </c>
      <c r="M83" s="141" t="str">
        <f>VLOOKUP($G83,'WM-AR'!$A$7:$AK$1630,10,FALSE)</f>
        <v>Water Emulsion Paint</v>
      </c>
      <c r="N83" s="141">
        <f>VLOOKUP($G83,'WM-AR'!$A$7:$AK$1630,12,FALSE)</f>
        <v>0</v>
      </c>
      <c r="O83" s="141">
        <f>VLOOKUP($G83,'WM-AR'!$A$7:$AK$1630,14,FALSE)</f>
        <v>0</v>
      </c>
      <c r="P83" s="141">
        <f>VLOOKUP($G83,'WM-AR'!$A$7:$AK$1630,16,FALSE)</f>
        <v>0</v>
      </c>
      <c r="Q83" s="141">
        <f>VLOOKUP($G83,'WM-AR'!$A$7:$AK$1630,18,FALSE)</f>
        <v>0</v>
      </c>
      <c r="R83" s="141">
        <f>VLOOKUP($G83,'WM-AR'!$A$7:$AK$1630,20,FALSE)</f>
        <v>0</v>
      </c>
      <c r="S83" s="141">
        <f>VLOOKUP($G83,'WM-AR'!$A$7:$AK$1630,22,FALSE)</f>
        <v>0</v>
      </c>
      <c r="T83" s="141">
        <f>VLOOKUP($G83,'WM-AR'!$A$7:$AK$1630,24,FALSE)</f>
        <v>0</v>
      </c>
      <c r="U83" s="141">
        <f>VLOOKUP($G83,'WM-AR'!$A$7:$AK$1630,25,FALSE)</f>
        <v>0</v>
      </c>
      <c r="V83" s="141">
        <f>VLOOKUP($G83,'WM-AR'!$A$7:$AK$1630,26,FALSE)</f>
        <v>0</v>
      </c>
      <c r="W83" s="141">
        <f>VLOOKUP($G83,'WM-AR'!$A$7:$AK$1630,27,FALSE)</f>
        <v>0</v>
      </c>
      <c r="X83" s="141">
        <f>VLOOKUP($G83,'WM-AR'!$A$7:$AK$1630,28,FALSE)</f>
        <v>0</v>
      </c>
      <c r="Y83" s="141">
        <f>VLOOKUP($G83,'WM-AR'!$A$7:$AK$1630,29,FALSE)</f>
        <v>0</v>
      </c>
      <c r="Z83" s="141">
        <f>VLOOKUP($G83,'WM-AR'!$A$7:$AK$1630,30,FALSE)</f>
        <v>0</v>
      </c>
      <c r="AA83" s="141">
        <f>VLOOKUP($G83,'WM-AR'!$A$7:$AK$1630,31,FALSE)</f>
        <v>0</v>
      </c>
      <c r="AB83" s="141">
        <f>VLOOKUP($G83,'WM-AR'!$A$7:$AK$1630,32,FALSE)</f>
        <v>0</v>
      </c>
      <c r="AC83" s="141">
        <f>VLOOKUP($G83,'WM-AR'!$A$7:$AK$1630,33,FALSE)</f>
        <v>0</v>
      </c>
      <c r="AD83" s="12" t="s">
        <v>127</v>
      </c>
      <c r="AE83" s="179" t="s">
        <v>3968</v>
      </c>
      <c r="AF83" s="180"/>
      <c r="AG83" s="180" t="s">
        <v>3835</v>
      </c>
      <c r="AH83" s="34"/>
    </row>
    <row r="84" spans="2:34" ht="49.9" customHeight="1">
      <c r="B84" s="4"/>
      <c r="C84" s="12"/>
      <c r="D84" s="35"/>
      <c r="E84" s="477"/>
      <c r="F84" s="31" t="s">
        <v>4007</v>
      </c>
      <c r="G84" s="140" t="s">
        <v>2965</v>
      </c>
      <c r="H84" s="126"/>
      <c r="I84" s="141" t="str">
        <f>VLOOKUP($G84,'WM-AR'!$A$7:$AK$1630,34,FALSE)</f>
        <v>M2</v>
      </c>
      <c r="J84" s="141" t="str">
        <f>VLOOKUP($G84,'WM-AR'!$A$7:$AK$1630,4,FALSE)</f>
        <v>Finishing Work</v>
      </c>
      <c r="K84" s="141" t="str">
        <f>VLOOKUP($G84,'WM-AR'!$A$7:$AK$1630,6,FALSE)</f>
        <v>Plastering Work</v>
      </c>
      <c r="L84" s="141" t="str">
        <f>VLOOKUP($G84,'WM-AR'!$A$7:$AK$1630,8,FALSE)</f>
        <v>Plastering</v>
      </c>
      <c r="M84" s="141">
        <f>VLOOKUP($G84,'WM-AR'!$A$7:$AK$1630,10,FALSE)</f>
        <v>0</v>
      </c>
      <c r="N84" s="141">
        <f>VLOOKUP($G84,'WM-AR'!$A$7:$AK$1630,12,FALSE)</f>
        <v>0</v>
      </c>
      <c r="O84" s="141">
        <f>VLOOKUP($G84,'WM-AR'!$A$7:$AK$1630,14,FALSE)</f>
        <v>0</v>
      </c>
      <c r="P84" s="141">
        <f>VLOOKUP($G84,'WM-AR'!$A$7:$AK$1630,16,FALSE)</f>
        <v>0</v>
      </c>
      <c r="Q84" s="141" t="str">
        <f>VLOOKUP($G84,'WM-AR'!$A$7:$AK$1630,18,FALSE)</f>
        <v>for Internal Masonry Wall</v>
      </c>
      <c r="R84" s="141">
        <f>VLOOKUP($G84,'WM-AR'!$A$7:$AK$1630,20,FALSE)</f>
        <v>0</v>
      </c>
      <c r="S84" s="141">
        <f>VLOOKUP($G84,'WM-AR'!$A$7:$AK$1630,22,FALSE)</f>
        <v>0</v>
      </c>
      <c r="T84" s="141">
        <f>VLOOKUP($G84,'WM-AR'!$A$7:$AK$1630,24,FALSE)</f>
        <v>0</v>
      </c>
      <c r="U84" s="141">
        <f>VLOOKUP($G84,'WM-AR'!$A$7:$AK$1630,25,FALSE)</f>
        <v>0</v>
      </c>
      <c r="V84" s="141" t="str">
        <f>VLOOKUP($G84,'WM-AR'!$A$7:$AK$1630,26,FALSE)</f>
        <v>THK=(  )mm</v>
      </c>
      <c r="W84" s="141">
        <f>VLOOKUP($G84,'WM-AR'!$A$7:$AK$1630,27,FALSE)</f>
        <v>0</v>
      </c>
      <c r="X84" s="141">
        <f>VLOOKUP($G84,'WM-AR'!$A$7:$AK$1630,28,FALSE)</f>
        <v>0</v>
      </c>
      <c r="Y84" s="141">
        <f>VLOOKUP($G84,'WM-AR'!$A$7:$AK$1630,29,FALSE)</f>
        <v>0</v>
      </c>
      <c r="Z84" s="141">
        <f>VLOOKUP($G84,'WM-AR'!$A$7:$AK$1630,30,FALSE)</f>
        <v>0</v>
      </c>
      <c r="AA84" s="141">
        <f>VLOOKUP($G84,'WM-AR'!$A$7:$AK$1630,31,FALSE)</f>
        <v>0</v>
      </c>
      <c r="AB84" s="141">
        <f>VLOOKUP($G84,'WM-AR'!$A$7:$AK$1630,32,FALSE)</f>
        <v>0</v>
      </c>
      <c r="AC84" s="141">
        <f>VLOOKUP($G84,'WM-AR'!$A$7:$AK$1630,33,FALSE)</f>
        <v>0</v>
      </c>
      <c r="AD84" s="12" t="s">
        <v>4012</v>
      </c>
      <c r="AE84" s="179" t="s">
        <v>3968</v>
      </c>
      <c r="AF84" s="180"/>
      <c r="AG84" s="180" t="s">
        <v>3835</v>
      </c>
      <c r="AH84" s="39"/>
    </row>
    <row r="85" spans="2:34" ht="49.9" customHeight="1">
      <c r="B85" s="4"/>
      <c r="C85" s="35"/>
      <c r="D85" s="35"/>
      <c r="E85" s="69" t="s">
        <v>5339</v>
      </c>
      <c r="F85" s="31" t="s">
        <v>5341</v>
      </c>
      <c r="G85" s="140" t="s">
        <v>2351</v>
      </c>
      <c r="H85" s="126"/>
      <c r="I85" s="141" t="str">
        <f>VLOOKUP($G85,'WM-AR'!$A$7:$AK$1630,34,FALSE)</f>
        <v>M2</v>
      </c>
      <c r="J85" s="141" t="str">
        <f>VLOOKUP($G85,'WM-AR'!$A$7:$AK$1630,4,FALSE)</f>
        <v>Finishing Work</v>
      </c>
      <c r="K85" s="141" t="str">
        <f>VLOOKUP($G85,'WM-AR'!$A$7:$AK$1630,6,FALSE)</f>
        <v>Tile Work</v>
      </c>
      <c r="L85" s="141" t="str">
        <f>VLOOKUP($G85,'WM-AR'!$A$7:$AK$1630,8,FALSE)</f>
        <v>Wall Tile</v>
      </c>
      <c r="M85" s="141" t="str">
        <f>VLOOKUP($G85,'WM-AR'!$A$7:$AK$1630,10,FALSE)</f>
        <v>Glazed Ceramic Tile</v>
      </c>
      <c r="N85" s="141">
        <f>VLOOKUP($G85,'WM-AR'!$A$7:$AK$1630,12,FALSE)</f>
        <v>0</v>
      </c>
      <c r="O85" s="141">
        <f>VLOOKUP($G85,'WM-AR'!$A$7:$AK$1630,14,FALSE)</f>
        <v>0</v>
      </c>
      <c r="P85" s="141">
        <f>VLOOKUP($G85,'WM-AR'!$A$7:$AK$1630,16,FALSE)</f>
        <v>0</v>
      </c>
      <c r="Q85" s="141">
        <f>VLOOKUP($G85,'WM-AR'!$A$7:$AK$1630,18,FALSE)</f>
        <v>0</v>
      </c>
      <c r="R85" s="141" t="str">
        <f>VLOOKUP($G85,'WM-AR'!$A$7:$AK$1630,20,FALSE)</f>
        <v>w/ Mortar Bond Coat or Adhesive</v>
      </c>
      <c r="S85" s="141">
        <f>VLOOKUP($G85,'WM-AR'!$A$7:$AK$1630,22,FALSE)</f>
        <v>0</v>
      </c>
      <c r="T85" s="141">
        <f>VLOOKUP($G85,'WM-AR'!$A$7:$AK$1630,24,FALSE)</f>
        <v>0</v>
      </c>
      <c r="U85" s="141">
        <f>VLOOKUP($G85,'WM-AR'!$A$7:$AK$1630,25,FALSE)</f>
        <v>0</v>
      </c>
      <c r="V85" s="141" t="str">
        <f>VLOOKUP($G85,'WM-AR'!$A$7:$AK$1630,26,FALSE)</f>
        <v>Tile Size=W(  )mm x L(  )mm x THK(  )mm</v>
      </c>
      <c r="W85" s="141">
        <f>VLOOKUP($G85,'WM-AR'!$A$7:$AK$1630,27,FALSE)</f>
        <v>0</v>
      </c>
      <c r="X85" s="141">
        <f>VLOOKUP($G85,'WM-AR'!$A$7:$AK$1630,28,FALSE)</f>
        <v>0</v>
      </c>
      <c r="Y85" s="141">
        <f>VLOOKUP($G85,'WM-AR'!$A$7:$AK$1630,29,FALSE)</f>
        <v>0</v>
      </c>
      <c r="Z85" s="141">
        <f>VLOOKUP($G85,'WM-AR'!$A$7:$AK$1630,30,FALSE)</f>
        <v>0</v>
      </c>
      <c r="AA85" s="141">
        <f>VLOOKUP($G85,'WM-AR'!$A$7:$AK$1630,31,FALSE)</f>
        <v>0</v>
      </c>
      <c r="AB85" s="141">
        <f>VLOOKUP($G85,'WM-AR'!$A$7:$AK$1630,32,FALSE)</f>
        <v>0</v>
      </c>
      <c r="AC85" s="141">
        <f>VLOOKUP($G85,'WM-AR'!$A$7:$AK$1630,33,FALSE)</f>
        <v>0</v>
      </c>
      <c r="AD85" s="12" t="s">
        <v>5340</v>
      </c>
      <c r="AE85" s="179" t="s">
        <v>3968</v>
      </c>
      <c r="AF85" s="180"/>
      <c r="AG85" s="180" t="s">
        <v>3835</v>
      </c>
      <c r="AH85" s="34"/>
    </row>
    <row r="86" spans="2:34" ht="34.9" customHeight="1">
      <c r="B86" s="4"/>
      <c r="C86" s="7"/>
      <c r="D86" s="8"/>
      <c r="E86" s="8"/>
      <c r="F86" s="13"/>
      <c r="G86" s="9"/>
      <c r="H86" s="14"/>
      <c r="I86" s="11"/>
      <c r="J86" s="11"/>
      <c r="K86" s="11"/>
      <c r="L86" s="11"/>
      <c r="M86" s="11"/>
      <c r="N86" s="11"/>
      <c r="O86" s="11"/>
      <c r="P86" s="11"/>
      <c r="Q86" s="11"/>
      <c r="R86" s="11"/>
      <c r="S86" s="11"/>
      <c r="T86" s="11"/>
      <c r="U86" s="11"/>
      <c r="V86" s="11"/>
      <c r="W86" s="11"/>
      <c r="X86" s="11"/>
      <c r="Y86" s="11"/>
      <c r="Z86" s="11"/>
      <c r="AA86" s="11"/>
      <c r="AB86" s="11"/>
      <c r="AC86" s="11"/>
      <c r="AD86" s="4"/>
      <c r="AE86" s="158"/>
      <c r="AF86" s="158"/>
      <c r="AG86" s="158"/>
      <c r="AH86" s="11"/>
    </row>
    <row r="87" spans="2:34" ht="33" customHeight="1">
      <c r="B87" s="185"/>
      <c r="C87" s="186"/>
      <c r="D87" s="186"/>
      <c r="E87" s="186"/>
      <c r="F87" s="438" t="s">
        <v>6035</v>
      </c>
      <c r="G87" s="187"/>
      <c r="H87" s="187"/>
      <c r="I87" s="188"/>
      <c r="J87" s="188"/>
      <c r="K87" s="188"/>
      <c r="L87" s="188"/>
      <c r="M87" s="188"/>
      <c r="N87" s="188"/>
      <c r="O87" s="188"/>
      <c r="P87" s="188"/>
      <c r="Q87" s="188"/>
      <c r="R87" s="188"/>
      <c r="S87" s="188"/>
      <c r="T87" s="188"/>
      <c r="U87" s="188"/>
      <c r="V87" s="188"/>
      <c r="W87" s="188"/>
      <c r="X87" s="188"/>
      <c r="Y87" s="188"/>
      <c r="Z87" s="188"/>
      <c r="AA87" s="188"/>
      <c r="AB87" s="188"/>
      <c r="AC87" s="188"/>
      <c r="AD87" s="189"/>
      <c r="AE87" s="189"/>
      <c r="AF87" s="189"/>
      <c r="AG87" s="189"/>
      <c r="AH87" s="190"/>
    </row>
    <row r="88" spans="2:34" ht="34.9" customHeight="1">
      <c r="B88" s="349"/>
      <c r="C88" s="350" t="s">
        <v>3731</v>
      </c>
      <c r="D88" s="348" t="s">
        <v>5333</v>
      </c>
      <c r="E88" s="180" t="s">
        <v>6034</v>
      </c>
      <c r="F88" s="123" t="s">
        <v>6037</v>
      </c>
      <c r="G88" s="45"/>
      <c r="H88" s="45"/>
      <c r="I88" s="45"/>
      <c r="J88" s="45"/>
      <c r="K88" s="45"/>
      <c r="L88" s="46"/>
      <c r="M88" s="58"/>
      <c r="N88" s="59"/>
      <c r="O88" s="59"/>
      <c r="P88" s="59"/>
      <c r="Q88" s="59"/>
      <c r="R88" s="59"/>
      <c r="S88" s="59"/>
      <c r="T88" s="60"/>
      <c r="U88" s="14"/>
      <c r="V88" s="14"/>
      <c r="W88" s="14"/>
      <c r="X88" s="14"/>
      <c r="Y88" s="14"/>
      <c r="Z88" s="14"/>
      <c r="AA88" s="14"/>
      <c r="AB88" s="14"/>
      <c r="AC88" s="14"/>
      <c r="AD88" s="124" t="s">
        <v>6039</v>
      </c>
      <c r="AE88" s="154"/>
      <c r="AF88" s="154"/>
      <c r="AG88" s="154"/>
      <c r="AH88" s="11"/>
    </row>
    <row r="89" spans="2:34" ht="49.9" customHeight="1">
      <c r="B89" s="5"/>
      <c r="C89" s="85"/>
      <c r="D89" s="85"/>
      <c r="E89" s="85"/>
      <c r="F89" s="31" t="s">
        <v>6036</v>
      </c>
      <c r="G89" s="140" t="s">
        <v>2906</v>
      </c>
      <c r="H89" s="126"/>
      <c r="I89" s="141" t="str">
        <f>VLOOKUP($G89,'WM-AR'!$A$7:$AK$1630,34,FALSE)</f>
        <v>M</v>
      </c>
      <c r="J89" s="141" t="str">
        <f>VLOOKUP($G89,'WM-AR'!$A$7:$AK$1630,4,FALSE)</f>
        <v>Finishing Work</v>
      </c>
      <c r="K89" s="141" t="str">
        <f>VLOOKUP($G89,'WM-AR'!$A$7:$AK$1630,6,FALSE)</f>
        <v>Exterior/Interior Finish Work</v>
      </c>
      <c r="L89" s="141" t="str">
        <f>VLOOKUP($G89,'WM-AR'!$A$7:$AK$1630,8,FALSE)</f>
        <v>Coved Rubber Skirting</v>
      </c>
      <c r="M89" s="141">
        <f>VLOOKUP($G89,'WM-AR'!$A$7:$AK$1630,10,FALSE)</f>
        <v>0</v>
      </c>
      <c r="N89" s="141">
        <f>VLOOKUP($G89,'WM-AR'!$A$7:$AK$1630,12,FALSE)</f>
        <v>0</v>
      </c>
      <c r="O89" s="141">
        <f>VLOOKUP($G89,'WM-AR'!$A$7:$AK$1630,14,FALSE)</f>
        <v>0</v>
      </c>
      <c r="P89" s="141">
        <f>VLOOKUP($G89,'WM-AR'!$A$7:$AK$1630,16,FALSE)</f>
        <v>0</v>
      </c>
      <c r="Q89" s="141" t="str">
        <f>VLOOKUP($G89,'WM-AR'!$A$7:$AK$1630,18,FALSE)</f>
        <v>for Skirt</v>
      </c>
      <c r="R89" s="141" t="str">
        <f>VLOOKUP($G89,'WM-AR'!$A$7:$AK$1630,20,FALSE)</f>
        <v>w/ Adhesive</v>
      </c>
      <c r="S89" s="141">
        <f>VLOOKUP($G89,'WM-AR'!$A$7:$AK$1630,22,FALSE)</f>
        <v>0</v>
      </c>
      <c r="T89" s="141" t="str">
        <f>VLOOKUP($G89,'WM-AR'!$A$7:$AK$1630,24,FALSE)</f>
        <v>H&lt;150mm</v>
      </c>
      <c r="U89" s="141">
        <f>VLOOKUP($G89,'WM-AR'!$A$7:$AK$1630,25,FALSE)</f>
        <v>0</v>
      </c>
      <c r="V89" s="141" t="str">
        <f>VLOOKUP($G89,'WM-AR'!$A$7:$AK$1630,26,FALSE)</f>
        <v>H=(  )mm</v>
      </c>
      <c r="W89" s="141">
        <f>VLOOKUP($G89,'WM-AR'!$A$7:$AK$1630,27,FALSE)</f>
        <v>0</v>
      </c>
      <c r="X89" s="141">
        <f>VLOOKUP($G89,'WM-AR'!$A$7:$AK$1630,28,FALSE)</f>
        <v>0</v>
      </c>
      <c r="Y89" s="141">
        <f>VLOOKUP($G89,'WM-AR'!$A$7:$AK$1630,29,FALSE)</f>
        <v>0</v>
      </c>
      <c r="Z89" s="141">
        <f>VLOOKUP($G89,'WM-AR'!$A$7:$AK$1630,30,FALSE)</f>
        <v>0</v>
      </c>
      <c r="AA89" s="141">
        <f>VLOOKUP($G89,'WM-AR'!$A$7:$AK$1630,31,FALSE)</f>
        <v>0</v>
      </c>
      <c r="AB89" s="141">
        <f>VLOOKUP($G89,'WM-AR'!$A$7:$AK$1630,32,FALSE)</f>
        <v>0</v>
      </c>
      <c r="AC89" s="141">
        <f>VLOOKUP($G89,'WM-AR'!$A$7:$AK$1630,33,FALSE)</f>
        <v>0</v>
      </c>
      <c r="AD89" s="12" t="s">
        <v>6029</v>
      </c>
      <c r="AE89" s="179" t="s">
        <v>5794</v>
      </c>
      <c r="AF89" s="180"/>
      <c r="AG89" s="180" t="s">
        <v>3835</v>
      </c>
      <c r="AH89" s="39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3.2</v>
      </c>
      <c r="C91" s="61" t="s">
        <v>3653</v>
      </c>
      <c r="D91" s="61"/>
      <c r="E91" s="61"/>
      <c r="F91" s="62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4.9" customHeight="1">
      <c r="B92" s="349"/>
      <c r="C92" s="350" t="s">
        <v>5416</v>
      </c>
      <c r="D92" s="348"/>
      <c r="E92" s="180"/>
      <c r="F92" s="123" t="s">
        <v>5383</v>
      </c>
      <c r="G92" s="45"/>
      <c r="H92" s="45"/>
      <c r="I92" s="45"/>
      <c r="J92" s="45"/>
      <c r="K92" s="45"/>
      <c r="L92" s="46"/>
      <c r="M92" s="58"/>
      <c r="N92" s="59"/>
      <c r="O92" s="59"/>
      <c r="P92" s="59"/>
      <c r="Q92" s="59"/>
      <c r="R92" s="59"/>
      <c r="S92" s="59"/>
      <c r="T92" s="60"/>
      <c r="U92" s="14"/>
      <c r="V92" s="14"/>
      <c r="W92" s="14"/>
      <c r="X92" s="14"/>
      <c r="Y92" s="14"/>
      <c r="Z92" s="14"/>
      <c r="AA92" s="14"/>
      <c r="AB92" s="14"/>
      <c r="AC92" s="14"/>
      <c r="AD92" s="124"/>
      <c r="AE92" s="154"/>
      <c r="AF92" s="154"/>
      <c r="AG92" s="154"/>
      <c r="AH92" s="11"/>
    </row>
    <row r="93" spans="2:34" ht="34.9" customHeight="1">
      <c r="B93" s="4"/>
      <c r="C93" s="7"/>
      <c r="D93" s="7"/>
      <c r="E93" s="7"/>
      <c r="F93" s="7" t="s">
        <v>1986</v>
      </c>
      <c r="G93" s="9"/>
      <c r="H93" s="14"/>
      <c r="I93" s="11"/>
      <c r="J93" s="11"/>
      <c r="K93" s="11"/>
      <c r="L93" s="11"/>
      <c r="M93" s="11"/>
      <c r="N93" s="11"/>
      <c r="O93" s="11"/>
      <c r="P93" s="11"/>
      <c r="Q93" s="11"/>
      <c r="R93" s="11"/>
      <c r="S93" s="11"/>
      <c r="T93" s="11"/>
      <c r="U93" s="11"/>
      <c r="V93" s="11"/>
      <c r="W93" s="11"/>
      <c r="X93" s="11"/>
      <c r="Y93" s="11"/>
      <c r="Z93" s="11"/>
      <c r="AA93" s="11"/>
      <c r="AB93" s="11"/>
      <c r="AC93" s="11"/>
      <c r="AD93" s="17" t="s">
        <v>1985</v>
      </c>
      <c r="AE93" s="157"/>
      <c r="AF93" s="157"/>
      <c r="AG93" s="157"/>
      <c r="AH93" s="11"/>
    </row>
    <row r="94" spans="2:34" ht="34.9" customHeight="1">
      <c r="B94" s="4"/>
      <c r="C94" s="12"/>
      <c r="D94" s="155"/>
      <c r="E94" s="155"/>
      <c r="F94" s="8"/>
      <c r="G94" s="9"/>
      <c r="H94" s="14"/>
      <c r="I94" s="11"/>
      <c r="J94" s="11"/>
      <c r="K94" s="11"/>
      <c r="L94" s="11"/>
      <c r="M94" s="11"/>
      <c r="N94" s="11"/>
      <c r="O94" s="11"/>
      <c r="P94" s="11"/>
      <c r="Q94" s="11"/>
      <c r="R94" s="11"/>
      <c r="S94" s="11"/>
      <c r="T94" s="11"/>
      <c r="U94" s="11"/>
      <c r="V94" s="11"/>
      <c r="W94" s="11"/>
      <c r="X94" s="11"/>
      <c r="Y94" s="11"/>
      <c r="Z94" s="11"/>
      <c r="AA94" s="11"/>
      <c r="AB94" s="11"/>
      <c r="AC94" s="11"/>
      <c r="AD94" s="17"/>
      <c r="AE94" s="157"/>
      <c r="AF94" s="157"/>
      <c r="AG94" s="157"/>
      <c r="AH94" s="11"/>
    </row>
    <row r="95" spans="2:34" ht="34.9" customHeight="1">
      <c r="B95" s="349"/>
      <c r="C95" s="350" t="s">
        <v>5416</v>
      </c>
      <c r="D95" s="348"/>
      <c r="E95" s="180"/>
      <c r="F95" s="123" t="s">
        <v>5383</v>
      </c>
      <c r="G95" s="45"/>
      <c r="H95" s="45"/>
      <c r="I95" s="45"/>
      <c r="J95" s="45"/>
      <c r="K95" s="45"/>
      <c r="L95" s="46"/>
      <c r="M95" s="58"/>
      <c r="N95" s="59"/>
      <c r="O95" s="59"/>
      <c r="P95" s="59"/>
      <c r="Q95" s="59"/>
      <c r="R95" s="59"/>
      <c r="S95" s="59"/>
      <c r="T95" s="60"/>
      <c r="U95" s="14"/>
      <c r="V95" s="14"/>
      <c r="W95" s="14"/>
      <c r="X95" s="14"/>
      <c r="Y95" s="14"/>
      <c r="Z95" s="14"/>
      <c r="AA95" s="14"/>
      <c r="AB95" s="14"/>
      <c r="AC95" s="14"/>
      <c r="AD95" s="124"/>
      <c r="AE95" s="154"/>
      <c r="AF95" s="154"/>
      <c r="AG95" s="154"/>
      <c r="AH95" s="11"/>
    </row>
    <row r="96" spans="2:34" ht="34.9" customHeight="1">
      <c r="B96" s="4"/>
      <c r="C96" s="7"/>
      <c r="D96" s="7"/>
      <c r="E96" s="7"/>
      <c r="F96" s="7" t="s">
        <v>1987</v>
      </c>
      <c r="G96" s="9"/>
      <c r="H96" s="14"/>
      <c r="I96" s="11"/>
      <c r="J96" s="11"/>
      <c r="K96" s="11"/>
      <c r="L96" s="11"/>
      <c r="M96" s="11"/>
      <c r="N96" s="11"/>
      <c r="O96" s="11"/>
      <c r="P96" s="11"/>
      <c r="Q96" s="11"/>
      <c r="R96" s="11"/>
      <c r="S96" s="11"/>
      <c r="T96" s="11"/>
      <c r="U96" s="11"/>
      <c r="V96" s="11"/>
      <c r="W96" s="11"/>
      <c r="X96" s="11"/>
      <c r="Y96" s="11"/>
      <c r="Z96" s="11"/>
      <c r="AA96" s="11"/>
      <c r="AB96" s="11"/>
      <c r="AC96" s="11"/>
      <c r="AD96" s="17" t="s">
        <v>1985</v>
      </c>
      <c r="AE96" s="157"/>
      <c r="AF96" s="157"/>
      <c r="AG96" s="157"/>
      <c r="AH96" s="11"/>
    </row>
    <row r="97" spans="2:34" ht="34.9" customHeight="1">
      <c r="B97" s="4"/>
      <c r="C97" s="12"/>
      <c r="D97" s="155"/>
      <c r="E97" s="155"/>
      <c r="F97" s="8"/>
      <c r="G97" s="9"/>
      <c r="H97" s="14"/>
      <c r="I97" s="11"/>
      <c r="J97" s="11"/>
      <c r="K97" s="11"/>
      <c r="L97" s="11"/>
      <c r="M97" s="11"/>
      <c r="N97" s="11"/>
      <c r="O97" s="11"/>
      <c r="P97" s="11"/>
      <c r="Q97" s="11"/>
      <c r="R97" s="11"/>
      <c r="S97" s="11"/>
      <c r="T97" s="11"/>
      <c r="U97" s="11"/>
      <c r="V97" s="11"/>
      <c r="W97" s="11"/>
      <c r="X97" s="11"/>
      <c r="Y97" s="11"/>
      <c r="Z97" s="11"/>
      <c r="AA97" s="11"/>
      <c r="AB97" s="11"/>
      <c r="AC97" s="11"/>
      <c r="AD97" s="17"/>
      <c r="AE97" s="157"/>
      <c r="AF97" s="157"/>
      <c r="AG97" s="157"/>
      <c r="AH97" s="11"/>
    </row>
    <row r="98" spans="2:34" ht="34.9" customHeight="1">
      <c r="B98" s="349"/>
      <c r="C98" s="350" t="s">
        <v>5416</v>
      </c>
      <c r="D98" s="348"/>
      <c r="E98" s="180"/>
      <c r="F98" s="123" t="s">
        <v>5383</v>
      </c>
      <c r="G98" s="45"/>
      <c r="H98" s="45"/>
      <c r="I98" s="45"/>
      <c r="J98" s="45"/>
      <c r="K98" s="45"/>
      <c r="L98" s="46"/>
      <c r="M98" s="58"/>
      <c r="N98" s="59"/>
      <c r="O98" s="59"/>
      <c r="P98" s="59"/>
      <c r="Q98" s="59"/>
      <c r="R98" s="59"/>
      <c r="S98" s="59"/>
      <c r="T98" s="60"/>
      <c r="U98" s="14"/>
      <c r="V98" s="14"/>
      <c r="W98" s="14"/>
      <c r="X98" s="14"/>
      <c r="Y98" s="14"/>
      <c r="Z98" s="14"/>
      <c r="AA98" s="14"/>
      <c r="AB98" s="14"/>
      <c r="AC98" s="14"/>
      <c r="AD98" s="124"/>
      <c r="AE98" s="154"/>
      <c r="AF98" s="154"/>
      <c r="AG98" s="154"/>
      <c r="AH98" s="11"/>
    </row>
    <row r="99" spans="2:34" ht="34.9" customHeight="1">
      <c r="B99" s="4"/>
      <c r="C99" s="7"/>
      <c r="D99" s="7"/>
      <c r="E99" s="7"/>
      <c r="F99" s="7" t="s">
        <v>1988</v>
      </c>
      <c r="G99" s="9"/>
      <c r="H99" s="14"/>
      <c r="I99" s="11"/>
      <c r="J99" s="11"/>
      <c r="K99" s="11"/>
      <c r="L99" s="11"/>
      <c r="M99" s="11"/>
      <c r="N99" s="11"/>
      <c r="O99" s="11"/>
      <c r="P99" s="11"/>
      <c r="Q99" s="11"/>
      <c r="R99" s="11"/>
      <c r="S99" s="11"/>
      <c r="T99" s="11"/>
      <c r="U99" s="11"/>
      <c r="V99" s="11"/>
      <c r="W99" s="11"/>
      <c r="X99" s="11"/>
      <c r="Y99" s="11"/>
      <c r="Z99" s="11"/>
      <c r="AA99" s="11"/>
      <c r="AB99" s="11"/>
      <c r="AC99" s="11"/>
      <c r="AD99" s="17" t="s">
        <v>1985</v>
      </c>
      <c r="AE99" s="157"/>
      <c r="AF99" s="157"/>
      <c r="AG99" s="157"/>
      <c r="AH99" s="11"/>
    </row>
    <row r="100" spans="2:34" ht="34.9" customHeight="1">
      <c r="B100" s="4"/>
      <c r="C100" s="12"/>
      <c r="D100" s="155"/>
      <c r="E100" s="155"/>
      <c r="F100" s="8"/>
      <c r="G100" s="9"/>
      <c r="H100" s="14"/>
      <c r="I100" s="11"/>
      <c r="J100" s="11"/>
      <c r="K100" s="11"/>
      <c r="L100" s="11"/>
      <c r="M100" s="11"/>
      <c r="N100" s="11"/>
      <c r="O100" s="11"/>
      <c r="P100" s="11"/>
      <c r="Q100" s="11"/>
      <c r="R100" s="11"/>
      <c r="S100" s="11"/>
      <c r="T100" s="11"/>
      <c r="U100" s="11"/>
      <c r="V100" s="11"/>
      <c r="W100" s="11"/>
      <c r="X100" s="11"/>
      <c r="Y100" s="11"/>
      <c r="Z100" s="11"/>
      <c r="AA100" s="11"/>
      <c r="AB100" s="11"/>
      <c r="AC100" s="11"/>
      <c r="AD100" s="17"/>
      <c r="AE100" s="157"/>
      <c r="AF100" s="157"/>
      <c r="AG100" s="157"/>
      <c r="AH100" s="11"/>
    </row>
    <row r="101" spans="2:34" ht="34.9" customHeight="1">
      <c r="B101" s="19">
        <v>3.3</v>
      </c>
      <c r="C101" s="61" t="s">
        <v>3654</v>
      </c>
      <c r="D101" s="61"/>
      <c r="E101" s="61"/>
      <c r="F101" s="62"/>
      <c r="G101" s="38"/>
      <c r="H101" s="413"/>
      <c r="I101" s="24"/>
      <c r="J101" s="24"/>
      <c r="K101" s="24"/>
      <c r="L101" s="24"/>
      <c r="M101" s="24"/>
      <c r="N101" s="24"/>
      <c r="O101" s="24"/>
      <c r="P101" s="24"/>
      <c r="Q101" s="24"/>
      <c r="R101" s="24"/>
      <c r="S101" s="24"/>
      <c r="T101" s="24"/>
      <c r="U101" s="24"/>
      <c r="V101" s="24"/>
      <c r="W101" s="24"/>
      <c r="X101" s="24"/>
      <c r="Y101" s="24"/>
      <c r="Z101" s="24"/>
      <c r="AA101" s="24"/>
      <c r="AB101" s="24"/>
      <c r="AC101" s="24"/>
      <c r="AD101" s="22"/>
      <c r="AE101" s="23"/>
      <c r="AF101" s="23"/>
      <c r="AG101" s="23"/>
      <c r="AH101" s="23"/>
    </row>
    <row r="102" spans="2:34" ht="34.9" customHeight="1">
      <c r="B102" s="349"/>
      <c r="C102" s="350" t="s">
        <v>5416</v>
      </c>
      <c r="D102" s="348"/>
      <c r="E102" s="180"/>
      <c r="F102" s="123" t="s">
        <v>5383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/>
      <c r="AE102" s="154"/>
      <c r="AF102" s="154"/>
      <c r="AG102" s="154"/>
      <c r="AH102" s="11"/>
    </row>
    <row r="103" spans="2:34" ht="34.9" customHeight="1">
      <c r="B103" s="4"/>
      <c r="C103" s="12"/>
      <c r="D103" s="12"/>
      <c r="E103" s="12"/>
      <c r="F103" s="7" t="s">
        <v>1984</v>
      </c>
      <c r="G103" s="9"/>
      <c r="H103" s="14"/>
      <c r="I103" s="11"/>
      <c r="J103" s="11"/>
      <c r="K103" s="11"/>
      <c r="L103" s="11"/>
      <c r="M103" s="11"/>
      <c r="N103" s="11"/>
      <c r="O103" s="11"/>
      <c r="P103" s="11"/>
      <c r="Q103" s="11"/>
      <c r="R103" s="11"/>
      <c r="S103" s="11"/>
      <c r="T103" s="11"/>
      <c r="U103" s="11"/>
      <c r="V103" s="11"/>
      <c r="W103" s="11"/>
      <c r="X103" s="11"/>
      <c r="Y103" s="11"/>
      <c r="Z103" s="11"/>
      <c r="AA103" s="11"/>
      <c r="AB103" s="11"/>
      <c r="AC103" s="11"/>
      <c r="AD103" s="17" t="s">
        <v>1985</v>
      </c>
      <c r="AE103" s="157"/>
      <c r="AF103" s="157"/>
      <c r="AG103" s="157"/>
      <c r="AH103" s="11"/>
    </row>
    <row r="104" spans="2:34" ht="34.9" customHeight="1">
      <c r="B104" s="4"/>
      <c r="C104" s="12"/>
      <c r="D104" s="155"/>
      <c r="E104" s="155"/>
      <c r="F104" s="8"/>
      <c r="G104" s="9"/>
      <c r="H104" s="14"/>
      <c r="I104" s="11"/>
      <c r="J104" s="11"/>
      <c r="K104" s="11"/>
      <c r="L104" s="11"/>
      <c r="M104" s="11"/>
      <c r="N104" s="11"/>
      <c r="O104" s="11"/>
      <c r="P104" s="11"/>
      <c r="Q104" s="11"/>
      <c r="R104" s="11"/>
      <c r="S104" s="11"/>
      <c r="T104" s="11"/>
      <c r="U104" s="11"/>
      <c r="V104" s="11"/>
      <c r="W104" s="11"/>
      <c r="X104" s="11"/>
      <c r="Y104" s="11"/>
      <c r="Z104" s="11"/>
      <c r="AA104" s="11"/>
      <c r="AB104" s="11"/>
      <c r="AC104" s="11"/>
      <c r="AD104" s="17"/>
      <c r="AE104" s="157"/>
      <c r="AF104" s="157"/>
      <c r="AG104" s="157"/>
      <c r="AH104" s="11"/>
    </row>
    <row r="105" spans="2:34" ht="34.9" customHeight="1">
      <c r="B105" s="4"/>
      <c r="C105" s="7"/>
      <c r="D105" s="8"/>
      <c r="E105" s="8"/>
      <c r="F105" s="13"/>
      <c r="G105" s="9"/>
      <c r="H105" s="14"/>
      <c r="I105" s="11"/>
      <c r="J105" s="11"/>
      <c r="K105" s="11"/>
      <c r="L105" s="11"/>
      <c r="M105" s="11"/>
      <c r="N105" s="11"/>
      <c r="O105" s="11"/>
      <c r="P105" s="11"/>
      <c r="Q105" s="11"/>
      <c r="R105" s="11"/>
      <c r="S105" s="11"/>
      <c r="T105" s="11"/>
      <c r="U105" s="11"/>
      <c r="V105" s="11"/>
      <c r="W105" s="11"/>
      <c r="X105" s="11"/>
      <c r="Y105" s="11"/>
      <c r="Z105" s="11"/>
      <c r="AA105" s="11"/>
      <c r="AB105" s="11"/>
      <c r="AC105" s="11"/>
      <c r="AD105" s="4"/>
      <c r="AE105" s="158"/>
      <c r="AF105" s="158"/>
      <c r="AG105" s="158"/>
      <c r="AH105" s="11"/>
    </row>
    <row r="106" spans="2:34" ht="34.9" customHeight="1">
      <c r="B106" s="4"/>
      <c r="C106" s="12"/>
      <c r="D106" s="12"/>
      <c r="E106" s="12"/>
      <c r="F106" s="12"/>
      <c r="G106" s="9"/>
      <c r="H106" s="14"/>
      <c r="I106" s="11"/>
      <c r="J106" s="11"/>
      <c r="K106" s="11"/>
      <c r="L106" s="11"/>
      <c r="M106" s="11"/>
      <c r="N106" s="11"/>
      <c r="O106" s="11"/>
      <c r="P106" s="11"/>
      <c r="Q106" s="11"/>
      <c r="R106" s="11"/>
      <c r="S106" s="11"/>
      <c r="T106" s="11"/>
      <c r="U106" s="11"/>
      <c r="V106" s="11"/>
      <c r="W106" s="11"/>
      <c r="X106" s="11"/>
      <c r="Y106" s="11"/>
      <c r="Z106" s="11"/>
      <c r="AA106" s="11"/>
      <c r="AB106" s="11"/>
      <c r="AC106" s="11"/>
      <c r="AD106" s="4"/>
      <c r="AE106" s="158"/>
      <c r="AF106" s="158"/>
      <c r="AG106" s="158"/>
      <c r="AH106" s="11"/>
    </row>
    <row r="107" spans="2:34" ht="16.5" customHeight="1"/>
    <row r="108" spans="2:34" ht="16.5" customHeight="1"/>
    <row r="109" spans="2:34" ht="16.5" customHeight="1"/>
    <row r="110" spans="2:34" ht="16.5" customHeight="1"/>
    <row r="111" spans="2:34" ht="16.5" customHeight="1"/>
    <row r="112" spans="2:34" ht="16.5" customHeight="1"/>
    <row r="113" ht="16.5" customHeight="1"/>
    <row r="114" ht="16.5" customHeight="1"/>
    <row r="115" ht="16.5" customHeight="1"/>
    <row r="116" ht="16.5" customHeight="1"/>
  </sheetData>
  <mergeCells count="15">
    <mergeCell ref="E76:E77"/>
    <mergeCell ref="E78:E79"/>
    <mergeCell ref="E83:E84"/>
    <mergeCell ref="AF2:AG2"/>
    <mergeCell ref="E49:E50"/>
    <mergeCell ref="E51:E52"/>
    <mergeCell ref="E45:E48"/>
    <mergeCell ref="E38:E40"/>
    <mergeCell ref="E35:E37"/>
    <mergeCell ref="E59:E60"/>
    <mergeCell ref="E61:E62"/>
    <mergeCell ref="E55:E58"/>
    <mergeCell ref="E69:E70"/>
    <mergeCell ref="E71:E72"/>
    <mergeCell ref="E65:E68"/>
  </mergeCells>
  <phoneticPr fontId="1" type="noConversion"/>
  <dataValidations disablePrompts="1" count="1">
    <dataValidation type="list" allowBlank="1" showInputMessage="1" showErrorMessage="1" sqref="G56 G66 G46" xr:uid="{00000000-0002-0000-0700-000000000000}">
      <formula1>$A$8:$A$1677</formula1>
    </dataValidation>
  </dataValidations>
  <pageMargins left="0.70866141732283472" right="0.70866141732283472" top="0.55118110236220474" bottom="0.55118110236220474" header="0.11811023622047245" footer="0.11811023622047245"/>
  <pageSetup paperSize="8" scale="65" orientation="landscape" horizontalDpi="1200" verticalDpi="1200" r:id="rId1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700-000001000000}">
          <x14:formula1>
            <xm:f>'WM-AR'!$A$7:$A$1630</xm:f>
          </x14:formula1>
          <xm:sqref>G7 G67:G72 G57:G62 G11 G55 G25:G27 G45 G35:G41 G30:G32 G20:G22 G15:G17 G75:G79 G65 G47:G52 G82:G85 G89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B1:GU196"/>
  <sheetViews>
    <sheetView view="pageBreakPreview" zoomScale="70" zoomScaleNormal="100" zoomScaleSheetLayoutView="70" workbookViewId="0">
      <pane xSplit="12" ySplit="3" topLeftCell="M24" activePane="bottomRight" state="frozen"/>
      <selection activeCell="N104" sqref="N104"/>
      <selection pane="topRight" activeCell="N104" sqref="N104"/>
      <selection pane="bottomLeft" activeCell="N104" sqref="N104"/>
      <selection pane="bottomRight" activeCell="AD34" sqref="AD34:AE34"/>
    </sheetView>
  </sheetViews>
  <sheetFormatPr defaultColWidth="9" defaultRowHeight="16.5"/>
  <cols>
    <col min="1" max="1" width="1.75" style="2" customWidth="1"/>
    <col min="2" max="2" width="4.75" style="2" customWidth="1"/>
    <col min="3" max="5" width="7.75" style="15" customWidth="1"/>
    <col min="6" max="6" width="20.75" style="2" customWidth="1"/>
    <col min="7" max="7" width="12.75" style="36" customWidth="1"/>
    <col min="8" max="8" width="5.75" style="36" customWidth="1"/>
    <col min="9" max="9" width="5.75" style="3" customWidth="1"/>
    <col min="10" max="10" width="8.75" style="3" customWidth="1"/>
    <col min="11" max="12" width="9.75" style="3" customWidth="1"/>
    <col min="13" max="14" width="7.75" style="3" customWidth="1"/>
    <col min="15" max="15" width="8.75" style="3" customWidth="1"/>
    <col min="16" max="20" width="7.75" style="3" customWidth="1"/>
    <col min="21" max="29" width="5.75" style="3" customWidth="1"/>
    <col min="30" max="30" width="24.75" style="2" customWidth="1"/>
    <col min="31" max="31" width="15.75" style="2" customWidth="1"/>
    <col min="32" max="32" width="8.75" style="2" customWidth="1"/>
    <col min="33" max="33" width="4.75" style="2" customWidth="1"/>
    <col min="34" max="34" width="13.75" style="3" customWidth="1"/>
    <col min="35" max="35" width="19.625" style="2" customWidth="1"/>
    <col min="36" max="16384" width="9" style="2"/>
  </cols>
  <sheetData>
    <row r="1" spans="2:203" ht="34.9" customHeight="1">
      <c r="B1" s="1" t="s">
        <v>3674</v>
      </c>
    </row>
    <row r="2" spans="2:203" ht="49.9" customHeight="1">
      <c r="B2" s="29" t="s">
        <v>3634</v>
      </c>
      <c r="C2" s="29" t="s">
        <v>5368</v>
      </c>
      <c r="D2" s="29" t="s">
        <v>5364</v>
      </c>
      <c r="E2" s="29" t="s">
        <v>5365</v>
      </c>
      <c r="F2" s="29" t="s">
        <v>5369</v>
      </c>
      <c r="G2" s="29" t="s">
        <v>1982</v>
      </c>
      <c r="H2" s="29" t="s">
        <v>5869</v>
      </c>
      <c r="I2" s="30" t="s">
        <v>1951</v>
      </c>
      <c r="J2" s="30" t="s">
        <v>1952</v>
      </c>
      <c r="K2" s="30" t="s">
        <v>1953</v>
      </c>
      <c r="L2" s="30" t="s">
        <v>1954</v>
      </c>
      <c r="M2" s="30" t="s">
        <v>1955</v>
      </c>
      <c r="N2" s="30" t="s">
        <v>1956</v>
      </c>
      <c r="O2" s="30" t="s">
        <v>1957</v>
      </c>
      <c r="P2" s="30" t="s">
        <v>1958</v>
      </c>
      <c r="Q2" s="30" t="s">
        <v>1959</v>
      </c>
      <c r="R2" s="30" t="s">
        <v>1960</v>
      </c>
      <c r="S2" s="30" t="s">
        <v>1961</v>
      </c>
      <c r="T2" s="30" t="s">
        <v>1962</v>
      </c>
      <c r="U2" s="30" t="s">
        <v>3615</v>
      </c>
      <c r="V2" s="30" t="s">
        <v>3616</v>
      </c>
      <c r="W2" s="30" t="s">
        <v>3617</v>
      </c>
      <c r="X2" s="30" t="s">
        <v>3618</v>
      </c>
      <c r="Y2" s="30" t="s">
        <v>3619</v>
      </c>
      <c r="Z2" s="30" t="s">
        <v>3620</v>
      </c>
      <c r="AA2" s="30" t="s">
        <v>3621</v>
      </c>
      <c r="AB2" s="30" t="s">
        <v>3622</v>
      </c>
      <c r="AC2" s="30" t="s">
        <v>3623</v>
      </c>
      <c r="AD2" s="29" t="s">
        <v>1946</v>
      </c>
      <c r="AE2" s="178" t="s">
        <v>3939</v>
      </c>
      <c r="AF2" s="474" t="s">
        <v>3866</v>
      </c>
      <c r="AG2" s="475"/>
      <c r="AH2" s="29"/>
    </row>
    <row r="3" spans="2:203" ht="34.9" customHeight="1">
      <c r="B3" s="25">
        <v>4</v>
      </c>
      <c r="C3" s="26" t="s">
        <v>3729</v>
      </c>
      <c r="D3" s="26"/>
      <c r="E3" s="26"/>
      <c r="F3" s="351"/>
      <c r="G3" s="37"/>
      <c r="H3" s="37"/>
      <c r="I3" s="28"/>
      <c r="J3" s="28"/>
      <c r="K3" s="28"/>
      <c r="L3" s="28"/>
      <c r="M3" s="28"/>
      <c r="N3" s="28"/>
      <c r="O3" s="28"/>
      <c r="P3" s="28"/>
      <c r="Q3" s="28"/>
      <c r="R3" s="28"/>
      <c r="S3" s="28"/>
      <c r="T3" s="28"/>
      <c r="U3" s="28"/>
      <c r="V3" s="28"/>
      <c r="W3" s="28"/>
      <c r="X3" s="28"/>
      <c r="Y3" s="28"/>
      <c r="Z3" s="28"/>
      <c r="AA3" s="28"/>
      <c r="AB3" s="28"/>
      <c r="AC3" s="28"/>
      <c r="AD3" s="27"/>
      <c r="AE3" s="27"/>
      <c r="AF3" s="27"/>
      <c r="AG3" s="27"/>
      <c r="AH3" s="28"/>
    </row>
    <row r="4" spans="2:203" ht="34.9" customHeight="1">
      <c r="B4" s="19">
        <v>4.0999999999999996</v>
      </c>
      <c r="C4" s="61" t="s">
        <v>4776</v>
      </c>
      <c r="D4" s="61"/>
      <c r="E4" s="61"/>
      <c r="F4" s="20"/>
      <c r="G4" s="38"/>
      <c r="H4" s="413"/>
      <c r="I4" s="24"/>
      <c r="J4" s="24"/>
      <c r="K4" s="24"/>
      <c r="L4" s="24"/>
      <c r="M4" s="24"/>
      <c r="N4" s="24"/>
      <c r="O4" s="24"/>
      <c r="P4" s="24"/>
      <c r="Q4" s="24"/>
      <c r="R4" s="24"/>
      <c r="S4" s="24"/>
      <c r="T4" s="24"/>
      <c r="U4" s="24"/>
      <c r="V4" s="24"/>
      <c r="W4" s="24"/>
      <c r="X4" s="24"/>
      <c r="Y4" s="24"/>
      <c r="Z4" s="24"/>
      <c r="AA4" s="24"/>
      <c r="AB4" s="24"/>
      <c r="AC4" s="24"/>
      <c r="AD4" s="22"/>
      <c r="AE4" s="23"/>
      <c r="AF4" s="23"/>
      <c r="AG4" s="23"/>
      <c r="AH4" s="23"/>
    </row>
    <row r="5" spans="2:203" ht="33" customHeight="1">
      <c r="B5" s="185"/>
      <c r="C5" s="186"/>
      <c r="D5" s="186"/>
      <c r="E5" s="186"/>
      <c r="F5" s="191" t="s">
        <v>4774</v>
      </c>
      <c r="G5" s="187"/>
      <c r="H5" s="187"/>
      <c r="I5" s="188"/>
      <c r="J5" s="188"/>
      <c r="K5" s="188"/>
      <c r="L5" s="188"/>
      <c r="M5" s="188"/>
      <c r="N5" s="188"/>
      <c r="O5" s="188"/>
      <c r="P5" s="188"/>
      <c r="Q5" s="188"/>
      <c r="R5" s="188"/>
      <c r="S5" s="188"/>
      <c r="T5" s="188"/>
      <c r="U5" s="188"/>
      <c r="V5" s="188"/>
      <c r="W5" s="188"/>
      <c r="X5" s="188"/>
      <c r="Y5" s="188"/>
      <c r="Z5" s="188"/>
      <c r="AA5" s="188"/>
      <c r="AB5" s="188"/>
      <c r="AC5" s="188"/>
      <c r="AD5" s="189"/>
      <c r="AE5" s="189"/>
      <c r="AF5" s="189"/>
      <c r="AG5" s="189"/>
      <c r="AH5" s="190"/>
      <c r="GU5" s="2">
        <v>169</v>
      </c>
    </row>
    <row r="6" spans="2:203" ht="34.9" customHeight="1">
      <c r="B6" s="349"/>
      <c r="C6" s="350" t="s">
        <v>5416</v>
      </c>
      <c r="D6" s="348" t="s">
        <v>5333</v>
      </c>
      <c r="E6" s="180" t="s">
        <v>4924</v>
      </c>
      <c r="F6" s="123" t="s">
        <v>4982</v>
      </c>
      <c r="G6" s="45"/>
      <c r="H6" s="45"/>
      <c r="I6" s="45"/>
      <c r="J6" s="45"/>
      <c r="K6" s="45"/>
      <c r="L6" s="46"/>
      <c r="M6" s="58"/>
      <c r="N6" s="59"/>
      <c r="O6" s="59"/>
      <c r="P6" s="59"/>
      <c r="Q6" s="59"/>
      <c r="R6" s="59"/>
      <c r="S6" s="59"/>
      <c r="T6" s="60"/>
      <c r="U6" s="14"/>
      <c r="V6" s="14"/>
      <c r="W6" s="14"/>
      <c r="X6" s="14"/>
      <c r="Y6" s="14"/>
      <c r="Z6" s="14"/>
      <c r="AA6" s="14"/>
      <c r="AB6" s="14"/>
      <c r="AC6" s="14"/>
      <c r="AD6" s="124" t="s">
        <v>4782</v>
      </c>
      <c r="AE6" s="154"/>
      <c r="AF6" s="154"/>
      <c r="AG6" s="154"/>
      <c r="AH6" s="11"/>
    </row>
    <row r="7" spans="2:203" ht="49.9" customHeight="1">
      <c r="B7" s="5"/>
      <c r="C7" s="85"/>
      <c r="D7" s="85"/>
      <c r="E7" s="476" t="s">
        <v>5393</v>
      </c>
      <c r="F7" s="31" t="s">
        <v>3847</v>
      </c>
      <c r="G7" s="125" t="s">
        <v>1214</v>
      </c>
      <c r="H7" s="126"/>
      <c r="I7" s="126" t="str">
        <f>VLOOKUP($G7,'WM-AR'!$A$7:$AK$1630,34,FALSE)</f>
        <v>M3</v>
      </c>
      <c r="J7" s="126" t="str">
        <f>VLOOKUP($G7,'WM-AR'!$A$7:$AK$1630,4,FALSE)</f>
        <v>Concrete Work</v>
      </c>
      <c r="K7" s="126" t="str">
        <f>VLOOKUP($G7,'WM-AR'!$A$7:$AK$1630,6,FALSE)</f>
        <v>Substructure Work</v>
      </c>
      <c r="L7" s="126" t="str">
        <f>VLOOKUP($G7,'WM-AR'!$A$7:$AK$1630,8,FALSE)</f>
        <v>Structural Concrete</v>
      </c>
      <c r="M7" s="126">
        <f>VLOOKUP($G7,'WM-AR'!$A$7:$AK$1630,10,FALSE)</f>
        <v>0</v>
      </c>
      <c r="N7" s="126" t="str">
        <f>VLOOKUP($G7,'WM-AR'!$A$7:$AK$1630,12,FALSE)</f>
        <v>Cement Type-1</v>
      </c>
      <c r="O7" s="126" t="str">
        <f>VLOOKUP($G7,'WM-AR'!$A$7:$AK$1630,14,FALSE)</f>
        <v>20MPa &lt; F'c (Cylinder Strength) ≤ 25MPa</v>
      </c>
      <c r="P7" s="126">
        <f>VLOOKUP($G7,'WM-AR'!$A$7:$AK$1630,16,FALSE)</f>
        <v>0</v>
      </c>
      <c r="Q7" s="126">
        <f>VLOOKUP($G7,'WM-AR'!$A$7:$AK$1630,18,FALSE)</f>
        <v>0</v>
      </c>
      <c r="R7" s="126">
        <f>VLOOKUP($G7,'WM-AR'!$A$7:$AK$1630,20,FALSE)</f>
        <v>0</v>
      </c>
      <c r="S7" s="126">
        <f>VLOOKUP($G7,'WM-AR'!$A$7:$AK$1630,22,FALSE)</f>
        <v>0</v>
      </c>
      <c r="T7" s="126">
        <f>VLOOKUP($G7,'WM-AR'!$A$7:$AK$1630,24,FALSE)</f>
        <v>0</v>
      </c>
      <c r="U7" s="126">
        <f>VLOOKUP($G7,'WM-AR'!$A$7:$AK$1630,25,FALSE)</f>
        <v>0</v>
      </c>
      <c r="V7" s="126">
        <f>VLOOKUP($G7,'WM-AR'!$A$7:$AK$1630,26,FALSE)</f>
        <v>0</v>
      </c>
      <c r="W7" s="126">
        <f>VLOOKUP($G7,'WM-AR'!$A$7:$AK$1630,27,FALSE)</f>
        <v>0</v>
      </c>
      <c r="X7" s="126">
        <f>VLOOKUP($G7,'WM-AR'!$A$7:$AK$1630,28,FALSE)</f>
        <v>0</v>
      </c>
      <c r="Y7" s="126">
        <f>VLOOKUP($G7,'WM-AR'!$A$7:$AK$1630,29,FALSE)</f>
        <v>0</v>
      </c>
      <c r="Z7" s="126">
        <f>VLOOKUP($G7,'WM-AR'!$A$7:$AK$1630,30,FALSE)</f>
        <v>0</v>
      </c>
      <c r="AA7" s="126">
        <f>VLOOKUP($G7,'WM-AR'!$A$7:$AK$1630,31,FALSE)</f>
        <v>0</v>
      </c>
      <c r="AB7" s="126">
        <f>VLOOKUP($G7,'WM-AR'!$A$7:$AK$1630,32,FALSE)</f>
        <v>0</v>
      </c>
      <c r="AC7" s="126">
        <f>VLOOKUP($G7,'WM-AR'!$A$7:$AK$1630,33,FALSE)</f>
        <v>0</v>
      </c>
      <c r="AD7" s="12" t="s">
        <v>3723</v>
      </c>
      <c r="AE7" s="179" t="s">
        <v>3898</v>
      </c>
      <c r="AF7" s="182"/>
      <c r="AG7" s="180" t="s">
        <v>3834</v>
      </c>
      <c r="AH7" s="33"/>
    </row>
    <row r="8" spans="2:203" ht="49.9" customHeight="1">
      <c r="B8" s="4"/>
      <c r="C8" s="12"/>
      <c r="D8" s="12"/>
      <c r="E8" s="478"/>
      <c r="F8" s="31" t="s">
        <v>3848</v>
      </c>
      <c r="G8" s="125" t="s">
        <v>1228</v>
      </c>
      <c r="H8" s="126"/>
      <c r="I8" s="126" t="str">
        <f>VLOOKUP($G8,'WM-AR'!$A$7:$AK$1630,34,FALSE)</f>
        <v>TON</v>
      </c>
      <c r="J8" s="126" t="str">
        <f>VLOOKUP($G8,'WM-AR'!$A$7:$AK$1630,4,FALSE)</f>
        <v>Concrete Work</v>
      </c>
      <c r="K8" s="126" t="str">
        <f>VLOOKUP($G8,'WM-AR'!$A$7:$AK$1630,6,FALSE)</f>
        <v>Substructure Work</v>
      </c>
      <c r="L8" s="126" t="str">
        <f>VLOOKUP($G8,'WM-AR'!$A$7:$AK$1630,8,FALSE)</f>
        <v>Rebar Work</v>
      </c>
      <c r="M8" s="126" t="str">
        <f>VLOOKUP($G8,'WM-AR'!$A$7:$AK$1630,10,FALSE)</f>
        <v>Deformed Bar (Non-Coat.)</v>
      </c>
      <c r="N8" s="126">
        <f>VLOOKUP($G8,'WM-AR'!$A$7:$AK$1630,12,FALSE)</f>
        <v>0</v>
      </c>
      <c r="O8" s="126" t="str">
        <f>VLOOKUP($G8,'WM-AR'!$A$7:$AK$1630,14,FALSE)</f>
        <v>400MPa&lt;Fy≤470MPa</v>
      </c>
      <c r="P8" s="126">
        <f>VLOOKUP($G8,'WM-AR'!$A$7:$AK$1630,16,FALSE)</f>
        <v>0</v>
      </c>
      <c r="Q8" s="126">
        <f>VLOOKUP($G8,'WM-AR'!$A$7:$AK$1630,18,FALSE)</f>
        <v>0</v>
      </c>
      <c r="R8" s="126">
        <f>VLOOKUP($G8,'WM-AR'!$A$7:$AK$1630,20,FALSE)</f>
        <v>0</v>
      </c>
      <c r="S8" s="126">
        <f>VLOOKUP($G8,'WM-AR'!$A$7:$AK$1630,22,FALSE)</f>
        <v>0</v>
      </c>
      <c r="T8" s="126">
        <f>VLOOKUP($G8,'WM-AR'!$A$7:$AK$1630,24,FALSE)</f>
        <v>0</v>
      </c>
      <c r="U8" s="126">
        <f>VLOOKUP($G8,'WM-AR'!$A$7:$AK$1630,25,FALSE)</f>
        <v>0</v>
      </c>
      <c r="V8" s="126">
        <f>VLOOKUP($G8,'WM-AR'!$A$7:$AK$1630,26,FALSE)</f>
        <v>0</v>
      </c>
      <c r="W8" s="126">
        <f>VLOOKUP($G8,'WM-AR'!$A$7:$AK$1630,27,FALSE)</f>
        <v>0</v>
      </c>
      <c r="X8" s="126">
        <f>VLOOKUP($G8,'WM-AR'!$A$7:$AK$1630,28,FALSE)</f>
        <v>0</v>
      </c>
      <c r="Y8" s="126">
        <f>VLOOKUP($G8,'WM-AR'!$A$7:$AK$1630,29,FALSE)</f>
        <v>0</v>
      </c>
      <c r="Z8" s="126">
        <f>VLOOKUP($G8,'WM-AR'!$A$7:$AK$1630,30,FALSE)</f>
        <v>0</v>
      </c>
      <c r="AA8" s="126">
        <f>VLOOKUP($G8,'WM-AR'!$A$7:$AK$1630,31,FALSE)</f>
        <v>0</v>
      </c>
      <c r="AB8" s="126">
        <f>VLOOKUP($G8,'WM-AR'!$A$7:$AK$1630,32,FALSE)</f>
        <v>0</v>
      </c>
      <c r="AC8" s="126">
        <f>VLOOKUP($G8,'WM-AR'!$A$7:$AK$1630,33,FALSE)</f>
        <v>0</v>
      </c>
      <c r="AD8" s="12" t="s">
        <v>3724</v>
      </c>
      <c r="AE8" s="181" t="s">
        <v>3930</v>
      </c>
      <c r="AF8" s="180"/>
      <c r="AG8" s="180" t="s">
        <v>3840</v>
      </c>
      <c r="AH8" s="39"/>
    </row>
    <row r="9" spans="2:203" ht="49.9" customHeight="1">
      <c r="B9" s="4"/>
      <c r="C9" s="12"/>
      <c r="D9" s="12"/>
      <c r="E9" s="477"/>
      <c r="F9" s="31" t="s">
        <v>3632</v>
      </c>
      <c r="G9" s="125" t="s">
        <v>1221</v>
      </c>
      <c r="H9" s="126"/>
      <c r="I9" s="126" t="str">
        <f>VLOOKUP($G9,'WM-AR'!$A$7:$AK$1630,34,FALSE)</f>
        <v>M2</v>
      </c>
      <c r="J9" s="126" t="str">
        <f>VLOOKUP($G9,'WM-AR'!$A$7:$AK$1630,4,FALSE)</f>
        <v>Concrete Work</v>
      </c>
      <c r="K9" s="126" t="str">
        <f>VLOOKUP($G9,'WM-AR'!$A$7:$AK$1630,6,FALSE)</f>
        <v>Substructure Work</v>
      </c>
      <c r="L9" s="126" t="str">
        <f>VLOOKUP($G9,'WM-AR'!$A$7:$AK$1630,8,FALSE)</f>
        <v>Form Work (3 times in use)</v>
      </c>
      <c r="M9" s="126" t="str">
        <f>VLOOKUP($G9,'WM-AR'!$A$7:$AK$1630,10,FALSE)</f>
        <v>Flat Form</v>
      </c>
      <c r="N9" s="126">
        <f>VLOOKUP($G9,'WM-AR'!$A$7:$AK$1630,12,FALSE)</f>
        <v>0</v>
      </c>
      <c r="O9" s="126">
        <f>VLOOKUP($G9,'WM-AR'!$A$7:$AK$1630,14,FALSE)</f>
        <v>0</v>
      </c>
      <c r="P9" s="126">
        <f>VLOOKUP($G9,'WM-AR'!$A$7:$AK$1630,16,FALSE)</f>
        <v>0</v>
      </c>
      <c r="Q9" s="126">
        <f>VLOOKUP($G9,'WM-AR'!$A$7:$AK$1630,18,FALSE)</f>
        <v>0</v>
      </c>
      <c r="R9" s="126" t="str">
        <f>VLOOKUP($G9,'WM-AR'!$A$7:$AK$1630,20,FALSE)</f>
        <v>Dressed Lumber, Plywood or Steel Form(Wood Planks are not Allowed) incl. Chamfer</v>
      </c>
      <c r="S9" s="126">
        <f>VLOOKUP($G9,'WM-AR'!$A$7:$AK$1630,22,FALSE)</f>
        <v>0</v>
      </c>
      <c r="T9" s="126">
        <f>VLOOKUP($G9,'WM-AR'!$A$7:$AK$1630,24,FALSE)</f>
        <v>0</v>
      </c>
      <c r="U9" s="126">
        <f>VLOOKUP($G9,'WM-AR'!$A$7:$AK$1630,25,FALSE)</f>
        <v>0</v>
      </c>
      <c r="V9" s="126">
        <f>VLOOKUP($G9,'WM-AR'!$A$7:$AK$1630,26,FALSE)</f>
        <v>0</v>
      </c>
      <c r="W9" s="126">
        <f>VLOOKUP($G9,'WM-AR'!$A$7:$AK$1630,27,FALSE)</f>
        <v>0</v>
      </c>
      <c r="X9" s="126">
        <f>VLOOKUP($G9,'WM-AR'!$A$7:$AK$1630,28,FALSE)</f>
        <v>0</v>
      </c>
      <c r="Y9" s="126">
        <f>VLOOKUP($G9,'WM-AR'!$A$7:$AK$1630,29,FALSE)</f>
        <v>0</v>
      </c>
      <c r="Z9" s="126">
        <f>VLOOKUP($G9,'WM-AR'!$A$7:$AK$1630,30,FALSE)</f>
        <v>0</v>
      </c>
      <c r="AA9" s="126">
        <f>VLOOKUP($G9,'WM-AR'!$A$7:$AK$1630,31,FALSE)</f>
        <v>0</v>
      </c>
      <c r="AB9" s="126">
        <f>VLOOKUP($G9,'WM-AR'!$A$7:$AK$1630,32,FALSE)</f>
        <v>0</v>
      </c>
      <c r="AC9" s="126">
        <f>VLOOKUP($G9,'WM-AR'!$A$7:$AK$1630,33,FALSE)</f>
        <v>0</v>
      </c>
      <c r="AD9" s="12"/>
      <c r="AE9" s="181" t="s">
        <v>4037</v>
      </c>
      <c r="AF9" s="180"/>
      <c r="AG9" s="180" t="s">
        <v>3835</v>
      </c>
      <c r="AH9" s="39"/>
    </row>
    <row r="10" spans="2:203" ht="49.9" customHeight="1">
      <c r="B10" s="4"/>
      <c r="C10" s="32"/>
      <c r="D10" s="32"/>
      <c r="E10" s="35" t="s">
        <v>5392</v>
      </c>
      <c r="F10" s="31" t="s">
        <v>3681</v>
      </c>
      <c r="G10" s="125" t="s">
        <v>2202</v>
      </c>
      <c r="H10" s="126"/>
      <c r="I10" s="126" t="str">
        <f>VLOOKUP($G10,'WM-AR'!$A$7:$AK$1630,34,FALSE)</f>
        <v>M2</v>
      </c>
      <c r="J10" s="126" t="str">
        <f>VLOOKUP($G10,'WM-AR'!$A$7:$AK$1630,4,FALSE)</f>
        <v>Concrete Work</v>
      </c>
      <c r="K10" s="126" t="str">
        <f>VLOOKUP($G10,'WM-AR'!$A$7:$AK$1630,6,FALSE)</f>
        <v>Concrete Protective Coating (U/G)</v>
      </c>
      <c r="L10" s="126" t="str">
        <f>VLOOKUP($G10,'WM-AR'!$A$7:$AK$1630,8,FALSE)</f>
        <v>Bitumen/Bituminous/Asphalt Coating</v>
      </c>
      <c r="M10" s="126">
        <f>VLOOKUP($G10,'WM-AR'!$A$7:$AK$1630,10,FALSE)</f>
        <v>0</v>
      </c>
      <c r="N10" s="126">
        <f>VLOOKUP($G10,'WM-AR'!$A$7:$AK$1630,12,FALSE)</f>
        <v>0</v>
      </c>
      <c r="O10" s="126">
        <f>VLOOKUP($G10,'WM-AR'!$A$7:$AK$1630,14,FALSE)</f>
        <v>0</v>
      </c>
      <c r="P10" s="126">
        <f>VLOOKUP($G10,'WM-AR'!$A$7:$AK$1630,16,FALSE)</f>
        <v>0</v>
      </c>
      <c r="Q10" s="126">
        <f>VLOOKUP($G10,'WM-AR'!$A$7:$AK$1630,18,FALSE)</f>
        <v>0</v>
      </c>
      <c r="R10" s="126">
        <f>VLOOKUP($G10,'WM-AR'!$A$7:$AK$1630,20,FALSE)</f>
        <v>0</v>
      </c>
      <c r="S10" s="126">
        <f>VLOOKUP($G10,'WM-AR'!$A$7:$AK$1630,22,FALSE)</f>
        <v>0</v>
      </c>
      <c r="T10" s="126">
        <f>VLOOKUP($G10,'WM-AR'!$A$7:$AK$1630,24,FALSE)</f>
        <v>0</v>
      </c>
      <c r="U10" s="126">
        <f>VLOOKUP($G10,'WM-AR'!$A$7:$AK$1630,25,FALSE)</f>
        <v>0</v>
      </c>
      <c r="V10" s="126">
        <f>VLOOKUP($G10,'WM-AR'!$A$7:$AK$1630,26,FALSE)</f>
        <v>0</v>
      </c>
      <c r="W10" s="126">
        <f>VLOOKUP($G10,'WM-AR'!$A$7:$AK$1630,27,FALSE)</f>
        <v>0</v>
      </c>
      <c r="X10" s="126">
        <f>VLOOKUP($G10,'WM-AR'!$A$7:$AK$1630,28,FALSE)</f>
        <v>0</v>
      </c>
      <c r="Y10" s="126">
        <f>VLOOKUP($G10,'WM-AR'!$A$7:$AK$1630,29,FALSE)</f>
        <v>0</v>
      </c>
      <c r="Z10" s="126">
        <f>VLOOKUP($G10,'WM-AR'!$A$7:$AK$1630,30,FALSE)</f>
        <v>0</v>
      </c>
      <c r="AA10" s="126">
        <f>VLOOKUP($G10,'WM-AR'!$A$7:$AK$1630,31,FALSE)</f>
        <v>0</v>
      </c>
      <c r="AB10" s="126">
        <f>VLOOKUP($G10,'WM-AR'!$A$7:$AK$1630,32,FALSE)</f>
        <v>0</v>
      </c>
      <c r="AC10" s="126">
        <f>VLOOKUP($G10,'WM-AR'!$A$7:$AK$1630,33,FALSE)</f>
        <v>0</v>
      </c>
      <c r="AD10" s="12" t="str">
        <f>L10</f>
        <v>Bitumen/Bituminous/Asphalt Coating</v>
      </c>
      <c r="AE10" s="181" t="s">
        <v>4038</v>
      </c>
      <c r="AF10" s="180"/>
      <c r="AG10" s="180" t="s">
        <v>3911</v>
      </c>
      <c r="AH10" s="39"/>
    </row>
    <row r="11" spans="2:203" ht="49.9" customHeight="1">
      <c r="B11" s="4"/>
      <c r="C11" s="12"/>
      <c r="D11" s="12"/>
      <c r="E11" s="476" t="s">
        <v>5391</v>
      </c>
      <c r="F11" s="31" t="s">
        <v>3906</v>
      </c>
      <c r="G11" s="125" t="s">
        <v>1078</v>
      </c>
      <c r="H11" s="126"/>
      <c r="I11" s="126" t="str">
        <f>VLOOKUP($G11,'WM-AR'!$A$7:$AK$1630,34,FALSE)</f>
        <v>M3</v>
      </c>
      <c r="J11" s="126" t="str">
        <f>VLOOKUP($G11,'WM-AR'!$A$7:$AK$1630,4,FALSE)</f>
        <v>Earth Work</v>
      </c>
      <c r="K11" s="126" t="str">
        <f>VLOOKUP($G11,'WM-AR'!$A$7:$AK$1630,6,FALSE)</f>
        <v>-</v>
      </c>
      <c r="L11" s="126" t="str">
        <f>VLOOKUP($G11,'WM-AR'!$A$7:$AK$1630,8,FALSE)</f>
        <v>Excavation</v>
      </c>
      <c r="M11" s="126" t="str">
        <f>VLOOKUP($G11,'WM-AR'!$A$7:$AK$1630,10,FALSE)</f>
        <v>Soil, Mech.</v>
      </c>
      <c r="N11" s="126">
        <f>VLOOKUP($G11,'WM-AR'!$A$7:$AK$1630,12,FALSE)</f>
        <v>0</v>
      </c>
      <c r="O11" s="126">
        <f>VLOOKUP($G11,'WM-AR'!$A$7:$AK$1630,14,FALSE)</f>
        <v>0</v>
      </c>
      <c r="P11" s="126">
        <f>VLOOKUP($G11,'WM-AR'!$A$7:$AK$1630,16,FALSE)</f>
        <v>0</v>
      </c>
      <c r="Q11" s="126">
        <f>VLOOKUP($G11,'WM-AR'!$A$7:$AK$1630,18,FALSE)</f>
        <v>0</v>
      </c>
      <c r="R11" s="126">
        <f>VLOOKUP($G11,'WM-AR'!$A$7:$AK$1630,20,FALSE)</f>
        <v>0</v>
      </c>
      <c r="S11" s="126" t="str">
        <f>VLOOKUP($G11,'WM-AR'!$A$7:$AK$1630,22,FALSE)</f>
        <v>2.0M &lt; D ≤ 4.0M</v>
      </c>
      <c r="T11" s="126">
        <f>VLOOKUP($G11,'WM-AR'!$A$7:$AK$1630,24,FALSE)</f>
        <v>0</v>
      </c>
      <c r="U11" s="126">
        <f>VLOOKUP($G11,'WM-AR'!$A$7:$AK$1630,25,FALSE)</f>
        <v>0</v>
      </c>
      <c r="V11" s="126">
        <f>VLOOKUP($G11,'WM-AR'!$A$7:$AK$1630,26,FALSE)</f>
        <v>0</v>
      </c>
      <c r="W11" s="126">
        <f>VLOOKUP($G11,'WM-AR'!$A$7:$AK$1630,27,FALSE)</f>
        <v>0</v>
      </c>
      <c r="X11" s="126">
        <f>VLOOKUP($G11,'WM-AR'!$A$7:$AK$1630,28,FALSE)</f>
        <v>0</v>
      </c>
      <c r="Y11" s="126">
        <f>VLOOKUP($G11,'WM-AR'!$A$7:$AK$1630,29,FALSE)</f>
        <v>0</v>
      </c>
      <c r="Z11" s="126">
        <f>VLOOKUP($G11,'WM-AR'!$A$7:$AK$1630,30,FALSE)</f>
        <v>0</v>
      </c>
      <c r="AA11" s="126">
        <f>VLOOKUP($G11,'WM-AR'!$A$7:$AK$1630,31,FALSE)</f>
        <v>0</v>
      </c>
      <c r="AB11" s="126">
        <f>VLOOKUP($G11,'WM-AR'!$A$7:$AK$1630,32,FALSE)</f>
        <v>0</v>
      </c>
      <c r="AC11" s="126">
        <f>VLOOKUP($G11,'WM-AR'!$A$7:$AK$1630,33,FALSE)</f>
        <v>0</v>
      </c>
      <c r="AD11" s="12" t="s">
        <v>3844</v>
      </c>
      <c r="AE11" s="179" t="s">
        <v>5291</v>
      </c>
      <c r="AF11" s="180"/>
      <c r="AG11" s="180" t="s">
        <v>3834</v>
      </c>
      <c r="AH11" s="33" t="s">
        <v>5395</v>
      </c>
    </row>
    <row r="12" spans="2:203" ht="49.9" customHeight="1">
      <c r="B12" s="4"/>
      <c r="C12" s="12"/>
      <c r="D12" s="12"/>
      <c r="E12" s="478"/>
      <c r="F12" s="31" t="s">
        <v>3907</v>
      </c>
      <c r="G12" s="125" t="s">
        <v>1086</v>
      </c>
      <c r="H12" s="126"/>
      <c r="I12" s="126" t="str">
        <f>VLOOKUP($G12,'WM-AR'!$A$7:$AK$1630,34,FALSE)</f>
        <v>M3</v>
      </c>
      <c r="J12" s="126" t="str">
        <f>VLOOKUP($G12,'WM-AR'!$A$7:$AK$1630,4,FALSE)</f>
        <v>Earth Work</v>
      </c>
      <c r="K12" s="126" t="str">
        <f>VLOOKUP($G12,'WM-AR'!$A$7:$AK$1630,6,FALSE)</f>
        <v>-</v>
      </c>
      <c r="L12" s="126" t="str">
        <f>VLOOKUP($G12,'WM-AR'!$A$7:$AK$1630,8,FALSE)</f>
        <v>Backfill</v>
      </c>
      <c r="M12" s="126" t="str">
        <f>VLOOKUP($G12,'WM-AR'!$A$7:$AK$1630,10,FALSE)</f>
        <v>Re-use, Soil</v>
      </c>
      <c r="N12" s="126">
        <f>VLOOKUP($G12,'WM-AR'!$A$7:$AK$1630,12,FALSE)</f>
        <v>0</v>
      </c>
      <c r="O12" s="126">
        <f>VLOOKUP($G12,'WM-AR'!$A$7:$AK$1630,14,FALSE)</f>
        <v>0</v>
      </c>
      <c r="P12" s="126">
        <f>VLOOKUP($G12,'WM-AR'!$A$7:$AK$1630,16,FALSE)</f>
        <v>0</v>
      </c>
      <c r="Q12" s="126">
        <f>VLOOKUP($G12,'WM-AR'!$A$7:$AK$1630,18,FALSE)</f>
        <v>0</v>
      </c>
      <c r="R12" s="126">
        <f>VLOOKUP($G12,'WM-AR'!$A$7:$AK$1630,20,FALSE)</f>
        <v>0</v>
      </c>
      <c r="S12" s="126">
        <f>VLOOKUP($G12,'WM-AR'!$A$7:$AK$1630,22,FALSE)</f>
        <v>0</v>
      </c>
      <c r="T12" s="126">
        <f>VLOOKUP($G12,'WM-AR'!$A$7:$AK$1630,24,FALSE)</f>
        <v>0</v>
      </c>
      <c r="U12" s="126">
        <f>VLOOKUP($G12,'WM-AR'!$A$7:$AK$1630,25,FALSE)</f>
        <v>0</v>
      </c>
      <c r="V12" s="126">
        <f>VLOOKUP($G12,'WM-AR'!$A$7:$AK$1630,26,FALSE)</f>
        <v>0</v>
      </c>
      <c r="W12" s="126">
        <f>VLOOKUP($G12,'WM-AR'!$A$7:$AK$1630,27,FALSE)</f>
        <v>0</v>
      </c>
      <c r="X12" s="126">
        <f>VLOOKUP($G12,'WM-AR'!$A$7:$AK$1630,28,FALSE)</f>
        <v>0</v>
      </c>
      <c r="Y12" s="126">
        <f>VLOOKUP($G12,'WM-AR'!$A$7:$AK$1630,29,FALSE)</f>
        <v>0</v>
      </c>
      <c r="Z12" s="126" t="str">
        <f>VLOOKUP($G12,'WM-AR'!$A$7:$AK$1630,30,FALSE)</f>
        <v>Compaction=(  )%</v>
      </c>
      <c r="AA12" s="126">
        <f>VLOOKUP($G12,'WM-AR'!$A$7:$AK$1630,31,FALSE)</f>
        <v>0</v>
      </c>
      <c r="AB12" s="126">
        <f>VLOOKUP($G12,'WM-AR'!$A$7:$AK$1630,32,FALSE)</f>
        <v>0</v>
      </c>
      <c r="AC12" s="126">
        <f>VLOOKUP($G12,'WM-AR'!$A$7:$AK$1630,33,FALSE)</f>
        <v>0</v>
      </c>
      <c r="AD12" s="12" t="s">
        <v>3845</v>
      </c>
      <c r="AE12" s="179" t="s">
        <v>5720</v>
      </c>
      <c r="AF12" s="180"/>
      <c r="AG12" s="180" t="s">
        <v>3834</v>
      </c>
      <c r="AH12" s="33" t="s">
        <v>5395</v>
      </c>
    </row>
    <row r="13" spans="2:203" ht="49.9" customHeight="1">
      <c r="B13" s="4"/>
      <c r="C13" s="12"/>
      <c r="D13" s="12"/>
      <c r="E13" s="477"/>
      <c r="F13" s="31" t="s">
        <v>3908</v>
      </c>
      <c r="G13" s="125" t="s">
        <v>1090</v>
      </c>
      <c r="H13" s="126"/>
      <c r="I13" s="126" t="str">
        <f>VLOOKUP($G13,'WM-AR'!$A$7:$AK$1630,34,FALSE)</f>
        <v>M3</v>
      </c>
      <c r="J13" s="126" t="str">
        <f>VLOOKUP($G13,'WM-AR'!$A$7:$AK$1630,4,FALSE)</f>
        <v>Earth Work</v>
      </c>
      <c r="K13" s="126" t="str">
        <f>VLOOKUP($G13,'WM-AR'!$A$7:$AK$1630,6,FALSE)</f>
        <v>-</v>
      </c>
      <c r="L13" s="126" t="str">
        <f>VLOOKUP($G13,'WM-AR'!$A$7:$AK$1630,8,FALSE)</f>
        <v>Disposal</v>
      </c>
      <c r="M13" s="126" t="str">
        <f>VLOOKUP($G13,'WM-AR'!$A$7:$AK$1630,10,FALSE)</f>
        <v>Soil</v>
      </c>
      <c r="N13" s="126">
        <f>VLOOKUP($G13,'WM-AR'!$A$7:$AK$1630,12,FALSE)</f>
        <v>0</v>
      </c>
      <c r="O13" s="126">
        <f>VLOOKUP($G13,'WM-AR'!$A$7:$AK$1630,14,FALSE)</f>
        <v>0</v>
      </c>
      <c r="P13" s="126">
        <f>VLOOKUP($G13,'WM-AR'!$A$7:$AK$1630,16,FALSE)</f>
        <v>0</v>
      </c>
      <c r="Q13" s="126">
        <f>VLOOKUP($G13,'WM-AR'!$A$7:$AK$1630,18,FALSE)</f>
        <v>0</v>
      </c>
      <c r="R13" s="126">
        <f>VLOOKUP($G13,'WM-AR'!$A$7:$AK$1630,20,FALSE)</f>
        <v>0</v>
      </c>
      <c r="S13" s="126">
        <f>VLOOKUP($G13,'WM-AR'!$A$7:$AK$1630,22,FALSE)</f>
        <v>0</v>
      </c>
      <c r="T13" s="126">
        <f>VLOOKUP($G13,'WM-AR'!$A$7:$AK$1630,24,FALSE)</f>
        <v>0</v>
      </c>
      <c r="U13" s="126">
        <f>VLOOKUP($G13,'WM-AR'!$A$7:$AK$1630,25,FALSE)</f>
        <v>0</v>
      </c>
      <c r="V13" s="126">
        <f>VLOOKUP($G13,'WM-AR'!$A$7:$AK$1630,26,FALSE)</f>
        <v>0</v>
      </c>
      <c r="W13" s="126">
        <f>VLOOKUP($G13,'WM-AR'!$A$7:$AK$1630,27,FALSE)</f>
        <v>0</v>
      </c>
      <c r="X13" s="126" t="str">
        <f>VLOOKUP($G13,'WM-AR'!$A$7:$AK$1630,28,FALSE)</f>
        <v>Disposal Distance=Appx. (  )km from Site</v>
      </c>
      <c r="Y13" s="126">
        <f>VLOOKUP($G13,'WM-AR'!$A$7:$AK$1630,29,FALSE)</f>
        <v>0</v>
      </c>
      <c r="Z13" s="126">
        <f>VLOOKUP($G13,'WM-AR'!$A$7:$AK$1630,30,FALSE)</f>
        <v>0</v>
      </c>
      <c r="AA13" s="126">
        <f>VLOOKUP($G13,'WM-AR'!$A$7:$AK$1630,31,FALSE)</f>
        <v>0</v>
      </c>
      <c r="AB13" s="126">
        <f>VLOOKUP($G13,'WM-AR'!$A$7:$AK$1630,32,FALSE)</f>
        <v>0</v>
      </c>
      <c r="AC13" s="126">
        <f>VLOOKUP($G13,'WM-AR'!$A$7:$AK$1630,33,FALSE)</f>
        <v>0</v>
      </c>
      <c r="AD13" s="12" t="s">
        <v>3846</v>
      </c>
      <c r="AE13" s="179" t="s">
        <v>5721</v>
      </c>
      <c r="AF13" s="180"/>
      <c r="AG13" s="180" t="s">
        <v>3834</v>
      </c>
      <c r="AH13" s="33" t="s">
        <v>5395</v>
      </c>
    </row>
    <row r="14" spans="2:203" ht="34.9" customHeight="1">
      <c r="B14" s="4"/>
      <c r="C14" s="7"/>
      <c r="D14" s="8"/>
      <c r="E14" s="8"/>
      <c r="F14" s="173" t="s">
        <v>3931</v>
      </c>
      <c r="G14" s="9"/>
      <c r="H14" s="14"/>
      <c r="I14" s="14"/>
      <c r="J14" s="14"/>
      <c r="K14" s="14"/>
      <c r="L14" s="14"/>
      <c r="M14" s="14"/>
      <c r="N14" s="14"/>
      <c r="O14" s="14"/>
      <c r="P14" s="14"/>
      <c r="Q14" s="14"/>
      <c r="R14" s="14"/>
      <c r="S14" s="14"/>
      <c r="T14" s="14"/>
      <c r="U14" s="14"/>
      <c r="V14" s="14"/>
      <c r="W14" s="14"/>
      <c r="X14" s="14"/>
      <c r="Y14" s="14"/>
      <c r="Z14" s="14"/>
      <c r="AA14" s="14"/>
      <c r="AB14" s="14"/>
      <c r="AC14" s="14"/>
      <c r="AD14" s="5"/>
      <c r="AE14" s="156"/>
      <c r="AF14" s="156"/>
      <c r="AG14" s="156"/>
      <c r="AH14" s="10"/>
    </row>
    <row r="15" spans="2:203" ht="33" customHeight="1">
      <c r="B15" s="185"/>
      <c r="C15" s="186"/>
      <c r="D15" s="186"/>
      <c r="E15" s="186"/>
      <c r="F15" s="191" t="s">
        <v>4781</v>
      </c>
      <c r="G15" s="187"/>
      <c r="H15" s="187"/>
      <c r="I15" s="188"/>
      <c r="J15" s="188"/>
      <c r="K15" s="188"/>
      <c r="L15" s="188"/>
      <c r="M15" s="188"/>
      <c r="N15" s="188"/>
      <c r="O15" s="188"/>
      <c r="P15" s="188"/>
      <c r="Q15" s="188"/>
      <c r="R15" s="188"/>
      <c r="S15" s="188"/>
      <c r="T15" s="188"/>
      <c r="U15" s="188"/>
      <c r="V15" s="188"/>
      <c r="W15" s="188"/>
      <c r="X15" s="188"/>
      <c r="Y15" s="188"/>
      <c r="Z15" s="188"/>
      <c r="AA15" s="188"/>
      <c r="AB15" s="188"/>
      <c r="AC15" s="188"/>
      <c r="AD15" s="189"/>
      <c r="AE15" s="189"/>
      <c r="AF15" s="189"/>
      <c r="AG15" s="189"/>
      <c r="AH15" s="190"/>
    </row>
    <row r="16" spans="2:203" ht="34.9" customHeight="1">
      <c r="B16" s="349"/>
      <c r="C16" s="350" t="s">
        <v>5416</v>
      </c>
      <c r="D16" s="348" t="s">
        <v>5333</v>
      </c>
      <c r="E16" s="180" t="s">
        <v>5939</v>
      </c>
      <c r="F16" s="123" t="s">
        <v>4981</v>
      </c>
      <c r="G16" s="45"/>
      <c r="H16" s="45"/>
      <c r="I16" s="45"/>
      <c r="J16" s="45"/>
      <c r="K16" s="45"/>
      <c r="L16" s="46"/>
      <c r="M16" s="58"/>
      <c r="N16" s="59"/>
      <c r="O16" s="59"/>
      <c r="P16" s="59"/>
      <c r="Q16" s="59"/>
      <c r="R16" s="59"/>
      <c r="S16" s="59"/>
      <c r="T16" s="60"/>
      <c r="U16" s="14"/>
      <c r="V16" s="14"/>
      <c r="W16" s="14"/>
      <c r="X16" s="14"/>
      <c r="Y16" s="14"/>
      <c r="Z16" s="14"/>
      <c r="AA16" s="14"/>
      <c r="AB16" s="14"/>
      <c r="AC16" s="14"/>
      <c r="AD16" s="124" t="s">
        <v>4783</v>
      </c>
      <c r="AE16" s="154"/>
      <c r="AF16" s="154"/>
      <c r="AG16" s="154"/>
      <c r="AH16" s="11"/>
    </row>
    <row r="17" spans="2:34" ht="49.9" customHeight="1">
      <c r="B17" s="5"/>
      <c r="C17" s="85"/>
      <c r="D17" s="85"/>
      <c r="E17" s="476" t="s">
        <v>5393</v>
      </c>
      <c r="F17" s="31" t="s">
        <v>3847</v>
      </c>
      <c r="G17" s="125" t="s">
        <v>1214</v>
      </c>
      <c r="H17" s="126"/>
      <c r="I17" s="126" t="str">
        <f>VLOOKUP($G17,'WM-AR'!$A$7:$AK$1630,34,FALSE)</f>
        <v>M3</v>
      </c>
      <c r="J17" s="126" t="str">
        <f>VLOOKUP($G17,'WM-AR'!$A$7:$AK$1630,4,FALSE)</f>
        <v>Concrete Work</v>
      </c>
      <c r="K17" s="126" t="str">
        <f>VLOOKUP($G17,'WM-AR'!$A$7:$AK$1630,6,FALSE)</f>
        <v>Substructure Work</v>
      </c>
      <c r="L17" s="126" t="str">
        <f>VLOOKUP($G17,'WM-AR'!$A$7:$AK$1630,8,FALSE)</f>
        <v>Structural Concrete</v>
      </c>
      <c r="M17" s="126">
        <f>VLOOKUP($G17,'WM-AR'!$A$7:$AK$1630,10,FALSE)</f>
        <v>0</v>
      </c>
      <c r="N17" s="126" t="str">
        <f>VLOOKUP($G17,'WM-AR'!$A$7:$AK$1630,12,FALSE)</f>
        <v>Cement Type-1</v>
      </c>
      <c r="O17" s="126" t="str">
        <f>VLOOKUP($G17,'WM-AR'!$A$7:$AK$1630,14,FALSE)</f>
        <v>20MPa &lt; F'c (Cylinder Strength) ≤ 25MPa</v>
      </c>
      <c r="P17" s="126">
        <f>VLOOKUP($G17,'WM-AR'!$A$7:$AK$1630,16,FALSE)</f>
        <v>0</v>
      </c>
      <c r="Q17" s="126">
        <f>VLOOKUP($G17,'WM-AR'!$A$7:$AK$1630,18,FALSE)</f>
        <v>0</v>
      </c>
      <c r="R17" s="126">
        <f>VLOOKUP($G17,'WM-AR'!$A$7:$AK$1630,20,FALSE)</f>
        <v>0</v>
      </c>
      <c r="S17" s="126">
        <f>VLOOKUP($G17,'WM-AR'!$A$7:$AK$1630,22,FALSE)</f>
        <v>0</v>
      </c>
      <c r="T17" s="126">
        <f>VLOOKUP($G17,'WM-AR'!$A$7:$AK$1630,24,FALSE)</f>
        <v>0</v>
      </c>
      <c r="U17" s="126">
        <f>VLOOKUP($G17,'WM-AR'!$A$7:$AK$1630,25,FALSE)</f>
        <v>0</v>
      </c>
      <c r="V17" s="126">
        <f>VLOOKUP($G17,'WM-AR'!$A$7:$AK$1630,26,FALSE)</f>
        <v>0</v>
      </c>
      <c r="W17" s="126">
        <f>VLOOKUP($G17,'WM-AR'!$A$7:$AK$1630,27,FALSE)</f>
        <v>0</v>
      </c>
      <c r="X17" s="126">
        <f>VLOOKUP($G17,'WM-AR'!$A$7:$AK$1630,28,FALSE)</f>
        <v>0</v>
      </c>
      <c r="Y17" s="126">
        <f>VLOOKUP($G17,'WM-AR'!$A$7:$AK$1630,29,FALSE)</f>
        <v>0</v>
      </c>
      <c r="Z17" s="126">
        <f>VLOOKUP($G17,'WM-AR'!$A$7:$AK$1630,30,FALSE)</f>
        <v>0</v>
      </c>
      <c r="AA17" s="126">
        <f>VLOOKUP($G17,'WM-AR'!$A$7:$AK$1630,31,FALSE)</f>
        <v>0</v>
      </c>
      <c r="AB17" s="126">
        <f>VLOOKUP($G17,'WM-AR'!$A$7:$AK$1630,32,FALSE)</f>
        <v>0</v>
      </c>
      <c r="AC17" s="126">
        <f>VLOOKUP($G17,'WM-AR'!$A$7:$AK$1630,33,FALSE)</f>
        <v>0</v>
      </c>
      <c r="AD17" s="12" t="s">
        <v>3723</v>
      </c>
      <c r="AE17" s="179" t="s">
        <v>3897</v>
      </c>
      <c r="AF17" s="182"/>
      <c r="AG17" s="182" t="s">
        <v>3901</v>
      </c>
      <c r="AH17" s="33"/>
    </row>
    <row r="18" spans="2:34" ht="49.9" customHeight="1">
      <c r="B18" s="4"/>
      <c r="C18" s="12"/>
      <c r="D18" s="12"/>
      <c r="E18" s="478"/>
      <c r="F18" s="31" t="s">
        <v>3848</v>
      </c>
      <c r="G18" s="125" t="s">
        <v>1228</v>
      </c>
      <c r="H18" s="126"/>
      <c r="I18" s="126" t="str">
        <f>VLOOKUP($G18,'WM-AR'!$A$7:$AK$1630,34,FALSE)</f>
        <v>TON</v>
      </c>
      <c r="J18" s="126" t="str">
        <f>VLOOKUP($G18,'WM-AR'!$A$7:$AK$1630,4,FALSE)</f>
        <v>Concrete Work</v>
      </c>
      <c r="K18" s="126" t="str">
        <f>VLOOKUP($G18,'WM-AR'!$A$7:$AK$1630,6,FALSE)</f>
        <v>Substructure Work</v>
      </c>
      <c r="L18" s="126" t="str">
        <f>VLOOKUP($G18,'WM-AR'!$A$7:$AK$1630,8,FALSE)</f>
        <v>Rebar Work</v>
      </c>
      <c r="M18" s="126" t="str">
        <f>VLOOKUP($G18,'WM-AR'!$A$7:$AK$1630,10,FALSE)</f>
        <v>Deformed Bar (Non-Coat.)</v>
      </c>
      <c r="N18" s="126">
        <f>VLOOKUP($G18,'WM-AR'!$A$7:$AK$1630,12,FALSE)</f>
        <v>0</v>
      </c>
      <c r="O18" s="126" t="str">
        <f>VLOOKUP($G18,'WM-AR'!$A$7:$AK$1630,14,FALSE)</f>
        <v>400MPa&lt;Fy≤470MPa</v>
      </c>
      <c r="P18" s="126">
        <f>VLOOKUP($G18,'WM-AR'!$A$7:$AK$1630,16,FALSE)</f>
        <v>0</v>
      </c>
      <c r="Q18" s="126">
        <f>VLOOKUP($G18,'WM-AR'!$A$7:$AK$1630,18,FALSE)</f>
        <v>0</v>
      </c>
      <c r="R18" s="126">
        <f>VLOOKUP($G18,'WM-AR'!$A$7:$AK$1630,20,FALSE)</f>
        <v>0</v>
      </c>
      <c r="S18" s="126">
        <f>VLOOKUP($G18,'WM-AR'!$A$7:$AK$1630,22,FALSE)</f>
        <v>0</v>
      </c>
      <c r="T18" s="126">
        <f>VLOOKUP($G18,'WM-AR'!$A$7:$AK$1630,24,FALSE)</f>
        <v>0</v>
      </c>
      <c r="U18" s="126">
        <f>VLOOKUP($G18,'WM-AR'!$A$7:$AK$1630,25,FALSE)</f>
        <v>0</v>
      </c>
      <c r="V18" s="126">
        <f>VLOOKUP($G18,'WM-AR'!$A$7:$AK$1630,26,FALSE)</f>
        <v>0</v>
      </c>
      <c r="W18" s="126">
        <f>VLOOKUP($G18,'WM-AR'!$A$7:$AK$1630,27,FALSE)</f>
        <v>0</v>
      </c>
      <c r="X18" s="126">
        <f>VLOOKUP($G18,'WM-AR'!$A$7:$AK$1630,28,FALSE)</f>
        <v>0</v>
      </c>
      <c r="Y18" s="126">
        <f>VLOOKUP($G18,'WM-AR'!$A$7:$AK$1630,29,FALSE)</f>
        <v>0</v>
      </c>
      <c r="Z18" s="126">
        <f>VLOOKUP($G18,'WM-AR'!$A$7:$AK$1630,30,FALSE)</f>
        <v>0</v>
      </c>
      <c r="AA18" s="126">
        <f>VLOOKUP($G18,'WM-AR'!$A$7:$AK$1630,31,FALSE)</f>
        <v>0</v>
      </c>
      <c r="AB18" s="126">
        <f>VLOOKUP($G18,'WM-AR'!$A$7:$AK$1630,32,FALSE)</f>
        <v>0</v>
      </c>
      <c r="AC18" s="126">
        <f>VLOOKUP($G18,'WM-AR'!$A$7:$AK$1630,33,FALSE)</f>
        <v>0</v>
      </c>
      <c r="AD18" s="12" t="s">
        <v>3724</v>
      </c>
      <c r="AE18" s="181" t="s">
        <v>3930</v>
      </c>
      <c r="AF18" s="180"/>
      <c r="AG18" s="180" t="s">
        <v>3909</v>
      </c>
      <c r="AH18" s="39" t="s">
        <v>3923</v>
      </c>
    </row>
    <row r="19" spans="2:34" ht="49.9" customHeight="1">
      <c r="B19" s="4"/>
      <c r="C19" s="12"/>
      <c r="D19" s="12"/>
      <c r="E19" s="477"/>
      <c r="F19" s="31" t="s">
        <v>3632</v>
      </c>
      <c r="G19" s="125" t="s">
        <v>1221</v>
      </c>
      <c r="H19" s="126"/>
      <c r="I19" s="126" t="str">
        <f>VLOOKUP($G19,'WM-AR'!$A$7:$AK$1630,34,FALSE)</f>
        <v>M2</v>
      </c>
      <c r="J19" s="126" t="str">
        <f>VLOOKUP($G19,'WM-AR'!$A$7:$AK$1630,4,FALSE)</f>
        <v>Concrete Work</v>
      </c>
      <c r="K19" s="126" t="str">
        <f>VLOOKUP($G19,'WM-AR'!$A$7:$AK$1630,6,FALSE)</f>
        <v>Substructure Work</v>
      </c>
      <c r="L19" s="126" t="str">
        <f>VLOOKUP($G19,'WM-AR'!$A$7:$AK$1630,8,FALSE)</f>
        <v>Form Work (3 times in use)</v>
      </c>
      <c r="M19" s="126" t="str">
        <f>VLOOKUP($G19,'WM-AR'!$A$7:$AK$1630,10,FALSE)</f>
        <v>Flat Form</v>
      </c>
      <c r="N19" s="126">
        <f>VLOOKUP($G19,'WM-AR'!$A$7:$AK$1630,12,FALSE)</f>
        <v>0</v>
      </c>
      <c r="O19" s="126">
        <f>VLOOKUP($G19,'WM-AR'!$A$7:$AK$1630,14,FALSE)</f>
        <v>0</v>
      </c>
      <c r="P19" s="126">
        <f>VLOOKUP($G19,'WM-AR'!$A$7:$AK$1630,16,FALSE)</f>
        <v>0</v>
      </c>
      <c r="Q19" s="126">
        <f>VLOOKUP($G19,'WM-AR'!$A$7:$AK$1630,18,FALSE)</f>
        <v>0</v>
      </c>
      <c r="R19" s="126" t="str">
        <f>VLOOKUP($G19,'WM-AR'!$A$7:$AK$1630,20,FALSE)</f>
        <v>Dressed Lumber, Plywood or Steel Form(Wood Planks are not Allowed) incl. Chamfer</v>
      </c>
      <c r="S19" s="126">
        <f>VLOOKUP($G19,'WM-AR'!$A$7:$AK$1630,22,FALSE)</f>
        <v>0</v>
      </c>
      <c r="T19" s="126">
        <f>VLOOKUP($G19,'WM-AR'!$A$7:$AK$1630,24,FALSE)</f>
        <v>0</v>
      </c>
      <c r="U19" s="126">
        <f>VLOOKUP($G19,'WM-AR'!$A$7:$AK$1630,25,FALSE)</f>
        <v>0</v>
      </c>
      <c r="V19" s="126">
        <f>VLOOKUP($G19,'WM-AR'!$A$7:$AK$1630,26,FALSE)</f>
        <v>0</v>
      </c>
      <c r="W19" s="126">
        <f>VLOOKUP($G19,'WM-AR'!$A$7:$AK$1630,27,FALSE)</f>
        <v>0</v>
      </c>
      <c r="X19" s="126">
        <f>VLOOKUP($G19,'WM-AR'!$A$7:$AK$1630,28,FALSE)</f>
        <v>0</v>
      </c>
      <c r="Y19" s="126">
        <f>VLOOKUP($G19,'WM-AR'!$A$7:$AK$1630,29,FALSE)</f>
        <v>0</v>
      </c>
      <c r="Z19" s="126">
        <f>VLOOKUP($G19,'WM-AR'!$A$7:$AK$1630,30,FALSE)</f>
        <v>0</v>
      </c>
      <c r="AA19" s="126">
        <f>VLOOKUP($G19,'WM-AR'!$A$7:$AK$1630,31,FALSE)</f>
        <v>0</v>
      </c>
      <c r="AB19" s="126">
        <f>VLOOKUP($G19,'WM-AR'!$A$7:$AK$1630,32,FALSE)</f>
        <v>0</v>
      </c>
      <c r="AC19" s="126">
        <f>VLOOKUP($G19,'WM-AR'!$A$7:$AK$1630,33,FALSE)</f>
        <v>0</v>
      </c>
      <c r="AD19" s="12"/>
      <c r="AE19" s="181" t="s">
        <v>4037</v>
      </c>
      <c r="AF19" s="180"/>
      <c r="AG19" s="180" t="s">
        <v>3910</v>
      </c>
      <c r="AH19" s="39"/>
    </row>
    <row r="20" spans="2:34" ht="49.9" customHeight="1">
      <c r="B20" s="4"/>
      <c r="C20" s="32"/>
      <c r="D20" s="32"/>
      <c r="E20" s="35" t="s">
        <v>5392</v>
      </c>
      <c r="F20" s="31" t="s">
        <v>3681</v>
      </c>
      <c r="G20" s="125" t="s">
        <v>2202</v>
      </c>
      <c r="H20" s="126"/>
      <c r="I20" s="126" t="str">
        <f>VLOOKUP($G20,'WM-AR'!$A$7:$AK$1630,34,FALSE)</f>
        <v>M2</v>
      </c>
      <c r="J20" s="126" t="str">
        <f>VLOOKUP($G20,'WM-AR'!$A$7:$AK$1630,4,FALSE)</f>
        <v>Concrete Work</v>
      </c>
      <c r="K20" s="126" t="str">
        <f>VLOOKUP($G20,'WM-AR'!$A$7:$AK$1630,6,FALSE)</f>
        <v>Concrete Protective Coating (U/G)</v>
      </c>
      <c r="L20" s="126" t="str">
        <f>VLOOKUP($G20,'WM-AR'!$A$7:$AK$1630,8,FALSE)</f>
        <v>Bitumen/Bituminous/Asphalt Coating</v>
      </c>
      <c r="M20" s="126">
        <f>VLOOKUP($G20,'WM-AR'!$A$7:$AK$1630,10,FALSE)</f>
        <v>0</v>
      </c>
      <c r="N20" s="126">
        <f>VLOOKUP($G20,'WM-AR'!$A$7:$AK$1630,12,FALSE)</f>
        <v>0</v>
      </c>
      <c r="O20" s="126">
        <f>VLOOKUP($G20,'WM-AR'!$A$7:$AK$1630,14,FALSE)</f>
        <v>0</v>
      </c>
      <c r="P20" s="126">
        <f>VLOOKUP($G20,'WM-AR'!$A$7:$AK$1630,16,FALSE)</f>
        <v>0</v>
      </c>
      <c r="Q20" s="126">
        <f>VLOOKUP($G20,'WM-AR'!$A$7:$AK$1630,18,FALSE)</f>
        <v>0</v>
      </c>
      <c r="R20" s="126">
        <f>VLOOKUP($G20,'WM-AR'!$A$7:$AK$1630,20,FALSE)</f>
        <v>0</v>
      </c>
      <c r="S20" s="126">
        <f>VLOOKUP($G20,'WM-AR'!$A$7:$AK$1630,22,FALSE)</f>
        <v>0</v>
      </c>
      <c r="T20" s="126">
        <f>VLOOKUP($G20,'WM-AR'!$A$7:$AK$1630,24,FALSE)</f>
        <v>0</v>
      </c>
      <c r="U20" s="126">
        <f>VLOOKUP($G20,'WM-AR'!$A$7:$AK$1630,25,FALSE)</f>
        <v>0</v>
      </c>
      <c r="V20" s="126">
        <f>VLOOKUP($G20,'WM-AR'!$A$7:$AK$1630,26,FALSE)</f>
        <v>0</v>
      </c>
      <c r="W20" s="126">
        <f>VLOOKUP($G20,'WM-AR'!$A$7:$AK$1630,27,FALSE)</f>
        <v>0</v>
      </c>
      <c r="X20" s="126">
        <f>VLOOKUP($G20,'WM-AR'!$A$7:$AK$1630,28,FALSE)</f>
        <v>0</v>
      </c>
      <c r="Y20" s="126">
        <f>VLOOKUP($G20,'WM-AR'!$A$7:$AK$1630,29,FALSE)</f>
        <v>0</v>
      </c>
      <c r="Z20" s="126">
        <f>VLOOKUP($G20,'WM-AR'!$A$7:$AK$1630,30,FALSE)</f>
        <v>0</v>
      </c>
      <c r="AA20" s="126">
        <f>VLOOKUP($G20,'WM-AR'!$A$7:$AK$1630,31,FALSE)</f>
        <v>0</v>
      </c>
      <c r="AB20" s="126">
        <f>VLOOKUP($G20,'WM-AR'!$A$7:$AK$1630,32,FALSE)</f>
        <v>0</v>
      </c>
      <c r="AC20" s="126">
        <f>VLOOKUP($G20,'WM-AR'!$A$7:$AK$1630,33,FALSE)</f>
        <v>0</v>
      </c>
      <c r="AD20" s="12" t="str">
        <f>L20</f>
        <v>Bitumen/Bituminous/Asphalt Coating</v>
      </c>
      <c r="AE20" s="181" t="s">
        <v>4038</v>
      </c>
      <c r="AF20" s="180"/>
      <c r="AG20" s="180" t="s">
        <v>3910</v>
      </c>
      <c r="AH20" s="39"/>
    </row>
    <row r="21" spans="2:34" ht="49.9" customHeight="1">
      <c r="B21" s="4"/>
      <c r="C21" s="12"/>
      <c r="D21" s="12"/>
      <c r="E21" s="476" t="s">
        <v>5391</v>
      </c>
      <c r="F21" s="31" t="s">
        <v>3906</v>
      </c>
      <c r="G21" s="125" t="s">
        <v>1078</v>
      </c>
      <c r="H21" s="126"/>
      <c r="I21" s="126" t="str">
        <f>VLOOKUP($G21,'WM-AR'!$A$7:$AK$1630,34,FALSE)</f>
        <v>M3</v>
      </c>
      <c r="J21" s="126" t="str">
        <f>VLOOKUP($G21,'WM-AR'!$A$7:$AK$1630,4,FALSE)</f>
        <v>Earth Work</v>
      </c>
      <c r="K21" s="126" t="str">
        <f>VLOOKUP($G21,'WM-AR'!$A$7:$AK$1630,6,FALSE)</f>
        <v>-</v>
      </c>
      <c r="L21" s="126" t="str">
        <f>VLOOKUP($G21,'WM-AR'!$A$7:$AK$1630,8,FALSE)</f>
        <v>Excavation</v>
      </c>
      <c r="M21" s="126" t="str">
        <f>VLOOKUP($G21,'WM-AR'!$A$7:$AK$1630,10,FALSE)</f>
        <v>Soil, Mech.</v>
      </c>
      <c r="N21" s="126">
        <f>VLOOKUP($G21,'WM-AR'!$A$7:$AK$1630,12,FALSE)</f>
        <v>0</v>
      </c>
      <c r="O21" s="126">
        <f>VLOOKUP($G21,'WM-AR'!$A$7:$AK$1630,14,FALSE)</f>
        <v>0</v>
      </c>
      <c r="P21" s="126">
        <f>VLOOKUP($G21,'WM-AR'!$A$7:$AK$1630,16,FALSE)</f>
        <v>0</v>
      </c>
      <c r="Q21" s="126">
        <f>VLOOKUP($G21,'WM-AR'!$A$7:$AK$1630,18,FALSE)</f>
        <v>0</v>
      </c>
      <c r="R21" s="126">
        <f>VLOOKUP($G21,'WM-AR'!$A$7:$AK$1630,20,FALSE)</f>
        <v>0</v>
      </c>
      <c r="S21" s="126" t="str">
        <f>VLOOKUP($G21,'WM-AR'!$A$7:$AK$1630,22,FALSE)</f>
        <v>2.0M &lt; D ≤ 4.0M</v>
      </c>
      <c r="T21" s="126">
        <f>VLOOKUP($G21,'WM-AR'!$A$7:$AK$1630,24,FALSE)</f>
        <v>0</v>
      </c>
      <c r="U21" s="126">
        <f>VLOOKUP($G21,'WM-AR'!$A$7:$AK$1630,25,FALSE)</f>
        <v>0</v>
      </c>
      <c r="V21" s="126">
        <f>VLOOKUP($G21,'WM-AR'!$A$7:$AK$1630,26,FALSE)</f>
        <v>0</v>
      </c>
      <c r="W21" s="126">
        <f>VLOOKUP($G21,'WM-AR'!$A$7:$AK$1630,27,FALSE)</f>
        <v>0</v>
      </c>
      <c r="X21" s="126">
        <f>VLOOKUP($G21,'WM-AR'!$A$7:$AK$1630,28,FALSE)</f>
        <v>0</v>
      </c>
      <c r="Y21" s="126">
        <f>VLOOKUP($G21,'WM-AR'!$A$7:$AK$1630,29,FALSE)</f>
        <v>0</v>
      </c>
      <c r="Z21" s="126">
        <f>VLOOKUP($G21,'WM-AR'!$A$7:$AK$1630,30,FALSE)</f>
        <v>0</v>
      </c>
      <c r="AA21" s="126">
        <f>VLOOKUP($G21,'WM-AR'!$A$7:$AK$1630,31,FALSE)</f>
        <v>0</v>
      </c>
      <c r="AB21" s="126">
        <f>VLOOKUP($G21,'WM-AR'!$A$7:$AK$1630,32,FALSE)</f>
        <v>0</v>
      </c>
      <c r="AC21" s="126">
        <f>VLOOKUP($G21,'WM-AR'!$A$7:$AK$1630,33,FALSE)</f>
        <v>0</v>
      </c>
      <c r="AD21" s="12" t="s">
        <v>3844</v>
      </c>
      <c r="AE21" s="179" t="s">
        <v>5291</v>
      </c>
      <c r="AF21" s="180"/>
      <c r="AG21" s="180" t="s">
        <v>3834</v>
      </c>
      <c r="AH21" s="33" t="s">
        <v>5395</v>
      </c>
    </row>
    <row r="22" spans="2:34" ht="49.9" customHeight="1">
      <c r="B22" s="4"/>
      <c r="C22" s="12"/>
      <c r="D22" s="12"/>
      <c r="E22" s="478"/>
      <c r="F22" s="31" t="s">
        <v>3907</v>
      </c>
      <c r="G22" s="125" t="s">
        <v>1086</v>
      </c>
      <c r="H22" s="126"/>
      <c r="I22" s="126" t="str">
        <f>VLOOKUP($G22,'WM-AR'!$A$7:$AK$1630,34,FALSE)</f>
        <v>M3</v>
      </c>
      <c r="J22" s="126" t="str">
        <f>VLOOKUP($G22,'WM-AR'!$A$7:$AK$1630,4,FALSE)</f>
        <v>Earth Work</v>
      </c>
      <c r="K22" s="126" t="str">
        <f>VLOOKUP($G22,'WM-AR'!$A$7:$AK$1630,6,FALSE)</f>
        <v>-</v>
      </c>
      <c r="L22" s="126" t="str">
        <f>VLOOKUP($G22,'WM-AR'!$A$7:$AK$1630,8,FALSE)</f>
        <v>Backfill</v>
      </c>
      <c r="M22" s="126" t="str">
        <f>VLOOKUP($G22,'WM-AR'!$A$7:$AK$1630,10,FALSE)</f>
        <v>Re-use, Soil</v>
      </c>
      <c r="N22" s="126">
        <f>VLOOKUP($G22,'WM-AR'!$A$7:$AK$1630,12,FALSE)</f>
        <v>0</v>
      </c>
      <c r="O22" s="126">
        <f>VLOOKUP($G22,'WM-AR'!$A$7:$AK$1630,14,FALSE)</f>
        <v>0</v>
      </c>
      <c r="P22" s="126">
        <f>VLOOKUP($G22,'WM-AR'!$A$7:$AK$1630,16,FALSE)</f>
        <v>0</v>
      </c>
      <c r="Q22" s="126">
        <f>VLOOKUP($G22,'WM-AR'!$A$7:$AK$1630,18,FALSE)</f>
        <v>0</v>
      </c>
      <c r="R22" s="126">
        <f>VLOOKUP($G22,'WM-AR'!$A$7:$AK$1630,20,FALSE)</f>
        <v>0</v>
      </c>
      <c r="S22" s="126">
        <f>VLOOKUP($G22,'WM-AR'!$A$7:$AK$1630,22,FALSE)</f>
        <v>0</v>
      </c>
      <c r="T22" s="126">
        <f>VLOOKUP($G22,'WM-AR'!$A$7:$AK$1630,24,FALSE)</f>
        <v>0</v>
      </c>
      <c r="U22" s="126">
        <f>VLOOKUP($G22,'WM-AR'!$A$7:$AK$1630,25,FALSE)</f>
        <v>0</v>
      </c>
      <c r="V22" s="126">
        <f>VLOOKUP($G22,'WM-AR'!$A$7:$AK$1630,26,FALSE)</f>
        <v>0</v>
      </c>
      <c r="W22" s="126">
        <f>VLOOKUP($G22,'WM-AR'!$A$7:$AK$1630,27,FALSE)</f>
        <v>0</v>
      </c>
      <c r="X22" s="126">
        <f>VLOOKUP($G22,'WM-AR'!$A$7:$AK$1630,28,FALSE)</f>
        <v>0</v>
      </c>
      <c r="Y22" s="126">
        <f>VLOOKUP($G22,'WM-AR'!$A$7:$AK$1630,29,FALSE)</f>
        <v>0</v>
      </c>
      <c r="Z22" s="126" t="str">
        <f>VLOOKUP($G22,'WM-AR'!$A$7:$AK$1630,30,FALSE)</f>
        <v>Compaction=(  )%</v>
      </c>
      <c r="AA22" s="126">
        <f>VLOOKUP($G22,'WM-AR'!$A$7:$AK$1630,31,FALSE)</f>
        <v>0</v>
      </c>
      <c r="AB22" s="126">
        <f>VLOOKUP($G22,'WM-AR'!$A$7:$AK$1630,32,FALSE)</f>
        <v>0</v>
      </c>
      <c r="AC22" s="126">
        <f>VLOOKUP($G22,'WM-AR'!$A$7:$AK$1630,33,FALSE)</f>
        <v>0</v>
      </c>
      <c r="AD22" s="12" t="s">
        <v>3845</v>
      </c>
      <c r="AE22" s="179" t="s">
        <v>5720</v>
      </c>
      <c r="AF22" s="180"/>
      <c r="AG22" s="180" t="s">
        <v>3834</v>
      </c>
      <c r="AH22" s="33" t="s">
        <v>5395</v>
      </c>
    </row>
    <row r="23" spans="2:34" ht="49.9" customHeight="1">
      <c r="B23" s="4"/>
      <c r="C23" s="12"/>
      <c r="D23" s="12"/>
      <c r="E23" s="477"/>
      <c r="F23" s="31" t="s">
        <v>3908</v>
      </c>
      <c r="G23" s="125" t="s">
        <v>1090</v>
      </c>
      <c r="H23" s="126"/>
      <c r="I23" s="126" t="str">
        <f>VLOOKUP($G23,'WM-AR'!$A$7:$AK$1630,34,FALSE)</f>
        <v>M3</v>
      </c>
      <c r="J23" s="126" t="str">
        <f>VLOOKUP($G23,'WM-AR'!$A$7:$AK$1630,4,FALSE)</f>
        <v>Earth Work</v>
      </c>
      <c r="K23" s="126" t="str">
        <f>VLOOKUP($G23,'WM-AR'!$A$7:$AK$1630,6,FALSE)</f>
        <v>-</v>
      </c>
      <c r="L23" s="126" t="str">
        <f>VLOOKUP($G23,'WM-AR'!$A$7:$AK$1630,8,FALSE)</f>
        <v>Disposal</v>
      </c>
      <c r="M23" s="126" t="str">
        <f>VLOOKUP($G23,'WM-AR'!$A$7:$AK$1630,10,FALSE)</f>
        <v>Soil</v>
      </c>
      <c r="N23" s="126">
        <f>VLOOKUP($G23,'WM-AR'!$A$7:$AK$1630,12,FALSE)</f>
        <v>0</v>
      </c>
      <c r="O23" s="126">
        <f>VLOOKUP($G23,'WM-AR'!$A$7:$AK$1630,14,FALSE)</f>
        <v>0</v>
      </c>
      <c r="P23" s="126">
        <f>VLOOKUP($G23,'WM-AR'!$A$7:$AK$1630,16,FALSE)</f>
        <v>0</v>
      </c>
      <c r="Q23" s="126">
        <f>VLOOKUP($G23,'WM-AR'!$A$7:$AK$1630,18,FALSE)</f>
        <v>0</v>
      </c>
      <c r="R23" s="126">
        <f>VLOOKUP($G23,'WM-AR'!$A$7:$AK$1630,20,FALSE)</f>
        <v>0</v>
      </c>
      <c r="S23" s="126">
        <f>VLOOKUP($G23,'WM-AR'!$A$7:$AK$1630,22,FALSE)</f>
        <v>0</v>
      </c>
      <c r="T23" s="126">
        <f>VLOOKUP($G23,'WM-AR'!$A$7:$AK$1630,24,FALSE)</f>
        <v>0</v>
      </c>
      <c r="U23" s="126">
        <f>VLOOKUP($G23,'WM-AR'!$A$7:$AK$1630,25,FALSE)</f>
        <v>0</v>
      </c>
      <c r="V23" s="126">
        <f>VLOOKUP($G23,'WM-AR'!$A$7:$AK$1630,26,FALSE)</f>
        <v>0</v>
      </c>
      <c r="W23" s="126">
        <f>VLOOKUP($G23,'WM-AR'!$A$7:$AK$1630,27,FALSE)</f>
        <v>0</v>
      </c>
      <c r="X23" s="126" t="str">
        <f>VLOOKUP($G23,'WM-AR'!$A$7:$AK$1630,28,FALSE)</f>
        <v>Disposal Distance=Appx. (  )km from Site</v>
      </c>
      <c r="Y23" s="126">
        <f>VLOOKUP($G23,'WM-AR'!$A$7:$AK$1630,29,FALSE)</f>
        <v>0</v>
      </c>
      <c r="Z23" s="126">
        <f>VLOOKUP($G23,'WM-AR'!$A$7:$AK$1630,30,FALSE)</f>
        <v>0</v>
      </c>
      <c r="AA23" s="126">
        <f>VLOOKUP($G23,'WM-AR'!$A$7:$AK$1630,31,FALSE)</f>
        <v>0</v>
      </c>
      <c r="AB23" s="126">
        <f>VLOOKUP($G23,'WM-AR'!$A$7:$AK$1630,32,FALSE)</f>
        <v>0</v>
      </c>
      <c r="AC23" s="126">
        <f>VLOOKUP($G23,'WM-AR'!$A$7:$AK$1630,33,FALSE)</f>
        <v>0</v>
      </c>
      <c r="AD23" s="12" t="s">
        <v>3846</v>
      </c>
      <c r="AE23" s="179" t="s">
        <v>5721</v>
      </c>
      <c r="AF23" s="180"/>
      <c r="AG23" s="180" t="s">
        <v>3834</v>
      </c>
      <c r="AH23" s="33" t="s">
        <v>5395</v>
      </c>
    </row>
    <row r="24" spans="2:34" ht="34.9" customHeight="1">
      <c r="B24" s="4"/>
      <c r="C24" s="7"/>
      <c r="D24" s="8"/>
      <c r="E24" s="8"/>
      <c r="F24" s="173" t="s">
        <v>3931</v>
      </c>
      <c r="G24" s="9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  <c r="AC24" s="14"/>
      <c r="AD24" s="5"/>
      <c r="AE24" s="156"/>
      <c r="AF24" s="156"/>
      <c r="AG24" s="156"/>
      <c r="AH24" s="10"/>
    </row>
    <row r="25" spans="2:34" ht="33" customHeight="1">
      <c r="B25" s="185"/>
      <c r="C25" s="186"/>
      <c r="D25" s="186"/>
      <c r="E25" s="186"/>
      <c r="F25" s="191" t="s">
        <v>4785</v>
      </c>
      <c r="G25" s="187"/>
      <c r="H25" s="187"/>
      <c r="I25" s="188"/>
      <c r="J25" s="188"/>
      <c r="K25" s="188"/>
      <c r="L25" s="188"/>
      <c r="M25" s="188"/>
      <c r="N25" s="188"/>
      <c r="O25" s="188"/>
      <c r="P25" s="188"/>
      <c r="Q25" s="188"/>
      <c r="R25" s="188"/>
      <c r="S25" s="188"/>
      <c r="T25" s="188"/>
      <c r="U25" s="188"/>
      <c r="V25" s="188"/>
      <c r="W25" s="188"/>
      <c r="X25" s="188"/>
      <c r="Y25" s="188"/>
      <c r="Z25" s="188"/>
      <c r="AA25" s="188"/>
      <c r="AB25" s="188"/>
      <c r="AC25" s="188"/>
      <c r="AD25" s="189"/>
      <c r="AE25" s="189"/>
      <c r="AF25" s="189"/>
      <c r="AG25" s="189"/>
      <c r="AH25" s="190"/>
    </row>
    <row r="26" spans="2:34" ht="34.9" customHeight="1">
      <c r="B26" s="349"/>
      <c r="C26" s="350" t="s">
        <v>5416</v>
      </c>
      <c r="D26" s="348" t="s">
        <v>5384</v>
      </c>
      <c r="E26" s="180" t="s">
        <v>5928</v>
      </c>
      <c r="F26" s="123" t="s">
        <v>4940</v>
      </c>
      <c r="G26" s="45"/>
      <c r="H26" s="45"/>
      <c r="I26" s="45"/>
      <c r="J26" s="45"/>
      <c r="K26" s="45"/>
      <c r="L26" s="46"/>
      <c r="M26" s="58"/>
      <c r="N26" s="59"/>
      <c r="O26" s="59"/>
      <c r="P26" s="59"/>
      <c r="Q26" s="59"/>
      <c r="R26" s="59"/>
      <c r="S26" s="59"/>
      <c r="T26" s="60"/>
      <c r="U26" s="14"/>
      <c r="V26" s="14"/>
      <c r="W26" s="14"/>
      <c r="X26" s="14"/>
      <c r="Y26" s="14"/>
      <c r="Z26" s="14"/>
      <c r="AA26" s="14"/>
      <c r="AB26" s="14"/>
      <c r="AC26" s="14"/>
      <c r="AD26" s="124" t="s">
        <v>3819</v>
      </c>
      <c r="AE26" s="154"/>
      <c r="AF26" s="154"/>
      <c r="AG26" s="154"/>
      <c r="AH26" s="11"/>
    </row>
    <row r="27" spans="2:34" ht="49.9" customHeight="1">
      <c r="B27" s="5"/>
      <c r="C27" s="85"/>
      <c r="D27" s="85"/>
      <c r="E27" s="476" t="s">
        <v>5393</v>
      </c>
      <c r="F27" s="31" t="s">
        <v>3912</v>
      </c>
      <c r="G27" s="125" t="s">
        <v>2132</v>
      </c>
      <c r="H27" s="126"/>
      <c r="I27" s="126" t="str">
        <f>VLOOKUP($G27,'WM-AR'!$A$7:$AK$1630,34,FALSE)</f>
        <v>M3</v>
      </c>
      <c r="J27" s="126" t="str">
        <f>VLOOKUP($G27,'WM-AR'!$A$7:$AK$1630,4,FALSE)</f>
        <v>Concrete Work</v>
      </c>
      <c r="K27" s="126" t="str">
        <f>VLOOKUP($G27,'WM-AR'!$A$7:$AK$1630,6,FALSE)</f>
        <v>Mass Concrete Work</v>
      </c>
      <c r="L27" s="126" t="str">
        <f>VLOOKUP($G27,'WM-AR'!$A$7:$AK$1630,8,FALSE)</f>
        <v>Structural Concrete</v>
      </c>
      <c r="M27" s="126">
        <f>VLOOKUP($G27,'WM-AR'!$A$7:$AK$1630,10,FALSE)</f>
        <v>0</v>
      </c>
      <c r="N27" s="126" t="str">
        <f>VLOOKUP($G27,'WM-AR'!$A$7:$AK$1630,12,FALSE)</f>
        <v>Cement Type-5</v>
      </c>
      <c r="O27" s="126" t="str">
        <f>VLOOKUP($G27,'WM-AR'!$A$7:$AK$1630,14,FALSE)</f>
        <v>25MPa &lt; F'c (Cylinder Strength) ≤ 30MPa</v>
      </c>
      <c r="P27" s="126">
        <f>VLOOKUP($G27,'WM-AR'!$A$7:$AK$1630,16,FALSE)</f>
        <v>0</v>
      </c>
      <c r="Q27" s="126">
        <f>VLOOKUP($G27,'WM-AR'!$A$7:$AK$1630,18,FALSE)</f>
        <v>0</v>
      </c>
      <c r="R27" s="126" t="str">
        <f>VLOOKUP($G27,'WM-AR'!$A$7:$AK$1630,20,FALSE)</f>
        <v>Including Concrete Temperature Control (Pile Cooling &amp; Curing), Max Temperature of Concrete : 30℃</v>
      </c>
      <c r="S27" s="126">
        <f>VLOOKUP($G27,'WM-AR'!$A$7:$AK$1630,22,FALSE)</f>
        <v>0</v>
      </c>
      <c r="T27" s="126">
        <f>VLOOKUP($G27,'WM-AR'!$A$7:$AK$1630,24,FALSE)</f>
        <v>0</v>
      </c>
      <c r="U27" s="126">
        <f>VLOOKUP($G27,'WM-AR'!$A$7:$AK$1630,25,FALSE)</f>
        <v>0</v>
      </c>
      <c r="V27" s="126">
        <f>VLOOKUP($G27,'WM-AR'!$A$7:$AK$1630,26,FALSE)</f>
        <v>0</v>
      </c>
      <c r="W27" s="126">
        <f>VLOOKUP($G27,'WM-AR'!$A$7:$AK$1630,27,FALSE)</f>
        <v>0</v>
      </c>
      <c r="X27" s="126">
        <f>VLOOKUP($G27,'WM-AR'!$A$7:$AK$1630,28,FALSE)</f>
        <v>0</v>
      </c>
      <c r="Y27" s="126">
        <f>VLOOKUP($G27,'WM-AR'!$A$7:$AK$1630,29,FALSE)</f>
        <v>0</v>
      </c>
      <c r="Z27" s="126">
        <f>VLOOKUP($G27,'WM-AR'!$A$7:$AK$1630,30,FALSE)</f>
        <v>0</v>
      </c>
      <c r="AA27" s="126">
        <f>VLOOKUP($G27,'WM-AR'!$A$7:$AK$1630,31,FALSE)</f>
        <v>0</v>
      </c>
      <c r="AB27" s="126">
        <f>VLOOKUP($G27,'WM-AR'!$A$7:$AK$1630,32,FALSE)</f>
        <v>0</v>
      </c>
      <c r="AC27" s="126">
        <f>VLOOKUP($G27,'WM-AR'!$A$7:$AK$1630,33,FALSE)</f>
        <v>0</v>
      </c>
      <c r="AD27" s="12" t="s">
        <v>3818</v>
      </c>
      <c r="AE27" s="179" t="s">
        <v>3898</v>
      </c>
      <c r="AF27" s="182">
        <v>314.5</v>
      </c>
      <c r="AG27" s="182" t="s">
        <v>3901</v>
      </c>
      <c r="AH27" s="33"/>
    </row>
    <row r="28" spans="2:34" ht="49.9" customHeight="1">
      <c r="B28" s="4"/>
      <c r="C28" s="12"/>
      <c r="D28" s="12"/>
      <c r="E28" s="478"/>
      <c r="F28" s="31" t="s">
        <v>3848</v>
      </c>
      <c r="G28" s="125" t="s">
        <v>2157</v>
      </c>
      <c r="H28" s="126"/>
      <c r="I28" s="126" t="str">
        <f>VLOOKUP($G28,'WM-AR'!$A$7:$AK$1630,34,FALSE)</f>
        <v>TON</v>
      </c>
      <c r="J28" s="126" t="str">
        <f>VLOOKUP($G28,'WM-AR'!$A$7:$AK$1630,4,FALSE)</f>
        <v>Concrete Work</v>
      </c>
      <c r="K28" s="126" t="str">
        <f>VLOOKUP($G28,'WM-AR'!$A$7:$AK$1630,6,FALSE)</f>
        <v>Mass Concrete Work</v>
      </c>
      <c r="L28" s="126" t="str">
        <f>VLOOKUP($G28,'WM-AR'!$A$7:$AK$1630,8,FALSE)</f>
        <v>Rebar Work</v>
      </c>
      <c r="M28" s="126" t="str">
        <f>VLOOKUP($G28,'WM-AR'!$A$7:$AK$1630,10,FALSE)</f>
        <v>Deformed Bar (Non-Coat.)</v>
      </c>
      <c r="N28" s="126">
        <f>VLOOKUP($G28,'WM-AR'!$A$7:$AK$1630,12,FALSE)</f>
        <v>0</v>
      </c>
      <c r="O28" s="126" t="str">
        <f>VLOOKUP($G28,'WM-AR'!$A$7:$AK$1630,14,FALSE)</f>
        <v>400MPa&lt;Fy≤470MPa</v>
      </c>
      <c r="P28" s="126">
        <f>VLOOKUP($G28,'WM-AR'!$A$7:$AK$1630,16,FALSE)</f>
        <v>0</v>
      </c>
      <c r="Q28" s="126">
        <f>VLOOKUP($G28,'WM-AR'!$A$7:$AK$1630,18,FALSE)</f>
        <v>0</v>
      </c>
      <c r="R28" s="126">
        <f>VLOOKUP($G28,'WM-AR'!$A$7:$AK$1630,20,FALSE)</f>
        <v>0</v>
      </c>
      <c r="S28" s="126">
        <f>VLOOKUP($G28,'WM-AR'!$A$7:$AK$1630,22,FALSE)</f>
        <v>0</v>
      </c>
      <c r="T28" s="126">
        <f>VLOOKUP($G28,'WM-AR'!$A$7:$AK$1630,24,FALSE)</f>
        <v>0</v>
      </c>
      <c r="U28" s="126">
        <f>VLOOKUP($G28,'WM-AR'!$A$7:$AK$1630,25,FALSE)</f>
        <v>0</v>
      </c>
      <c r="V28" s="126">
        <f>VLOOKUP($G28,'WM-AR'!$A$7:$AK$1630,26,FALSE)</f>
        <v>0</v>
      </c>
      <c r="W28" s="126">
        <f>VLOOKUP($G28,'WM-AR'!$A$7:$AK$1630,27,FALSE)</f>
        <v>0</v>
      </c>
      <c r="X28" s="126">
        <f>VLOOKUP($G28,'WM-AR'!$A$7:$AK$1630,28,FALSE)</f>
        <v>0</v>
      </c>
      <c r="Y28" s="126">
        <f>VLOOKUP($G28,'WM-AR'!$A$7:$AK$1630,29,FALSE)</f>
        <v>0</v>
      </c>
      <c r="Z28" s="126">
        <f>VLOOKUP($G28,'WM-AR'!$A$7:$AK$1630,30,FALSE)</f>
        <v>0</v>
      </c>
      <c r="AA28" s="126">
        <f>VLOOKUP($G28,'WM-AR'!$A$7:$AK$1630,31,FALSE)</f>
        <v>0</v>
      </c>
      <c r="AB28" s="126">
        <f>VLOOKUP($G28,'WM-AR'!$A$7:$AK$1630,32,FALSE)</f>
        <v>0</v>
      </c>
      <c r="AC28" s="126">
        <f>VLOOKUP($G28,'WM-AR'!$A$7:$AK$1630,33,FALSE)</f>
        <v>0</v>
      </c>
      <c r="AD28" s="12" t="s">
        <v>3724</v>
      </c>
      <c r="AE28" s="181" t="s">
        <v>3930</v>
      </c>
      <c r="AF28" s="180">
        <v>37.74</v>
      </c>
      <c r="AG28" s="180" t="s">
        <v>3929</v>
      </c>
      <c r="AH28" s="39" t="s">
        <v>3923</v>
      </c>
    </row>
    <row r="29" spans="2:34" ht="98.45" customHeight="1">
      <c r="B29" s="4"/>
      <c r="C29" s="12"/>
      <c r="D29" s="12"/>
      <c r="E29" s="477"/>
      <c r="F29" s="31" t="s">
        <v>3915</v>
      </c>
      <c r="G29" s="125" t="s">
        <v>2178</v>
      </c>
      <c r="H29" s="126"/>
      <c r="I29" s="126" t="str">
        <f>VLOOKUP($G29,'WM-AR'!$A$7:$AK$1630,34,FALSE)</f>
        <v>M3</v>
      </c>
      <c r="J29" s="126" t="str">
        <f>VLOOKUP($G29,'WM-AR'!$A$7:$AK$1630,4,FALSE)</f>
        <v>Concrete Work</v>
      </c>
      <c r="K29" s="126" t="str">
        <f>VLOOKUP($G29,'WM-AR'!$A$7:$AK$1630,6,FALSE)</f>
        <v>Mass Concrete Work</v>
      </c>
      <c r="L29" s="126" t="str">
        <f>VLOOKUP($G29,'WM-AR'!$A$7:$AK$1630,8,FALSE)</f>
        <v>System Form</v>
      </c>
      <c r="M29" s="126" t="str">
        <f>VLOOKUP($G29,'WM-AR'!$A$7:$AK$1630,10,FALSE)</f>
        <v>Heavy Duty Forms, Metal Framed Playwood forms</v>
      </c>
      <c r="N29" s="126">
        <f>VLOOKUP($G29,'WM-AR'!$A$7:$AK$1630,12,FALSE)</f>
        <v>0</v>
      </c>
      <c r="O29" s="126">
        <f>VLOOKUP($G29,'WM-AR'!$A$7:$AK$1630,14,FALSE)</f>
        <v>0</v>
      </c>
      <c r="P29" s="126">
        <f>VLOOKUP($G29,'WM-AR'!$A$7:$AK$1630,16,FALSE)</f>
        <v>0</v>
      </c>
      <c r="Q29" s="126">
        <f>VLOOKUP($G29,'WM-AR'!$A$7:$AK$1630,18,FALSE)</f>
        <v>0</v>
      </c>
      <c r="R29" s="126" t="str">
        <f>VLOOKUP($G29,'WM-AR'!$A$7:$AK$1630,20,FALSE)</f>
        <v>Including Form Tie, All Accessories, Sealing of Form Tie Hole, Separator &amp; Anchor Box out, Chamfer for Exposed Edge, Opening &amp; Sleeve, Shoring, Scaffording, Safety Measures and Shop Drawing</v>
      </c>
      <c r="S29" s="126">
        <f>VLOOKUP($G29,'WM-AR'!$A$7:$AK$1630,22,FALSE)</f>
        <v>0</v>
      </c>
      <c r="T29" s="126">
        <f>VLOOKUP($G29,'WM-AR'!$A$7:$AK$1630,24,FALSE)</f>
        <v>0</v>
      </c>
      <c r="U29" s="126">
        <f>VLOOKUP($G29,'WM-AR'!$A$7:$AK$1630,25,FALSE)</f>
        <v>0</v>
      </c>
      <c r="V29" s="126">
        <f>VLOOKUP($G29,'WM-AR'!$A$7:$AK$1630,26,FALSE)</f>
        <v>0</v>
      </c>
      <c r="W29" s="126">
        <f>VLOOKUP($G29,'WM-AR'!$A$7:$AK$1630,27,FALSE)</f>
        <v>0</v>
      </c>
      <c r="X29" s="126">
        <f>VLOOKUP($G29,'WM-AR'!$A$7:$AK$1630,28,FALSE)</f>
        <v>0</v>
      </c>
      <c r="Y29" s="126">
        <f>VLOOKUP($G29,'WM-AR'!$A$7:$AK$1630,29,FALSE)</f>
        <v>0</v>
      </c>
      <c r="Z29" s="126">
        <f>VLOOKUP($G29,'WM-AR'!$A$7:$AK$1630,30,FALSE)</f>
        <v>0</v>
      </c>
      <c r="AA29" s="126">
        <f>VLOOKUP($G29,'WM-AR'!$A$7:$AK$1630,31,FALSE)</f>
        <v>0</v>
      </c>
      <c r="AB29" s="126">
        <f>VLOOKUP($G29,'WM-AR'!$A$7:$AK$1630,32,FALSE)</f>
        <v>0</v>
      </c>
      <c r="AC29" s="126">
        <f>VLOOKUP($G29,'WM-AR'!$A$7:$AK$1630,33,FALSE)</f>
        <v>0</v>
      </c>
      <c r="AD29" s="12" t="s">
        <v>83</v>
      </c>
      <c r="AE29" s="181" t="s">
        <v>4041</v>
      </c>
      <c r="AF29" s="180">
        <v>122</v>
      </c>
      <c r="AG29" s="180" t="s">
        <v>3904</v>
      </c>
      <c r="AH29" s="39"/>
    </row>
    <row r="30" spans="2:34" ht="49.9" customHeight="1">
      <c r="B30" s="4"/>
      <c r="C30" s="12"/>
      <c r="D30" s="12"/>
      <c r="E30" s="35" t="s">
        <v>5394</v>
      </c>
      <c r="F30" s="31" t="s">
        <v>3914</v>
      </c>
      <c r="G30" s="125" t="s">
        <v>2174</v>
      </c>
      <c r="H30" s="126"/>
      <c r="I30" s="126" t="str">
        <f>VLOOKUP($G30,'WM-AR'!$A$7:$AK$1630,34,FALSE)</f>
        <v>M3</v>
      </c>
      <c r="J30" s="126" t="str">
        <f>VLOOKUP($G30,'WM-AR'!$A$7:$AK$1630,4,FALSE)</f>
        <v>Concrete Work</v>
      </c>
      <c r="K30" s="126" t="str">
        <f>VLOOKUP($G30,'WM-AR'!$A$7:$AK$1630,6,FALSE)</f>
        <v>Mass Concrete Work</v>
      </c>
      <c r="L30" s="126" t="str">
        <f>VLOOKUP($G30,'WM-AR'!$A$7:$AK$1630,8,FALSE)</f>
        <v>Concrete Temperature Monitoring</v>
      </c>
      <c r="M30" s="126">
        <f>VLOOKUP($G30,'WM-AR'!$A$7:$AK$1630,10,FALSE)</f>
        <v>0</v>
      </c>
      <c r="N30" s="126">
        <f>VLOOKUP($G30,'WM-AR'!$A$7:$AK$1630,12,FALSE)</f>
        <v>0</v>
      </c>
      <c r="O30" s="126">
        <f>VLOOKUP($G30,'WM-AR'!$A$7:$AK$1630,14,FALSE)</f>
        <v>0</v>
      </c>
      <c r="P30" s="126">
        <f>VLOOKUP($G30,'WM-AR'!$A$7:$AK$1630,16,FALSE)</f>
        <v>0</v>
      </c>
      <c r="Q30" s="126">
        <f>VLOOKUP($G30,'WM-AR'!$A$7:$AK$1630,18,FALSE)</f>
        <v>0</v>
      </c>
      <c r="R30" s="126" t="str">
        <f>VLOOKUP($G30,'WM-AR'!$A$7:$AK$1630,20,FALSE)</f>
        <v>Including Themo Coupler, Monitoring &amp; Record Acc. To Approved MS</v>
      </c>
      <c r="S30" s="126">
        <f>VLOOKUP($G30,'WM-AR'!$A$7:$AK$1630,22,FALSE)</f>
        <v>0</v>
      </c>
      <c r="T30" s="126">
        <f>VLOOKUP($G30,'WM-AR'!$A$7:$AK$1630,24,FALSE)</f>
        <v>0</v>
      </c>
      <c r="U30" s="126">
        <f>VLOOKUP($G30,'WM-AR'!$A$7:$AK$1630,25,FALSE)</f>
        <v>0</v>
      </c>
      <c r="V30" s="126">
        <f>VLOOKUP($G30,'WM-AR'!$A$7:$AK$1630,26,FALSE)</f>
        <v>0</v>
      </c>
      <c r="W30" s="126">
        <f>VLOOKUP($G30,'WM-AR'!$A$7:$AK$1630,27,FALSE)</f>
        <v>0</v>
      </c>
      <c r="X30" s="126">
        <f>VLOOKUP($G30,'WM-AR'!$A$7:$AK$1630,28,FALSE)</f>
        <v>0</v>
      </c>
      <c r="Y30" s="126">
        <f>VLOOKUP($G30,'WM-AR'!$A$7:$AK$1630,29,FALSE)</f>
        <v>0</v>
      </c>
      <c r="Z30" s="126">
        <f>VLOOKUP($G30,'WM-AR'!$A$7:$AK$1630,30,FALSE)</f>
        <v>0</v>
      </c>
      <c r="AA30" s="126">
        <f>VLOOKUP($G30,'WM-AR'!$A$7:$AK$1630,31,FALSE)</f>
        <v>0</v>
      </c>
      <c r="AB30" s="126">
        <f>VLOOKUP($G30,'WM-AR'!$A$7:$AK$1630,32,FALSE)</f>
        <v>0</v>
      </c>
      <c r="AC30" s="126">
        <f>VLOOKUP($G30,'WM-AR'!$A$7:$AK$1630,33,FALSE)</f>
        <v>0</v>
      </c>
      <c r="AD30" s="12" t="s">
        <v>79</v>
      </c>
      <c r="AE30" s="179" t="s">
        <v>3898</v>
      </c>
      <c r="AF30" s="180">
        <v>314.5</v>
      </c>
      <c r="AG30" s="180" t="s">
        <v>3904</v>
      </c>
      <c r="AH30" s="39"/>
    </row>
    <row r="31" spans="2:34" ht="49.9" customHeight="1">
      <c r="B31" s="4"/>
      <c r="C31" s="32"/>
      <c r="D31" s="32"/>
      <c r="E31" s="35" t="s">
        <v>5392</v>
      </c>
      <c r="F31" s="31" t="s">
        <v>3681</v>
      </c>
      <c r="G31" s="125" t="s">
        <v>2202</v>
      </c>
      <c r="H31" s="126"/>
      <c r="I31" s="126" t="str">
        <f>VLOOKUP($G31,'WM-AR'!$A$7:$AK$1630,34,FALSE)</f>
        <v>M2</v>
      </c>
      <c r="J31" s="126" t="str">
        <f>VLOOKUP($G31,'WM-AR'!$A$7:$AK$1630,4,FALSE)</f>
        <v>Concrete Work</v>
      </c>
      <c r="K31" s="126" t="str">
        <f>VLOOKUP($G31,'WM-AR'!$A$7:$AK$1630,6,FALSE)</f>
        <v>Concrete Protective Coating (U/G)</v>
      </c>
      <c r="L31" s="126" t="str">
        <f>VLOOKUP($G31,'WM-AR'!$A$7:$AK$1630,8,FALSE)</f>
        <v>Bitumen/Bituminous/Asphalt Coating</v>
      </c>
      <c r="M31" s="126">
        <f>VLOOKUP($G31,'WM-AR'!$A$7:$AK$1630,10,FALSE)</f>
        <v>0</v>
      </c>
      <c r="N31" s="126">
        <f>VLOOKUP($G31,'WM-AR'!$A$7:$AK$1630,12,FALSE)</f>
        <v>0</v>
      </c>
      <c r="O31" s="126">
        <f>VLOOKUP($G31,'WM-AR'!$A$7:$AK$1630,14,FALSE)</f>
        <v>0</v>
      </c>
      <c r="P31" s="126">
        <f>VLOOKUP($G31,'WM-AR'!$A$7:$AK$1630,16,FALSE)</f>
        <v>0</v>
      </c>
      <c r="Q31" s="126">
        <f>VLOOKUP($G31,'WM-AR'!$A$7:$AK$1630,18,FALSE)</f>
        <v>0</v>
      </c>
      <c r="R31" s="126">
        <f>VLOOKUP($G31,'WM-AR'!$A$7:$AK$1630,20,FALSE)</f>
        <v>0</v>
      </c>
      <c r="S31" s="126">
        <f>VLOOKUP($G31,'WM-AR'!$A$7:$AK$1630,22,FALSE)</f>
        <v>0</v>
      </c>
      <c r="T31" s="126">
        <f>VLOOKUP($G31,'WM-AR'!$A$7:$AK$1630,24,FALSE)</f>
        <v>0</v>
      </c>
      <c r="U31" s="126">
        <f>VLOOKUP($G31,'WM-AR'!$A$7:$AK$1630,25,FALSE)</f>
        <v>0</v>
      </c>
      <c r="V31" s="126">
        <f>VLOOKUP($G31,'WM-AR'!$A$7:$AK$1630,26,FALSE)</f>
        <v>0</v>
      </c>
      <c r="W31" s="126">
        <f>VLOOKUP($G31,'WM-AR'!$A$7:$AK$1630,27,FALSE)</f>
        <v>0</v>
      </c>
      <c r="X31" s="126">
        <f>VLOOKUP($G31,'WM-AR'!$A$7:$AK$1630,28,FALSE)</f>
        <v>0</v>
      </c>
      <c r="Y31" s="126">
        <f>VLOOKUP($G31,'WM-AR'!$A$7:$AK$1630,29,FALSE)</f>
        <v>0</v>
      </c>
      <c r="Z31" s="126">
        <f>VLOOKUP($G31,'WM-AR'!$A$7:$AK$1630,30,FALSE)</f>
        <v>0</v>
      </c>
      <c r="AA31" s="126">
        <f>VLOOKUP($G31,'WM-AR'!$A$7:$AK$1630,31,FALSE)</f>
        <v>0</v>
      </c>
      <c r="AB31" s="126">
        <f>VLOOKUP($G31,'WM-AR'!$A$7:$AK$1630,32,FALSE)</f>
        <v>0</v>
      </c>
      <c r="AC31" s="126">
        <f>VLOOKUP($G31,'WM-AR'!$A$7:$AK$1630,33,FALSE)</f>
        <v>0</v>
      </c>
      <c r="AD31" s="12" t="s">
        <v>3920</v>
      </c>
      <c r="AE31" s="181" t="s">
        <v>4042</v>
      </c>
      <c r="AF31" s="180">
        <v>247.8</v>
      </c>
      <c r="AG31" s="180" t="s">
        <v>3911</v>
      </c>
      <c r="AH31" s="39"/>
    </row>
    <row r="32" spans="2:34" ht="49.9" customHeight="1">
      <c r="B32" s="4"/>
      <c r="C32" s="12"/>
      <c r="D32" s="12"/>
      <c r="E32" s="476" t="s">
        <v>5391</v>
      </c>
      <c r="F32" s="31" t="s">
        <v>3906</v>
      </c>
      <c r="G32" s="125" t="s">
        <v>1078</v>
      </c>
      <c r="H32" s="126"/>
      <c r="I32" s="126" t="str">
        <f>VLOOKUP($G32,'WM-AR'!$A$7:$AK$1630,34,FALSE)</f>
        <v>M3</v>
      </c>
      <c r="J32" s="126" t="str">
        <f>VLOOKUP($G32,'WM-AR'!$A$7:$AK$1630,4,FALSE)</f>
        <v>Earth Work</v>
      </c>
      <c r="K32" s="126" t="str">
        <f>VLOOKUP($G32,'WM-AR'!$A$7:$AK$1630,6,FALSE)</f>
        <v>-</v>
      </c>
      <c r="L32" s="126" t="str">
        <f>VLOOKUP($G32,'WM-AR'!$A$7:$AK$1630,8,FALSE)</f>
        <v>Excavation</v>
      </c>
      <c r="M32" s="126" t="str">
        <f>VLOOKUP($G32,'WM-AR'!$A$7:$AK$1630,10,FALSE)</f>
        <v>Soil, Mech.</v>
      </c>
      <c r="N32" s="126">
        <f>VLOOKUP($G32,'WM-AR'!$A$7:$AK$1630,12,FALSE)</f>
        <v>0</v>
      </c>
      <c r="O32" s="126">
        <f>VLOOKUP($G32,'WM-AR'!$A$7:$AK$1630,14,FALSE)</f>
        <v>0</v>
      </c>
      <c r="P32" s="126">
        <f>VLOOKUP($G32,'WM-AR'!$A$7:$AK$1630,16,FALSE)</f>
        <v>0</v>
      </c>
      <c r="Q32" s="126">
        <f>VLOOKUP($G32,'WM-AR'!$A$7:$AK$1630,18,FALSE)</f>
        <v>0</v>
      </c>
      <c r="R32" s="126">
        <f>VLOOKUP($G32,'WM-AR'!$A$7:$AK$1630,20,FALSE)</f>
        <v>0</v>
      </c>
      <c r="S32" s="126" t="str">
        <f>VLOOKUP($G32,'WM-AR'!$A$7:$AK$1630,22,FALSE)</f>
        <v>2.0M &lt; D ≤ 4.0M</v>
      </c>
      <c r="T32" s="126">
        <f>VLOOKUP($G32,'WM-AR'!$A$7:$AK$1630,24,FALSE)</f>
        <v>0</v>
      </c>
      <c r="U32" s="126">
        <f>VLOOKUP($G32,'WM-AR'!$A$7:$AK$1630,25,FALSE)</f>
        <v>0</v>
      </c>
      <c r="V32" s="126">
        <f>VLOOKUP($G32,'WM-AR'!$A$7:$AK$1630,26,FALSE)</f>
        <v>0</v>
      </c>
      <c r="W32" s="126">
        <f>VLOOKUP($G32,'WM-AR'!$A$7:$AK$1630,27,FALSE)</f>
        <v>0</v>
      </c>
      <c r="X32" s="126">
        <f>VLOOKUP($G32,'WM-AR'!$A$7:$AK$1630,28,FALSE)</f>
        <v>0</v>
      </c>
      <c r="Y32" s="126">
        <f>VLOOKUP($G32,'WM-AR'!$A$7:$AK$1630,29,FALSE)</f>
        <v>0</v>
      </c>
      <c r="Z32" s="126">
        <f>VLOOKUP($G32,'WM-AR'!$A$7:$AK$1630,30,FALSE)</f>
        <v>0</v>
      </c>
      <c r="AA32" s="126">
        <f>VLOOKUP($G32,'WM-AR'!$A$7:$AK$1630,31,FALSE)</f>
        <v>0</v>
      </c>
      <c r="AB32" s="126">
        <f>VLOOKUP($G32,'WM-AR'!$A$7:$AK$1630,32,FALSE)</f>
        <v>0</v>
      </c>
      <c r="AC32" s="126">
        <f>VLOOKUP($G32,'WM-AR'!$A$7:$AK$1630,33,FALSE)</f>
        <v>0</v>
      </c>
      <c r="AD32" s="12" t="s">
        <v>3844</v>
      </c>
      <c r="AE32" s="179" t="s">
        <v>5291</v>
      </c>
      <c r="AF32" s="180">
        <v>1560.8040000000001</v>
      </c>
      <c r="AG32" s="180" t="s">
        <v>3834</v>
      </c>
      <c r="AH32" s="33" t="s">
        <v>5395</v>
      </c>
    </row>
    <row r="33" spans="2:34" ht="49.9" customHeight="1">
      <c r="B33" s="4"/>
      <c r="C33" s="12"/>
      <c r="D33" s="12"/>
      <c r="E33" s="478"/>
      <c r="F33" s="31" t="s">
        <v>3907</v>
      </c>
      <c r="G33" s="125" t="s">
        <v>1086</v>
      </c>
      <c r="H33" s="126"/>
      <c r="I33" s="126" t="str">
        <f>VLOOKUP($G33,'WM-AR'!$A$7:$AK$1630,34,FALSE)</f>
        <v>M3</v>
      </c>
      <c r="J33" s="126" t="str">
        <f>VLOOKUP($G33,'WM-AR'!$A$7:$AK$1630,4,FALSE)</f>
        <v>Earth Work</v>
      </c>
      <c r="K33" s="126" t="str">
        <f>VLOOKUP($G33,'WM-AR'!$A$7:$AK$1630,6,FALSE)</f>
        <v>-</v>
      </c>
      <c r="L33" s="126" t="str">
        <f>VLOOKUP($G33,'WM-AR'!$A$7:$AK$1630,8,FALSE)</f>
        <v>Backfill</v>
      </c>
      <c r="M33" s="126" t="str">
        <f>VLOOKUP($G33,'WM-AR'!$A$7:$AK$1630,10,FALSE)</f>
        <v>Re-use, Soil</v>
      </c>
      <c r="N33" s="126">
        <f>VLOOKUP($G33,'WM-AR'!$A$7:$AK$1630,12,FALSE)</f>
        <v>0</v>
      </c>
      <c r="O33" s="126">
        <f>VLOOKUP($G33,'WM-AR'!$A$7:$AK$1630,14,FALSE)</f>
        <v>0</v>
      </c>
      <c r="P33" s="126">
        <f>VLOOKUP($G33,'WM-AR'!$A$7:$AK$1630,16,FALSE)</f>
        <v>0</v>
      </c>
      <c r="Q33" s="126">
        <f>VLOOKUP($G33,'WM-AR'!$A$7:$AK$1630,18,FALSE)</f>
        <v>0</v>
      </c>
      <c r="R33" s="126">
        <f>VLOOKUP($G33,'WM-AR'!$A$7:$AK$1630,20,FALSE)</f>
        <v>0</v>
      </c>
      <c r="S33" s="126">
        <f>VLOOKUP($G33,'WM-AR'!$A$7:$AK$1630,22,FALSE)</f>
        <v>0</v>
      </c>
      <c r="T33" s="126">
        <f>VLOOKUP($G33,'WM-AR'!$A$7:$AK$1630,24,FALSE)</f>
        <v>0</v>
      </c>
      <c r="U33" s="126">
        <f>VLOOKUP($G33,'WM-AR'!$A$7:$AK$1630,25,FALSE)</f>
        <v>0</v>
      </c>
      <c r="V33" s="126">
        <f>VLOOKUP($G33,'WM-AR'!$A$7:$AK$1630,26,FALSE)</f>
        <v>0</v>
      </c>
      <c r="W33" s="126">
        <f>VLOOKUP($G33,'WM-AR'!$A$7:$AK$1630,27,FALSE)</f>
        <v>0</v>
      </c>
      <c r="X33" s="126">
        <f>VLOOKUP($G33,'WM-AR'!$A$7:$AK$1630,28,FALSE)</f>
        <v>0</v>
      </c>
      <c r="Y33" s="126">
        <f>VLOOKUP($G33,'WM-AR'!$A$7:$AK$1630,29,FALSE)</f>
        <v>0</v>
      </c>
      <c r="Z33" s="126" t="str">
        <f>VLOOKUP($G33,'WM-AR'!$A$7:$AK$1630,30,FALSE)</f>
        <v>Compaction=(  )%</v>
      </c>
      <c r="AA33" s="126">
        <f>VLOOKUP($G33,'WM-AR'!$A$7:$AK$1630,31,FALSE)</f>
        <v>0</v>
      </c>
      <c r="AB33" s="126">
        <f>VLOOKUP($G33,'WM-AR'!$A$7:$AK$1630,32,FALSE)</f>
        <v>0</v>
      </c>
      <c r="AC33" s="126">
        <f>VLOOKUP($G33,'WM-AR'!$A$7:$AK$1630,33,FALSE)</f>
        <v>0</v>
      </c>
      <c r="AD33" s="12" t="s">
        <v>3845</v>
      </c>
      <c r="AE33" s="179" t="s">
        <v>5720</v>
      </c>
      <c r="AF33" s="180">
        <v>819.36699999999996</v>
      </c>
      <c r="AG33" s="180" t="s">
        <v>3834</v>
      </c>
      <c r="AH33" s="33" t="s">
        <v>5395</v>
      </c>
    </row>
    <row r="34" spans="2:34" ht="49.9" customHeight="1">
      <c r="B34" s="4"/>
      <c r="C34" s="12"/>
      <c r="D34" s="12"/>
      <c r="E34" s="477"/>
      <c r="F34" s="31" t="s">
        <v>3908</v>
      </c>
      <c r="G34" s="125" t="s">
        <v>1090</v>
      </c>
      <c r="H34" s="126"/>
      <c r="I34" s="126" t="str">
        <f>VLOOKUP($G34,'WM-AR'!$A$7:$AK$1630,34,FALSE)</f>
        <v>M3</v>
      </c>
      <c r="J34" s="126" t="str">
        <f>VLOOKUP($G34,'WM-AR'!$A$7:$AK$1630,4,FALSE)</f>
        <v>Earth Work</v>
      </c>
      <c r="K34" s="126" t="str">
        <f>VLOOKUP($G34,'WM-AR'!$A$7:$AK$1630,6,FALSE)</f>
        <v>-</v>
      </c>
      <c r="L34" s="126" t="str">
        <f>VLOOKUP($G34,'WM-AR'!$A$7:$AK$1630,8,FALSE)</f>
        <v>Disposal</v>
      </c>
      <c r="M34" s="126" t="str">
        <f>VLOOKUP($G34,'WM-AR'!$A$7:$AK$1630,10,FALSE)</f>
        <v>Soil</v>
      </c>
      <c r="N34" s="126">
        <f>VLOOKUP($G34,'WM-AR'!$A$7:$AK$1630,12,FALSE)</f>
        <v>0</v>
      </c>
      <c r="O34" s="126">
        <f>VLOOKUP($G34,'WM-AR'!$A$7:$AK$1630,14,FALSE)</f>
        <v>0</v>
      </c>
      <c r="P34" s="126">
        <f>VLOOKUP($G34,'WM-AR'!$A$7:$AK$1630,16,FALSE)</f>
        <v>0</v>
      </c>
      <c r="Q34" s="126">
        <f>VLOOKUP($G34,'WM-AR'!$A$7:$AK$1630,18,FALSE)</f>
        <v>0</v>
      </c>
      <c r="R34" s="126">
        <f>VLOOKUP($G34,'WM-AR'!$A$7:$AK$1630,20,FALSE)</f>
        <v>0</v>
      </c>
      <c r="S34" s="126">
        <f>VLOOKUP($G34,'WM-AR'!$A$7:$AK$1630,22,FALSE)</f>
        <v>0</v>
      </c>
      <c r="T34" s="126">
        <f>VLOOKUP($G34,'WM-AR'!$A$7:$AK$1630,24,FALSE)</f>
        <v>0</v>
      </c>
      <c r="U34" s="126">
        <f>VLOOKUP($G34,'WM-AR'!$A$7:$AK$1630,25,FALSE)</f>
        <v>0</v>
      </c>
      <c r="V34" s="126">
        <f>VLOOKUP($G34,'WM-AR'!$A$7:$AK$1630,26,FALSE)</f>
        <v>0</v>
      </c>
      <c r="W34" s="126">
        <f>VLOOKUP($G34,'WM-AR'!$A$7:$AK$1630,27,FALSE)</f>
        <v>0</v>
      </c>
      <c r="X34" s="126" t="str">
        <f>VLOOKUP($G34,'WM-AR'!$A$7:$AK$1630,28,FALSE)</f>
        <v>Disposal Distance=Appx. (  )km from Site</v>
      </c>
      <c r="Y34" s="126">
        <f>VLOOKUP($G34,'WM-AR'!$A$7:$AK$1630,29,FALSE)</f>
        <v>0</v>
      </c>
      <c r="Z34" s="126">
        <f>VLOOKUP($G34,'WM-AR'!$A$7:$AK$1630,30,FALSE)</f>
        <v>0</v>
      </c>
      <c r="AA34" s="126">
        <f>VLOOKUP($G34,'WM-AR'!$A$7:$AK$1630,31,FALSE)</f>
        <v>0</v>
      </c>
      <c r="AB34" s="126">
        <f>VLOOKUP($G34,'WM-AR'!$A$7:$AK$1630,32,FALSE)</f>
        <v>0</v>
      </c>
      <c r="AC34" s="126">
        <f>VLOOKUP($G34,'WM-AR'!$A$7:$AK$1630,33,FALSE)</f>
        <v>0</v>
      </c>
      <c r="AD34" s="12" t="s">
        <v>3846</v>
      </c>
      <c r="AE34" s="179" t="s">
        <v>5721</v>
      </c>
      <c r="AF34" s="180">
        <v>741.43700000000001</v>
      </c>
      <c r="AG34" s="180" t="s">
        <v>3834</v>
      </c>
      <c r="AH34" s="33" t="s">
        <v>5395</v>
      </c>
    </row>
    <row r="35" spans="2:34" ht="34.9" customHeight="1">
      <c r="B35" s="4"/>
      <c r="C35" s="7"/>
      <c r="D35" s="8"/>
      <c r="E35" s="8"/>
      <c r="F35" s="173" t="s">
        <v>3931</v>
      </c>
      <c r="G35" s="9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  <c r="AC35" s="14"/>
      <c r="AD35" s="5"/>
      <c r="AE35" s="156"/>
      <c r="AF35" s="156"/>
      <c r="AG35" s="156"/>
      <c r="AH35" s="10"/>
    </row>
    <row r="36" spans="2:34" ht="33" customHeight="1">
      <c r="B36" s="185"/>
      <c r="C36" s="186"/>
      <c r="D36" s="186"/>
      <c r="E36" s="186"/>
      <c r="F36" s="191" t="s">
        <v>4786</v>
      </c>
      <c r="G36" s="187"/>
      <c r="H36" s="187"/>
      <c r="I36" s="188"/>
      <c r="J36" s="188"/>
      <c r="K36" s="188"/>
      <c r="L36" s="188"/>
      <c r="M36" s="188"/>
      <c r="N36" s="188"/>
      <c r="O36" s="188"/>
      <c r="P36" s="188"/>
      <c r="Q36" s="188"/>
      <c r="R36" s="188"/>
      <c r="S36" s="188"/>
      <c r="T36" s="188"/>
      <c r="U36" s="188"/>
      <c r="V36" s="188"/>
      <c r="W36" s="188"/>
      <c r="X36" s="188"/>
      <c r="Y36" s="188"/>
      <c r="Z36" s="188"/>
      <c r="AA36" s="188"/>
      <c r="AB36" s="188"/>
      <c r="AC36" s="188"/>
      <c r="AD36" s="189"/>
      <c r="AE36" s="189"/>
      <c r="AF36" s="189"/>
      <c r="AG36" s="189"/>
      <c r="AH36" s="190"/>
    </row>
    <row r="37" spans="2:34" ht="34.9" customHeight="1">
      <c r="B37" s="349"/>
      <c r="C37" s="350" t="s">
        <v>5416</v>
      </c>
      <c r="D37" s="348"/>
      <c r="E37" s="180" t="s">
        <v>4925</v>
      </c>
      <c r="F37" s="123" t="s">
        <v>5645</v>
      </c>
      <c r="G37" s="45"/>
      <c r="H37" s="45"/>
      <c r="I37" s="45"/>
      <c r="J37" s="45"/>
      <c r="K37" s="45"/>
      <c r="L37" s="46"/>
      <c r="M37" s="58"/>
      <c r="N37" s="59"/>
      <c r="O37" s="59"/>
      <c r="P37" s="59"/>
      <c r="Q37" s="59"/>
      <c r="R37" s="59"/>
      <c r="S37" s="59"/>
      <c r="T37" s="60"/>
      <c r="U37" s="14"/>
      <c r="V37" s="14"/>
      <c r="W37" s="14"/>
      <c r="X37" s="14"/>
      <c r="Y37" s="14"/>
      <c r="Z37" s="14"/>
      <c r="AA37" s="14"/>
      <c r="AB37" s="14"/>
      <c r="AC37" s="14"/>
      <c r="AD37" s="124" t="s">
        <v>3900</v>
      </c>
      <c r="AE37" s="171"/>
      <c r="AF37" s="154"/>
      <c r="AG37" s="172"/>
      <c r="AH37" s="11"/>
    </row>
    <row r="38" spans="2:34" ht="49.9" customHeight="1">
      <c r="B38" s="5"/>
      <c r="C38" s="85"/>
      <c r="D38" s="85"/>
      <c r="E38" s="85"/>
      <c r="F38" s="31" t="s">
        <v>5801</v>
      </c>
      <c r="G38" s="125" t="s">
        <v>2077</v>
      </c>
      <c r="H38" s="126"/>
      <c r="I38" s="126" t="str">
        <f>VLOOKUP($G38,'WM-AR'!$A$7:$AK$1630,34,FALSE)</f>
        <v>M3</v>
      </c>
      <c r="J38" s="126" t="str">
        <f>VLOOKUP($G38,'WM-AR'!$A$7:$AK$1630,4,FALSE)</f>
        <v>Concrete Work</v>
      </c>
      <c r="K38" s="126" t="str">
        <f>VLOOKUP($G38,'WM-AR'!$A$7:$AK$1630,6,FALSE)</f>
        <v>Substructure Work</v>
      </c>
      <c r="L38" s="126" t="str">
        <f>VLOOKUP($G38,'WM-AR'!$A$7:$AK$1630,8,FALSE)</f>
        <v>Lean Concrete (including Form work)</v>
      </c>
      <c r="M38" s="126">
        <f>VLOOKUP($G38,'WM-AR'!$A$7:$AK$1630,10,FALSE)</f>
        <v>0</v>
      </c>
      <c r="N38" s="126" t="str">
        <f>VLOOKUP($G38,'WM-AR'!$A$7:$AK$1630,12,FALSE)</f>
        <v>Cement Type-1</v>
      </c>
      <c r="O38" s="126" t="str">
        <f>VLOOKUP($G38,'WM-AR'!$A$7:$AK$1630,14,FALSE)</f>
        <v>10MPa &lt; F'c (Cylinder Strength) ≤ 20MPa</v>
      </c>
      <c r="P38" s="126">
        <f>VLOOKUP($G38,'WM-AR'!$A$7:$AK$1630,16,FALSE)</f>
        <v>0</v>
      </c>
      <c r="Q38" s="126">
        <f>VLOOKUP($G38,'WM-AR'!$A$7:$AK$1630,18,FALSE)</f>
        <v>0</v>
      </c>
      <c r="R38" s="126">
        <f>VLOOKUP($G38,'WM-AR'!$A$7:$AK$1630,20,FALSE)</f>
        <v>0</v>
      </c>
      <c r="S38" s="126">
        <f>VLOOKUP($G38,'WM-AR'!$A$7:$AK$1630,22,FALSE)</f>
        <v>0</v>
      </c>
      <c r="T38" s="126">
        <f>VLOOKUP($G38,'WM-AR'!$A$7:$AK$1630,24,FALSE)</f>
        <v>0</v>
      </c>
      <c r="U38" s="126">
        <f>VLOOKUP($G38,'WM-AR'!$A$7:$AK$1630,25,FALSE)</f>
        <v>0</v>
      </c>
      <c r="V38" s="126">
        <f>VLOOKUP($G38,'WM-AR'!$A$7:$AK$1630,26,FALSE)</f>
        <v>0</v>
      </c>
      <c r="W38" s="126">
        <f>VLOOKUP($G38,'WM-AR'!$A$7:$AK$1630,27,FALSE)</f>
        <v>0</v>
      </c>
      <c r="X38" s="126">
        <f>VLOOKUP($G38,'WM-AR'!$A$7:$AK$1630,28,FALSE)</f>
        <v>0</v>
      </c>
      <c r="Y38" s="126">
        <f>VLOOKUP($G38,'WM-AR'!$A$7:$AK$1630,29,FALSE)</f>
        <v>0</v>
      </c>
      <c r="Z38" s="126">
        <f>VLOOKUP($G38,'WM-AR'!$A$7:$AK$1630,30,FALSE)</f>
        <v>0</v>
      </c>
      <c r="AA38" s="126">
        <f>VLOOKUP($G38,'WM-AR'!$A$7:$AK$1630,31,FALSE)</f>
        <v>0</v>
      </c>
      <c r="AB38" s="126">
        <f>VLOOKUP($G38,'WM-AR'!$A$7:$AK$1630,32,FALSE)</f>
        <v>0</v>
      </c>
      <c r="AC38" s="126">
        <f>VLOOKUP($G38,'WM-AR'!$A$7:$AK$1630,33,FALSE)</f>
        <v>0</v>
      </c>
      <c r="AD38" s="12" t="s">
        <v>3887</v>
      </c>
      <c r="AE38" s="179" t="s">
        <v>3897</v>
      </c>
      <c r="AF38" s="180">
        <v>199.68899999999999</v>
      </c>
      <c r="AG38" s="180" t="s">
        <v>3901</v>
      </c>
      <c r="AH38" s="33"/>
    </row>
    <row r="39" spans="2:34" ht="49.9" customHeight="1">
      <c r="B39" s="4"/>
      <c r="C39" s="12"/>
      <c r="D39" s="12"/>
      <c r="E39" s="12"/>
      <c r="F39" s="31" t="s">
        <v>3905</v>
      </c>
      <c r="G39" s="125" t="s">
        <v>1096</v>
      </c>
      <c r="H39" s="126"/>
      <c r="I39" s="126" t="str">
        <f>VLOOKUP($G39,'WM-AR'!$A$7:$AK$1630,34,FALSE)</f>
        <v>M2</v>
      </c>
      <c r="J39" s="126" t="str">
        <f>VLOOKUP($G39,'WM-AR'!$A$7:$AK$1630,4,FALSE)</f>
        <v>Earth Work</v>
      </c>
      <c r="K39" s="126" t="str">
        <f>VLOOKUP($G39,'WM-AR'!$A$7:$AK$1630,6,FALSE)</f>
        <v>-</v>
      </c>
      <c r="L39" s="126" t="str">
        <f>VLOOKUP($G39,'WM-AR'!$A$7:$AK$1630,8,FALSE)</f>
        <v>Base Course</v>
      </c>
      <c r="M39" s="126">
        <f>VLOOKUP($G39,'WM-AR'!$A$7:$AK$1630,10,FALSE)</f>
        <v>0</v>
      </c>
      <c r="N39" s="126">
        <f>VLOOKUP($G39,'WM-AR'!$A$7:$AK$1630,12,FALSE)</f>
        <v>0</v>
      </c>
      <c r="O39" s="126">
        <f>VLOOKUP($G39,'WM-AR'!$A$7:$AK$1630,14,FALSE)</f>
        <v>0</v>
      </c>
      <c r="P39" s="126">
        <f>VLOOKUP($G39,'WM-AR'!$A$7:$AK$1630,16,FALSE)</f>
        <v>0</v>
      </c>
      <c r="Q39" s="126">
        <f>VLOOKUP($G39,'WM-AR'!$A$7:$AK$1630,18,FALSE)</f>
        <v>0</v>
      </c>
      <c r="R39" s="126">
        <f>VLOOKUP($G39,'WM-AR'!$A$7:$AK$1630,20,FALSE)</f>
        <v>0</v>
      </c>
      <c r="S39" s="126">
        <f>VLOOKUP($G39,'WM-AR'!$A$7:$AK$1630,22,FALSE)</f>
        <v>0</v>
      </c>
      <c r="T39" s="126" t="str">
        <f>VLOOKUP($G39,'WM-AR'!$A$7:$AK$1630,24,FALSE)</f>
        <v>THK≤150mm</v>
      </c>
      <c r="U39" s="126">
        <f>VLOOKUP($G39,'WM-AR'!$A$7:$AK$1630,25,FALSE)</f>
        <v>0</v>
      </c>
      <c r="V39" s="126" t="str">
        <f>VLOOKUP($G39,'WM-AR'!$A$7:$AK$1630,26,FALSE)</f>
        <v>THK=(  )mm</v>
      </c>
      <c r="W39" s="126">
        <f>VLOOKUP($G39,'WM-AR'!$A$7:$AK$1630,27,FALSE)</f>
        <v>0</v>
      </c>
      <c r="X39" s="126">
        <f>VLOOKUP($G39,'WM-AR'!$A$7:$AK$1630,28,FALSE)</f>
        <v>0</v>
      </c>
      <c r="Y39" s="126" t="str">
        <f>VLOOKUP($G39,'WM-AR'!$A$7:$AK$1630,29,FALSE)</f>
        <v>CBR=(  )%</v>
      </c>
      <c r="Z39" s="126">
        <f>VLOOKUP($G39,'WM-AR'!$A$7:$AK$1630,30,FALSE)</f>
        <v>0</v>
      </c>
      <c r="AA39" s="126">
        <f>VLOOKUP($G39,'WM-AR'!$A$7:$AK$1630,31,FALSE)</f>
        <v>0</v>
      </c>
      <c r="AB39" s="126">
        <f>VLOOKUP($G39,'WM-AR'!$A$7:$AK$1630,32,FALSE)</f>
        <v>0</v>
      </c>
      <c r="AC39" s="126">
        <f>VLOOKUP($G39,'WM-AR'!$A$7:$AK$1630,33,FALSE)</f>
        <v>0</v>
      </c>
      <c r="AD39" s="12" t="s">
        <v>3888</v>
      </c>
      <c r="AE39" s="179" t="s">
        <v>4039</v>
      </c>
      <c r="AF39" s="180">
        <v>299.52300000000002</v>
      </c>
      <c r="AG39" s="180" t="s">
        <v>3902</v>
      </c>
      <c r="AH39" s="33" t="s">
        <v>4093</v>
      </c>
    </row>
    <row r="40" spans="2:34" ht="49.9" customHeight="1">
      <c r="B40" s="4"/>
      <c r="C40" s="12"/>
      <c r="D40" s="12"/>
      <c r="E40" s="12"/>
      <c r="F40" s="31" t="s">
        <v>3917</v>
      </c>
      <c r="G40" s="125" t="s">
        <v>1101</v>
      </c>
      <c r="H40" s="126"/>
      <c r="I40" s="126" t="str">
        <f>VLOOKUP($G40,'WM-AR'!$A$7:$AK$1630,34,FALSE)</f>
        <v>M2</v>
      </c>
      <c r="J40" s="126" t="str">
        <f>VLOOKUP($G40,'WM-AR'!$A$7:$AK$1630,4,FALSE)</f>
        <v>Earth Work</v>
      </c>
      <c r="K40" s="126" t="str">
        <f>VLOOKUP($G40,'WM-AR'!$A$7:$AK$1630,6,FALSE)</f>
        <v>-</v>
      </c>
      <c r="L40" s="126" t="str">
        <f>VLOOKUP($G40,'WM-AR'!$A$7:$AK$1630,8,FALSE)</f>
        <v>Subbase Course</v>
      </c>
      <c r="M40" s="126">
        <f>VLOOKUP($G40,'WM-AR'!$A$7:$AK$1630,10,FALSE)</f>
        <v>0</v>
      </c>
      <c r="N40" s="126">
        <f>VLOOKUP($G40,'WM-AR'!$A$7:$AK$1630,12,FALSE)</f>
        <v>0</v>
      </c>
      <c r="O40" s="126">
        <f>VLOOKUP($G40,'WM-AR'!$A$7:$AK$1630,14,FALSE)</f>
        <v>0</v>
      </c>
      <c r="P40" s="126">
        <f>VLOOKUP($G40,'WM-AR'!$A$7:$AK$1630,16,FALSE)</f>
        <v>0</v>
      </c>
      <c r="Q40" s="126">
        <f>VLOOKUP($G40,'WM-AR'!$A$7:$AK$1630,18,FALSE)</f>
        <v>0</v>
      </c>
      <c r="R40" s="126" t="str">
        <f>VLOOKUP($G40,'WM-AR'!$A$7:$AK$1630,20,FALSE)</f>
        <v>Including Compaction of Sub-Grade</v>
      </c>
      <c r="S40" s="126">
        <f>VLOOKUP($G40,'WM-AR'!$A$7:$AK$1630,22,FALSE)</f>
        <v>0</v>
      </c>
      <c r="T40" s="126" t="str">
        <f>VLOOKUP($G40,'WM-AR'!$A$7:$AK$1630,24,FALSE)</f>
        <v>THK≤150mm</v>
      </c>
      <c r="U40" s="126">
        <f>VLOOKUP($G40,'WM-AR'!$A$7:$AK$1630,25,FALSE)</f>
        <v>0</v>
      </c>
      <c r="V40" s="126" t="str">
        <f>VLOOKUP($G40,'WM-AR'!$A$7:$AK$1630,26,FALSE)</f>
        <v>THK=(  )mm</v>
      </c>
      <c r="W40" s="126">
        <f>VLOOKUP($G40,'WM-AR'!$A$7:$AK$1630,27,FALSE)</f>
        <v>0</v>
      </c>
      <c r="X40" s="126">
        <f>VLOOKUP($G40,'WM-AR'!$A$7:$AK$1630,28,FALSE)</f>
        <v>0</v>
      </c>
      <c r="Y40" s="126" t="str">
        <f>VLOOKUP($G40,'WM-AR'!$A$7:$AK$1630,29,FALSE)</f>
        <v>CBR=(  )% for Subgrade, (  )% for Subbase</v>
      </c>
      <c r="Z40" s="126" t="str">
        <f>VLOOKUP($G40,'WM-AR'!$A$7:$AK$1630,30,FALSE)</f>
        <v>Compaction=(  )% for Subgrade, (  )% for Subbase</v>
      </c>
      <c r="AA40" s="126">
        <f>VLOOKUP($G40,'WM-AR'!$A$7:$AK$1630,31,FALSE)</f>
        <v>0</v>
      </c>
      <c r="AB40" s="126">
        <f>VLOOKUP($G40,'WM-AR'!$A$7:$AK$1630,32,FALSE)</f>
        <v>0</v>
      </c>
      <c r="AC40" s="126">
        <f>VLOOKUP($G40,'WM-AR'!$A$7:$AK$1630,33,FALSE)</f>
        <v>0</v>
      </c>
      <c r="AD40" s="12" t="s">
        <v>3889</v>
      </c>
      <c r="AE40" s="179" t="s">
        <v>4040</v>
      </c>
      <c r="AF40" s="180">
        <v>299.52300000000002</v>
      </c>
      <c r="AG40" s="180" t="s">
        <v>3903</v>
      </c>
      <c r="AH40" s="33" t="s">
        <v>4085</v>
      </c>
    </row>
    <row r="41" spans="2:34" ht="49.9" customHeight="1">
      <c r="B41" s="4"/>
      <c r="C41" s="32"/>
      <c r="D41" s="32"/>
      <c r="E41" s="32"/>
      <c r="F41" s="31" t="s">
        <v>3918</v>
      </c>
      <c r="G41" s="125" t="s">
        <v>1116</v>
      </c>
      <c r="H41" s="126"/>
      <c r="I41" s="126" t="str">
        <f>VLOOKUP($G41,'WM-AR'!$A$7:$AK$1630,34,FALSE)</f>
        <v>M2</v>
      </c>
      <c r="J41" s="126" t="str">
        <f>VLOOKUP($G41,'WM-AR'!$A$7:$AK$1630,4,FALSE)</f>
        <v>Earth Work</v>
      </c>
      <c r="K41" s="126" t="str">
        <f>VLOOKUP($G41,'WM-AR'!$A$7:$AK$1630,6,FALSE)</f>
        <v>-</v>
      </c>
      <c r="L41" s="126" t="str">
        <f>VLOOKUP($G41,'WM-AR'!$A$7:$AK$1630,8,FALSE)</f>
        <v>PE Sheet (Vapor Barrier)</v>
      </c>
      <c r="M41" s="126">
        <f>VLOOKUP($G41,'WM-AR'!$A$7:$AK$1630,10,FALSE)</f>
        <v>0</v>
      </c>
      <c r="N41" s="126">
        <f>VLOOKUP($G41,'WM-AR'!$A$7:$AK$1630,12,FALSE)</f>
        <v>0</v>
      </c>
      <c r="O41" s="126">
        <f>VLOOKUP($G41,'WM-AR'!$A$7:$AK$1630,14,FALSE)</f>
        <v>0</v>
      </c>
      <c r="P41" s="126">
        <f>VLOOKUP($G41,'WM-AR'!$A$7:$AK$1630,16,FALSE)</f>
        <v>0</v>
      </c>
      <c r="Q41" s="126">
        <f>VLOOKUP($G41,'WM-AR'!$A$7:$AK$1630,18,FALSE)</f>
        <v>0</v>
      </c>
      <c r="R41" s="126">
        <f>VLOOKUP($G41,'WM-AR'!$A$7:$AK$1630,20,FALSE)</f>
        <v>0</v>
      </c>
      <c r="S41" s="126">
        <f>VLOOKUP($G41,'WM-AR'!$A$7:$AK$1630,22,FALSE)</f>
        <v>0</v>
      </c>
      <c r="T41" s="126">
        <f>VLOOKUP($G41,'WM-AR'!$A$7:$AK$1630,24,FALSE)</f>
        <v>0</v>
      </c>
      <c r="U41" s="126">
        <f>VLOOKUP($G41,'WM-AR'!$A$7:$AK$1630,25,FALSE)</f>
        <v>0</v>
      </c>
      <c r="V41" s="126" t="str">
        <f>VLOOKUP($G41,'WM-AR'!$A$7:$AK$1630,26,FALSE)</f>
        <v>THK=(  )mm</v>
      </c>
      <c r="W41" s="126">
        <f>VLOOKUP($G41,'WM-AR'!$A$7:$AK$1630,27,FALSE)</f>
        <v>0</v>
      </c>
      <c r="X41" s="126">
        <f>VLOOKUP($G41,'WM-AR'!$A$7:$AK$1630,28,FALSE)</f>
        <v>0</v>
      </c>
      <c r="Y41" s="126">
        <f>VLOOKUP($G41,'WM-AR'!$A$7:$AK$1630,29,FALSE)</f>
        <v>0</v>
      </c>
      <c r="Z41" s="126">
        <f>VLOOKUP($G41,'WM-AR'!$A$7:$AK$1630,30,FALSE)</f>
        <v>0</v>
      </c>
      <c r="AA41" s="126">
        <f>VLOOKUP($G41,'WM-AR'!$A$7:$AK$1630,31,FALSE)</f>
        <v>0</v>
      </c>
      <c r="AB41" s="126">
        <f>VLOOKUP($G41,'WM-AR'!$A$7:$AK$1630,32,FALSE)</f>
        <v>0</v>
      </c>
      <c r="AC41" s="126">
        <f>VLOOKUP($G41,'WM-AR'!$A$7:$AK$1630,33,FALSE)</f>
        <v>0</v>
      </c>
      <c r="AD41" s="12" t="s">
        <v>3913</v>
      </c>
      <c r="AE41" s="181" t="s">
        <v>3940</v>
      </c>
      <c r="AF41" s="180">
        <v>1996.848</v>
      </c>
      <c r="AG41" s="180" t="s">
        <v>3910</v>
      </c>
      <c r="AH41" s="39"/>
    </row>
    <row r="42" spans="2:34" ht="34.9" customHeight="1">
      <c r="B42" s="4"/>
      <c r="C42" s="7"/>
      <c r="D42" s="8"/>
      <c r="E42" s="8"/>
      <c r="F42" s="173"/>
      <c r="G42" s="9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5"/>
      <c r="AE42" s="156"/>
      <c r="AF42" s="156"/>
      <c r="AG42" s="156"/>
      <c r="AH42" s="10"/>
    </row>
    <row r="43" spans="2:34" ht="33" customHeight="1">
      <c r="B43" s="185"/>
      <c r="C43" s="186"/>
      <c r="D43" s="186"/>
      <c r="E43" s="186"/>
      <c r="F43" s="191" t="s">
        <v>4787</v>
      </c>
      <c r="G43" s="187"/>
      <c r="H43" s="187"/>
      <c r="I43" s="188"/>
      <c r="J43" s="188"/>
      <c r="K43" s="188"/>
      <c r="L43" s="188"/>
      <c r="M43" s="188"/>
      <c r="N43" s="188"/>
      <c r="O43" s="188"/>
      <c r="P43" s="188"/>
      <c r="Q43" s="188"/>
      <c r="R43" s="188"/>
      <c r="S43" s="188"/>
      <c r="T43" s="188"/>
      <c r="U43" s="188"/>
      <c r="V43" s="188"/>
      <c r="W43" s="188"/>
      <c r="X43" s="188"/>
      <c r="Y43" s="188"/>
      <c r="Z43" s="188"/>
      <c r="AA43" s="188"/>
      <c r="AB43" s="188"/>
      <c r="AC43" s="188"/>
      <c r="AD43" s="189"/>
      <c r="AE43" s="189"/>
      <c r="AF43" s="189"/>
      <c r="AG43" s="189"/>
      <c r="AH43" s="190"/>
    </row>
    <row r="44" spans="2:34" ht="34.9" customHeight="1">
      <c r="B44" s="349"/>
      <c r="C44" s="350" t="s">
        <v>5416</v>
      </c>
      <c r="D44" s="348" t="s">
        <v>5312</v>
      </c>
      <c r="E44" s="180" t="s">
        <v>5302</v>
      </c>
      <c r="F44" s="123" t="s">
        <v>4788</v>
      </c>
      <c r="G44" s="45"/>
      <c r="H44" s="45"/>
      <c r="I44" s="45"/>
      <c r="J44" s="45"/>
      <c r="K44" s="45"/>
      <c r="L44" s="46"/>
      <c r="M44" s="58"/>
      <c r="N44" s="59"/>
      <c r="O44" s="59"/>
      <c r="P44" s="59"/>
      <c r="Q44" s="59"/>
      <c r="R44" s="59"/>
      <c r="S44" s="59"/>
      <c r="T44" s="60"/>
      <c r="U44" s="14"/>
      <c r="V44" s="14"/>
      <c r="W44" s="14"/>
      <c r="X44" s="14"/>
      <c r="Y44" s="14"/>
      <c r="Z44" s="14"/>
      <c r="AA44" s="14"/>
      <c r="AB44" s="14"/>
      <c r="AC44" s="14"/>
      <c r="AD44" s="124" t="s">
        <v>3811</v>
      </c>
      <c r="AE44" s="154"/>
      <c r="AF44" s="154"/>
      <c r="AG44" s="154"/>
      <c r="AH44" s="11"/>
    </row>
    <row r="45" spans="2:34" ht="49.9" customHeight="1">
      <c r="B45" s="5"/>
      <c r="C45" s="85"/>
      <c r="D45" s="85"/>
      <c r="E45" s="476" t="s">
        <v>5393</v>
      </c>
      <c r="F45" s="31" t="s">
        <v>3916</v>
      </c>
      <c r="G45" s="125" t="s">
        <v>1216</v>
      </c>
      <c r="H45" s="126"/>
      <c r="I45" s="126" t="str">
        <f>VLOOKUP($G45,'WM-AR'!$A$7:$AK$1630,34,FALSE)</f>
        <v>M3</v>
      </c>
      <c r="J45" s="126" t="str">
        <f>VLOOKUP($G45,'WM-AR'!$A$7:$AK$1630,4,FALSE)</f>
        <v>Concrete Work</v>
      </c>
      <c r="K45" s="126" t="str">
        <f>VLOOKUP($G45,'WM-AR'!$A$7:$AK$1630,6,FALSE)</f>
        <v>Substructure Work</v>
      </c>
      <c r="L45" s="126" t="str">
        <f>VLOOKUP($G45,'WM-AR'!$A$7:$AK$1630,8,FALSE)</f>
        <v>Structural Concrete</v>
      </c>
      <c r="M45" s="126">
        <f>VLOOKUP($G45,'WM-AR'!$A$7:$AK$1630,10,FALSE)</f>
        <v>0</v>
      </c>
      <c r="N45" s="126" t="str">
        <f>VLOOKUP($G45,'WM-AR'!$A$7:$AK$1630,12,FALSE)</f>
        <v>Cement Type-5</v>
      </c>
      <c r="O45" s="126" t="str">
        <f>VLOOKUP($G45,'WM-AR'!$A$7:$AK$1630,14,FALSE)</f>
        <v>20MPa &lt; F'c (Cylinder Strength) ≤ 25MPa</v>
      </c>
      <c r="P45" s="126">
        <f>VLOOKUP($G45,'WM-AR'!$A$7:$AK$1630,16,FALSE)</f>
        <v>0</v>
      </c>
      <c r="Q45" s="126">
        <f>VLOOKUP($G45,'WM-AR'!$A$7:$AK$1630,18,FALSE)</f>
        <v>0</v>
      </c>
      <c r="R45" s="126">
        <f>VLOOKUP($G45,'WM-AR'!$A$7:$AK$1630,20,FALSE)</f>
        <v>0</v>
      </c>
      <c r="S45" s="126">
        <f>VLOOKUP($G45,'WM-AR'!$A$7:$AK$1630,22,FALSE)</f>
        <v>0</v>
      </c>
      <c r="T45" s="126">
        <f>VLOOKUP($G45,'WM-AR'!$A$7:$AK$1630,24,FALSE)</f>
        <v>0</v>
      </c>
      <c r="U45" s="126">
        <f>VLOOKUP($G45,'WM-AR'!$A$7:$AK$1630,25,FALSE)</f>
        <v>0</v>
      </c>
      <c r="V45" s="126">
        <f>VLOOKUP($G45,'WM-AR'!$A$7:$AK$1630,26,FALSE)</f>
        <v>0</v>
      </c>
      <c r="W45" s="126">
        <f>VLOOKUP($G45,'WM-AR'!$A$7:$AK$1630,27,FALSE)</f>
        <v>0</v>
      </c>
      <c r="X45" s="126">
        <f>VLOOKUP($G45,'WM-AR'!$A$7:$AK$1630,28,FALSE)</f>
        <v>0</v>
      </c>
      <c r="Y45" s="126">
        <f>VLOOKUP($G45,'WM-AR'!$A$7:$AK$1630,29,FALSE)</f>
        <v>0</v>
      </c>
      <c r="Z45" s="126">
        <f>VLOOKUP($G45,'WM-AR'!$A$7:$AK$1630,30,FALSE)</f>
        <v>0</v>
      </c>
      <c r="AA45" s="126">
        <f>VLOOKUP($G45,'WM-AR'!$A$7:$AK$1630,31,FALSE)</f>
        <v>0</v>
      </c>
      <c r="AB45" s="126">
        <f>VLOOKUP($G45,'WM-AR'!$A$7:$AK$1630,32,FALSE)</f>
        <v>0</v>
      </c>
      <c r="AC45" s="126">
        <f>VLOOKUP($G45,'WM-AR'!$A$7:$AK$1630,33,FALSE)</f>
        <v>0</v>
      </c>
      <c r="AD45" s="12" t="s">
        <v>3723</v>
      </c>
      <c r="AE45" s="179" t="s">
        <v>3898</v>
      </c>
      <c r="AF45" s="182">
        <v>150.149</v>
      </c>
      <c r="AG45" s="182" t="s">
        <v>3904</v>
      </c>
      <c r="AH45" s="33"/>
    </row>
    <row r="46" spans="2:34" ht="49.9" customHeight="1">
      <c r="B46" s="4"/>
      <c r="C46" s="32"/>
      <c r="D46" s="32"/>
      <c r="E46" s="478"/>
      <c r="F46" s="31" t="s">
        <v>3848</v>
      </c>
      <c r="G46" s="125" t="s">
        <v>1228</v>
      </c>
      <c r="H46" s="126"/>
      <c r="I46" s="126" t="str">
        <f>VLOOKUP($G46,'WM-AR'!$A$7:$AK$1630,34,FALSE)</f>
        <v>TON</v>
      </c>
      <c r="J46" s="126" t="str">
        <f>VLOOKUP($G46,'WM-AR'!$A$7:$AK$1630,4,FALSE)</f>
        <v>Concrete Work</v>
      </c>
      <c r="K46" s="126" t="str">
        <f>VLOOKUP($G46,'WM-AR'!$A$7:$AK$1630,6,FALSE)</f>
        <v>Substructure Work</v>
      </c>
      <c r="L46" s="126" t="str">
        <f>VLOOKUP($G46,'WM-AR'!$A$7:$AK$1630,8,FALSE)</f>
        <v>Rebar Work</v>
      </c>
      <c r="M46" s="126" t="str">
        <f>VLOOKUP($G46,'WM-AR'!$A$7:$AK$1630,10,FALSE)</f>
        <v>Deformed Bar (Non-Coat.)</v>
      </c>
      <c r="N46" s="126">
        <f>VLOOKUP($G46,'WM-AR'!$A$7:$AK$1630,12,FALSE)</f>
        <v>0</v>
      </c>
      <c r="O46" s="126" t="str">
        <f>VLOOKUP($G46,'WM-AR'!$A$7:$AK$1630,14,FALSE)</f>
        <v>400MPa&lt;Fy≤470MPa</v>
      </c>
      <c r="P46" s="126">
        <f>VLOOKUP($G46,'WM-AR'!$A$7:$AK$1630,16,FALSE)</f>
        <v>0</v>
      </c>
      <c r="Q46" s="126">
        <f>VLOOKUP($G46,'WM-AR'!$A$7:$AK$1630,18,FALSE)</f>
        <v>0</v>
      </c>
      <c r="R46" s="126">
        <f>VLOOKUP($G46,'WM-AR'!$A$7:$AK$1630,20,FALSE)</f>
        <v>0</v>
      </c>
      <c r="S46" s="126">
        <f>VLOOKUP($G46,'WM-AR'!$A$7:$AK$1630,22,FALSE)</f>
        <v>0</v>
      </c>
      <c r="T46" s="126">
        <f>VLOOKUP($G46,'WM-AR'!$A$7:$AK$1630,24,FALSE)</f>
        <v>0</v>
      </c>
      <c r="U46" s="126">
        <f>VLOOKUP($G46,'WM-AR'!$A$7:$AK$1630,25,FALSE)</f>
        <v>0</v>
      </c>
      <c r="V46" s="126">
        <f>VLOOKUP($G46,'WM-AR'!$A$7:$AK$1630,26,FALSE)</f>
        <v>0</v>
      </c>
      <c r="W46" s="126">
        <f>VLOOKUP($G46,'WM-AR'!$A$7:$AK$1630,27,FALSE)</f>
        <v>0</v>
      </c>
      <c r="X46" s="126">
        <f>VLOOKUP($G46,'WM-AR'!$A$7:$AK$1630,28,FALSE)</f>
        <v>0</v>
      </c>
      <c r="Y46" s="126">
        <f>VLOOKUP($G46,'WM-AR'!$A$7:$AK$1630,29,FALSE)</f>
        <v>0</v>
      </c>
      <c r="Z46" s="126">
        <f>VLOOKUP($G46,'WM-AR'!$A$7:$AK$1630,30,FALSE)</f>
        <v>0</v>
      </c>
      <c r="AA46" s="126">
        <f>VLOOKUP($G46,'WM-AR'!$A$7:$AK$1630,31,FALSE)</f>
        <v>0</v>
      </c>
      <c r="AB46" s="126">
        <f>VLOOKUP($G46,'WM-AR'!$A$7:$AK$1630,32,FALSE)</f>
        <v>0</v>
      </c>
      <c r="AC46" s="126">
        <f>VLOOKUP($G46,'WM-AR'!$A$7:$AK$1630,33,FALSE)</f>
        <v>0</v>
      </c>
      <c r="AD46" s="12" t="s">
        <v>3724</v>
      </c>
      <c r="AE46" s="181" t="s">
        <v>3930</v>
      </c>
      <c r="AF46" s="180">
        <v>18.018000000000001</v>
      </c>
      <c r="AG46" s="180" t="s">
        <v>3928</v>
      </c>
      <c r="AH46" s="39" t="s">
        <v>3923</v>
      </c>
    </row>
    <row r="47" spans="2:34" ht="49.9" customHeight="1">
      <c r="B47" s="4"/>
      <c r="C47" s="32"/>
      <c r="D47" s="32"/>
      <c r="E47" s="477"/>
      <c r="F47" s="31" t="s">
        <v>3632</v>
      </c>
      <c r="G47" s="125" t="s">
        <v>1221</v>
      </c>
      <c r="H47" s="126"/>
      <c r="I47" s="126" t="str">
        <f>VLOOKUP($G47,'WM-AR'!$A$7:$AK$1630,34,FALSE)</f>
        <v>M2</v>
      </c>
      <c r="J47" s="126" t="str">
        <f>VLOOKUP($G47,'WM-AR'!$A$7:$AK$1630,4,FALSE)</f>
        <v>Concrete Work</v>
      </c>
      <c r="K47" s="126" t="str">
        <f>VLOOKUP($G47,'WM-AR'!$A$7:$AK$1630,6,FALSE)</f>
        <v>Substructure Work</v>
      </c>
      <c r="L47" s="126" t="str">
        <f>VLOOKUP($G47,'WM-AR'!$A$7:$AK$1630,8,FALSE)</f>
        <v>Form Work (3 times in use)</v>
      </c>
      <c r="M47" s="126" t="str">
        <f>VLOOKUP($G47,'WM-AR'!$A$7:$AK$1630,10,FALSE)</f>
        <v>Flat Form</v>
      </c>
      <c r="N47" s="126">
        <f>VLOOKUP($G47,'WM-AR'!$A$7:$AK$1630,12,FALSE)</f>
        <v>0</v>
      </c>
      <c r="O47" s="126">
        <f>VLOOKUP($G47,'WM-AR'!$A$7:$AK$1630,14,FALSE)</f>
        <v>0</v>
      </c>
      <c r="P47" s="126">
        <f>VLOOKUP($G47,'WM-AR'!$A$7:$AK$1630,16,FALSE)</f>
        <v>0</v>
      </c>
      <c r="Q47" s="126">
        <f>VLOOKUP($G47,'WM-AR'!$A$7:$AK$1630,18,FALSE)</f>
        <v>0</v>
      </c>
      <c r="R47" s="126" t="str">
        <f>VLOOKUP($G47,'WM-AR'!$A$7:$AK$1630,20,FALSE)</f>
        <v>Dressed Lumber, Plywood or Steel Form(Wood Planks are not Allowed) incl. Chamfer</v>
      </c>
      <c r="S47" s="126">
        <f>VLOOKUP($G47,'WM-AR'!$A$7:$AK$1630,22,FALSE)</f>
        <v>0</v>
      </c>
      <c r="T47" s="126">
        <f>VLOOKUP($G47,'WM-AR'!$A$7:$AK$1630,24,FALSE)</f>
        <v>0</v>
      </c>
      <c r="U47" s="126">
        <f>VLOOKUP($G47,'WM-AR'!$A$7:$AK$1630,25,FALSE)</f>
        <v>0</v>
      </c>
      <c r="V47" s="126">
        <f>VLOOKUP($G47,'WM-AR'!$A$7:$AK$1630,26,FALSE)</f>
        <v>0</v>
      </c>
      <c r="W47" s="126">
        <f>VLOOKUP($G47,'WM-AR'!$A$7:$AK$1630,27,FALSE)</f>
        <v>0</v>
      </c>
      <c r="X47" s="126">
        <f>VLOOKUP($G47,'WM-AR'!$A$7:$AK$1630,28,FALSE)</f>
        <v>0</v>
      </c>
      <c r="Y47" s="126">
        <f>VLOOKUP($G47,'WM-AR'!$A$7:$AK$1630,29,FALSE)</f>
        <v>0</v>
      </c>
      <c r="Z47" s="126">
        <f>VLOOKUP($G47,'WM-AR'!$A$7:$AK$1630,30,FALSE)</f>
        <v>0</v>
      </c>
      <c r="AA47" s="126">
        <f>VLOOKUP($G47,'WM-AR'!$A$7:$AK$1630,31,FALSE)</f>
        <v>0</v>
      </c>
      <c r="AB47" s="126">
        <f>VLOOKUP($G47,'WM-AR'!$A$7:$AK$1630,32,FALSE)</f>
        <v>0</v>
      </c>
      <c r="AC47" s="126">
        <f>VLOOKUP($G47,'WM-AR'!$A$7:$AK$1630,33,FALSE)</f>
        <v>0</v>
      </c>
      <c r="AD47" s="12" t="s">
        <v>42</v>
      </c>
      <c r="AE47" s="181" t="s">
        <v>4037</v>
      </c>
      <c r="AF47" s="180">
        <v>55.862000000000002</v>
      </c>
      <c r="AG47" s="180" t="s">
        <v>3911</v>
      </c>
      <c r="AH47" s="39"/>
    </row>
    <row r="48" spans="2:34" ht="49.9" customHeight="1">
      <c r="B48" s="4"/>
      <c r="C48" s="12"/>
      <c r="D48" s="12"/>
      <c r="E48" s="476" t="s">
        <v>5391</v>
      </c>
      <c r="F48" s="31" t="s">
        <v>3906</v>
      </c>
      <c r="G48" s="125" t="s">
        <v>1078</v>
      </c>
      <c r="H48" s="126"/>
      <c r="I48" s="126" t="str">
        <f>VLOOKUP($G48,'WM-AR'!$A$7:$AK$1630,34,FALSE)</f>
        <v>M3</v>
      </c>
      <c r="J48" s="126" t="str">
        <f>VLOOKUP($G48,'WM-AR'!$A$7:$AK$1630,4,FALSE)</f>
        <v>Earth Work</v>
      </c>
      <c r="K48" s="126" t="str">
        <f>VLOOKUP($G48,'WM-AR'!$A$7:$AK$1630,6,FALSE)</f>
        <v>-</v>
      </c>
      <c r="L48" s="126" t="str">
        <f>VLOOKUP($G48,'WM-AR'!$A$7:$AK$1630,8,FALSE)</f>
        <v>Excavation</v>
      </c>
      <c r="M48" s="126" t="str">
        <f>VLOOKUP($G48,'WM-AR'!$A$7:$AK$1630,10,FALSE)</f>
        <v>Soil, Mech.</v>
      </c>
      <c r="N48" s="126">
        <f>VLOOKUP($G48,'WM-AR'!$A$7:$AK$1630,12,FALSE)</f>
        <v>0</v>
      </c>
      <c r="O48" s="126">
        <f>VLOOKUP($G48,'WM-AR'!$A$7:$AK$1630,14,FALSE)</f>
        <v>0</v>
      </c>
      <c r="P48" s="126">
        <f>VLOOKUP($G48,'WM-AR'!$A$7:$AK$1630,16,FALSE)</f>
        <v>0</v>
      </c>
      <c r="Q48" s="126">
        <f>VLOOKUP($G48,'WM-AR'!$A$7:$AK$1630,18,FALSE)</f>
        <v>0</v>
      </c>
      <c r="R48" s="126">
        <f>VLOOKUP($G48,'WM-AR'!$A$7:$AK$1630,20,FALSE)</f>
        <v>0</v>
      </c>
      <c r="S48" s="126" t="str">
        <f>VLOOKUP($G48,'WM-AR'!$A$7:$AK$1630,22,FALSE)</f>
        <v>2.0M &lt; D ≤ 4.0M</v>
      </c>
      <c r="T48" s="126">
        <f>VLOOKUP($G48,'WM-AR'!$A$7:$AK$1630,24,FALSE)</f>
        <v>0</v>
      </c>
      <c r="U48" s="126">
        <f>VLOOKUP($G48,'WM-AR'!$A$7:$AK$1630,25,FALSE)</f>
        <v>0</v>
      </c>
      <c r="V48" s="126">
        <f>VLOOKUP($G48,'WM-AR'!$A$7:$AK$1630,26,FALSE)</f>
        <v>0</v>
      </c>
      <c r="W48" s="126">
        <f>VLOOKUP($G48,'WM-AR'!$A$7:$AK$1630,27,FALSE)</f>
        <v>0</v>
      </c>
      <c r="X48" s="126">
        <f>VLOOKUP($G48,'WM-AR'!$A$7:$AK$1630,28,FALSE)</f>
        <v>0</v>
      </c>
      <c r="Y48" s="126">
        <f>VLOOKUP($G48,'WM-AR'!$A$7:$AK$1630,29,FALSE)</f>
        <v>0</v>
      </c>
      <c r="Z48" s="126">
        <f>VLOOKUP($G48,'WM-AR'!$A$7:$AK$1630,30,FALSE)</f>
        <v>0</v>
      </c>
      <c r="AA48" s="126">
        <f>VLOOKUP($G48,'WM-AR'!$A$7:$AK$1630,31,FALSE)</f>
        <v>0</v>
      </c>
      <c r="AB48" s="126">
        <f>VLOOKUP($G48,'WM-AR'!$A$7:$AK$1630,32,FALSE)</f>
        <v>0</v>
      </c>
      <c r="AC48" s="126">
        <f>VLOOKUP($G48,'WM-AR'!$A$7:$AK$1630,33,FALSE)</f>
        <v>0</v>
      </c>
      <c r="AD48" s="12" t="s">
        <v>3844</v>
      </c>
      <c r="AE48" s="179" t="s">
        <v>5291</v>
      </c>
      <c r="AF48" s="180">
        <v>142.80699999999999</v>
      </c>
      <c r="AG48" s="180" t="s">
        <v>3834</v>
      </c>
      <c r="AH48" s="33" t="s">
        <v>5395</v>
      </c>
    </row>
    <row r="49" spans="2:34" ht="49.9" customHeight="1">
      <c r="B49" s="4"/>
      <c r="C49" s="12"/>
      <c r="D49" s="12"/>
      <c r="E49" s="478"/>
      <c r="F49" s="31" t="s">
        <v>3907</v>
      </c>
      <c r="G49" s="125" t="s">
        <v>1086</v>
      </c>
      <c r="H49" s="126"/>
      <c r="I49" s="126" t="str">
        <f>VLOOKUP($G49,'WM-AR'!$A$7:$AK$1630,34,FALSE)</f>
        <v>M3</v>
      </c>
      <c r="J49" s="126" t="str">
        <f>VLOOKUP($G49,'WM-AR'!$A$7:$AK$1630,4,FALSE)</f>
        <v>Earth Work</v>
      </c>
      <c r="K49" s="126" t="str">
        <f>VLOOKUP($G49,'WM-AR'!$A$7:$AK$1630,6,FALSE)</f>
        <v>-</v>
      </c>
      <c r="L49" s="126" t="str">
        <f>VLOOKUP($G49,'WM-AR'!$A$7:$AK$1630,8,FALSE)</f>
        <v>Backfill</v>
      </c>
      <c r="M49" s="126" t="str">
        <f>VLOOKUP($G49,'WM-AR'!$A$7:$AK$1630,10,FALSE)</f>
        <v>Re-use, Soil</v>
      </c>
      <c r="N49" s="126">
        <f>VLOOKUP($G49,'WM-AR'!$A$7:$AK$1630,12,FALSE)</f>
        <v>0</v>
      </c>
      <c r="O49" s="126">
        <f>VLOOKUP($G49,'WM-AR'!$A$7:$AK$1630,14,FALSE)</f>
        <v>0</v>
      </c>
      <c r="P49" s="126">
        <f>VLOOKUP($G49,'WM-AR'!$A$7:$AK$1630,16,FALSE)</f>
        <v>0</v>
      </c>
      <c r="Q49" s="126">
        <f>VLOOKUP($G49,'WM-AR'!$A$7:$AK$1630,18,FALSE)</f>
        <v>0</v>
      </c>
      <c r="R49" s="126">
        <f>VLOOKUP($G49,'WM-AR'!$A$7:$AK$1630,20,FALSE)</f>
        <v>0</v>
      </c>
      <c r="S49" s="126">
        <f>VLOOKUP($G49,'WM-AR'!$A$7:$AK$1630,22,FALSE)</f>
        <v>0</v>
      </c>
      <c r="T49" s="126">
        <f>VLOOKUP($G49,'WM-AR'!$A$7:$AK$1630,24,FALSE)</f>
        <v>0</v>
      </c>
      <c r="U49" s="126">
        <f>VLOOKUP($G49,'WM-AR'!$A$7:$AK$1630,25,FALSE)</f>
        <v>0</v>
      </c>
      <c r="V49" s="126">
        <f>VLOOKUP($G49,'WM-AR'!$A$7:$AK$1630,26,FALSE)</f>
        <v>0</v>
      </c>
      <c r="W49" s="126">
        <f>VLOOKUP($G49,'WM-AR'!$A$7:$AK$1630,27,FALSE)</f>
        <v>0</v>
      </c>
      <c r="X49" s="126">
        <f>VLOOKUP($G49,'WM-AR'!$A$7:$AK$1630,28,FALSE)</f>
        <v>0</v>
      </c>
      <c r="Y49" s="126">
        <f>VLOOKUP($G49,'WM-AR'!$A$7:$AK$1630,29,FALSE)</f>
        <v>0</v>
      </c>
      <c r="Z49" s="126" t="str">
        <f>VLOOKUP($G49,'WM-AR'!$A$7:$AK$1630,30,FALSE)</f>
        <v>Compaction=(  )%</v>
      </c>
      <c r="AA49" s="126">
        <f>VLOOKUP($G49,'WM-AR'!$A$7:$AK$1630,31,FALSE)</f>
        <v>0</v>
      </c>
      <c r="AB49" s="126">
        <f>VLOOKUP($G49,'WM-AR'!$A$7:$AK$1630,32,FALSE)</f>
        <v>0</v>
      </c>
      <c r="AC49" s="126">
        <f>VLOOKUP($G49,'WM-AR'!$A$7:$AK$1630,33,FALSE)</f>
        <v>0</v>
      </c>
      <c r="AD49" s="12" t="s">
        <v>3845</v>
      </c>
      <c r="AE49" s="179" t="s">
        <v>5720</v>
      </c>
      <c r="AF49" s="180">
        <v>130.69</v>
      </c>
      <c r="AG49" s="180" t="s">
        <v>3834</v>
      </c>
      <c r="AH49" s="33" t="s">
        <v>5395</v>
      </c>
    </row>
    <row r="50" spans="2:34" ht="49.9" customHeight="1">
      <c r="B50" s="4"/>
      <c r="C50" s="12"/>
      <c r="D50" s="12"/>
      <c r="E50" s="477"/>
      <c r="F50" s="31" t="s">
        <v>3908</v>
      </c>
      <c r="G50" s="125" t="s">
        <v>1090</v>
      </c>
      <c r="H50" s="126"/>
      <c r="I50" s="126" t="str">
        <f>VLOOKUP($G50,'WM-AR'!$A$7:$AK$1630,34,FALSE)</f>
        <v>M3</v>
      </c>
      <c r="J50" s="126" t="str">
        <f>VLOOKUP($G50,'WM-AR'!$A$7:$AK$1630,4,FALSE)</f>
        <v>Earth Work</v>
      </c>
      <c r="K50" s="126" t="str">
        <f>VLOOKUP($G50,'WM-AR'!$A$7:$AK$1630,6,FALSE)</f>
        <v>-</v>
      </c>
      <c r="L50" s="126" t="str">
        <f>VLOOKUP($G50,'WM-AR'!$A$7:$AK$1630,8,FALSE)</f>
        <v>Disposal</v>
      </c>
      <c r="M50" s="126" t="str">
        <f>VLOOKUP($G50,'WM-AR'!$A$7:$AK$1630,10,FALSE)</f>
        <v>Soil</v>
      </c>
      <c r="N50" s="126">
        <f>VLOOKUP($G50,'WM-AR'!$A$7:$AK$1630,12,FALSE)</f>
        <v>0</v>
      </c>
      <c r="O50" s="126">
        <f>VLOOKUP($G50,'WM-AR'!$A$7:$AK$1630,14,FALSE)</f>
        <v>0</v>
      </c>
      <c r="P50" s="126">
        <f>VLOOKUP($G50,'WM-AR'!$A$7:$AK$1630,16,FALSE)</f>
        <v>0</v>
      </c>
      <c r="Q50" s="126">
        <f>VLOOKUP($G50,'WM-AR'!$A$7:$AK$1630,18,FALSE)</f>
        <v>0</v>
      </c>
      <c r="R50" s="126">
        <f>VLOOKUP($G50,'WM-AR'!$A$7:$AK$1630,20,FALSE)</f>
        <v>0</v>
      </c>
      <c r="S50" s="126">
        <f>VLOOKUP($G50,'WM-AR'!$A$7:$AK$1630,22,FALSE)</f>
        <v>0</v>
      </c>
      <c r="T50" s="126">
        <f>VLOOKUP($G50,'WM-AR'!$A$7:$AK$1630,24,FALSE)</f>
        <v>0</v>
      </c>
      <c r="U50" s="126">
        <f>VLOOKUP($G50,'WM-AR'!$A$7:$AK$1630,25,FALSE)</f>
        <v>0</v>
      </c>
      <c r="V50" s="126">
        <f>VLOOKUP($G50,'WM-AR'!$A$7:$AK$1630,26,FALSE)</f>
        <v>0</v>
      </c>
      <c r="W50" s="126">
        <f>VLOOKUP($G50,'WM-AR'!$A$7:$AK$1630,27,FALSE)</f>
        <v>0</v>
      </c>
      <c r="X50" s="126" t="str">
        <f>VLOOKUP($G50,'WM-AR'!$A$7:$AK$1630,28,FALSE)</f>
        <v>Disposal Distance=Appx. (  )km from Site</v>
      </c>
      <c r="Y50" s="126">
        <f>VLOOKUP($G50,'WM-AR'!$A$7:$AK$1630,29,FALSE)</f>
        <v>0</v>
      </c>
      <c r="Z50" s="126">
        <f>VLOOKUP($G50,'WM-AR'!$A$7:$AK$1630,30,FALSE)</f>
        <v>0</v>
      </c>
      <c r="AA50" s="126">
        <f>VLOOKUP($G50,'WM-AR'!$A$7:$AK$1630,31,FALSE)</f>
        <v>0</v>
      </c>
      <c r="AB50" s="126">
        <f>VLOOKUP($G50,'WM-AR'!$A$7:$AK$1630,32,FALSE)</f>
        <v>0</v>
      </c>
      <c r="AC50" s="126">
        <f>VLOOKUP($G50,'WM-AR'!$A$7:$AK$1630,33,FALSE)</f>
        <v>0</v>
      </c>
      <c r="AD50" s="12" t="s">
        <v>3846</v>
      </c>
      <c r="AE50" s="179" t="s">
        <v>5721</v>
      </c>
      <c r="AF50" s="180">
        <v>12.117000000000001</v>
      </c>
      <c r="AG50" s="180" t="s">
        <v>3834</v>
      </c>
      <c r="AH50" s="33" t="s">
        <v>5395</v>
      </c>
    </row>
    <row r="51" spans="2:34" ht="34.9" customHeight="1">
      <c r="B51" s="4"/>
      <c r="C51" s="7"/>
      <c r="D51" s="8"/>
      <c r="E51" s="8"/>
      <c r="F51" s="173" t="s">
        <v>3931</v>
      </c>
      <c r="G51" s="9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  <c r="AC51" s="14"/>
      <c r="AD51" s="5"/>
      <c r="AE51" s="156"/>
      <c r="AF51" s="156"/>
      <c r="AG51" s="156"/>
      <c r="AH51" s="10"/>
    </row>
    <row r="52" spans="2:34" ht="34.9" customHeight="1">
      <c r="B52" s="349"/>
      <c r="C52" s="350" t="s">
        <v>5416</v>
      </c>
      <c r="D52" s="348" t="s">
        <v>5377</v>
      </c>
      <c r="E52" s="180" t="s">
        <v>5385</v>
      </c>
      <c r="F52" s="123" t="s">
        <v>4979</v>
      </c>
      <c r="G52" s="45"/>
      <c r="H52" s="45"/>
      <c r="I52" s="45"/>
      <c r="J52" s="45"/>
      <c r="K52" s="45"/>
      <c r="L52" s="46"/>
      <c r="M52" s="58"/>
      <c r="N52" s="59"/>
      <c r="O52" s="59"/>
      <c r="P52" s="59"/>
      <c r="Q52" s="59"/>
      <c r="R52" s="59"/>
      <c r="S52" s="59"/>
      <c r="T52" s="60"/>
      <c r="U52" s="14"/>
      <c r="V52" s="14"/>
      <c r="W52" s="14"/>
      <c r="X52" s="14"/>
      <c r="Y52" s="14"/>
      <c r="Z52" s="14"/>
      <c r="AA52" s="14"/>
      <c r="AB52" s="14"/>
      <c r="AC52" s="14"/>
      <c r="AD52" s="124" t="s">
        <v>3811</v>
      </c>
      <c r="AE52" s="154"/>
      <c r="AF52" s="154"/>
      <c r="AG52" s="154"/>
      <c r="AH52" s="11"/>
    </row>
    <row r="53" spans="2:34" ht="49.9" customHeight="1">
      <c r="B53" s="5"/>
      <c r="C53" s="85"/>
      <c r="D53" s="85"/>
      <c r="E53" s="476" t="s">
        <v>5393</v>
      </c>
      <c r="F53" s="31" t="s">
        <v>3847</v>
      </c>
      <c r="G53" s="125" t="s">
        <v>1216</v>
      </c>
      <c r="H53" s="126"/>
      <c r="I53" s="126" t="str">
        <f>VLOOKUP($G53,'WM-AR'!$A$7:$AK$1630,34,FALSE)</f>
        <v>M3</v>
      </c>
      <c r="J53" s="126" t="str">
        <f>VLOOKUP($G53,'WM-AR'!$A$7:$AK$1630,4,FALSE)</f>
        <v>Concrete Work</v>
      </c>
      <c r="K53" s="126" t="str">
        <f>VLOOKUP($G53,'WM-AR'!$A$7:$AK$1630,6,FALSE)</f>
        <v>Substructure Work</v>
      </c>
      <c r="L53" s="126" t="str">
        <f>VLOOKUP($G53,'WM-AR'!$A$7:$AK$1630,8,FALSE)</f>
        <v>Structural Concrete</v>
      </c>
      <c r="M53" s="126">
        <f>VLOOKUP($G53,'WM-AR'!$A$7:$AK$1630,10,FALSE)</f>
        <v>0</v>
      </c>
      <c r="N53" s="126" t="str">
        <f>VLOOKUP($G53,'WM-AR'!$A$7:$AK$1630,12,FALSE)</f>
        <v>Cement Type-5</v>
      </c>
      <c r="O53" s="126" t="str">
        <f>VLOOKUP($G53,'WM-AR'!$A$7:$AK$1630,14,FALSE)</f>
        <v>20MPa &lt; F'c (Cylinder Strength) ≤ 25MPa</v>
      </c>
      <c r="P53" s="126">
        <f>VLOOKUP($G53,'WM-AR'!$A$7:$AK$1630,16,FALSE)</f>
        <v>0</v>
      </c>
      <c r="Q53" s="126">
        <f>VLOOKUP($G53,'WM-AR'!$A$7:$AK$1630,18,FALSE)</f>
        <v>0</v>
      </c>
      <c r="R53" s="126">
        <f>VLOOKUP($G53,'WM-AR'!$A$7:$AK$1630,20,FALSE)</f>
        <v>0</v>
      </c>
      <c r="S53" s="126">
        <f>VLOOKUP($G53,'WM-AR'!$A$7:$AK$1630,22,FALSE)</f>
        <v>0</v>
      </c>
      <c r="T53" s="126">
        <f>VLOOKUP($G53,'WM-AR'!$A$7:$AK$1630,24,FALSE)</f>
        <v>0</v>
      </c>
      <c r="U53" s="126">
        <f>VLOOKUP($G53,'WM-AR'!$A$7:$AK$1630,25,FALSE)</f>
        <v>0</v>
      </c>
      <c r="V53" s="126">
        <f>VLOOKUP($G53,'WM-AR'!$A$7:$AK$1630,26,FALSE)</f>
        <v>0</v>
      </c>
      <c r="W53" s="126">
        <f>VLOOKUP($G53,'WM-AR'!$A$7:$AK$1630,27,FALSE)</f>
        <v>0</v>
      </c>
      <c r="X53" s="126">
        <f>VLOOKUP($G53,'WM-AR'!$A$7:$AK$1630,28,FALSE)</f>
        <v>0</v>
      </c>
      <c r="Y53" s="126">
        <f>VLOOKUP($G53,'WM-AR'!$A$7:$AK$1630,29,FALSE)</f>
        <v>0</v>
      </c>
      <c r="Z53" s="126">
        <f>VLOOKUP($G53,'WM-AR'!$A$7:$AK$1630,30,FALSE)</f>
        <v>0</v>
      </c>
      <c r="AA53" s="126">
        <f>VLOOKUP($G53,'WM-AR'!$A$7:$AK$1630,31,FALSE)</f>
        <v>0</v>
      </c>
      <c r="AB53" s="126">
        <f>VLOOKUP($G53,'WM-AR'!$A$7:$AK$1630,32,FALSE)</f>
        <v>0</v>
      </c>
      <c r="AC53" s="126">
        <f>VLOOKUP($G53,'WM-AR'!$A$7:$AK$1630,33,FALSE)</f>
        <v>0</v>
      </c>
      <c r="AD53" s="12" t="s">
        <v>3723</v>
      </c>
      <c r="AE53" s="179" t="s">
        <v>3897</v>
      </c>
      <c r="AF53" s="182"/>
      <c r="AG53" s="182" t="s">
        <v>3902</v>
      </c>
      <c r="AH53" s="33"/>
    </row>
    <row r="54" spans="2:34" ht="49.9" customHeight="1">
      <c r="B54" s="4"/>
      <c r="C54" s="32"/>
      <c r="D54" s="32"/>
      <c r="E54" s="478"/>
      <c r="F54" s="31" t="s">
        <v>3848</v>
      </c>
      <c r="G54" s="125" t="s">
        <v>1228</v>
      </c>
      <c r="H54" s="126"/>
      <c r="I54" s="126" t="str">
        <f>VLOOKUP($G54,'WM-AR'!$A$7:$AK$1630,34,FALSE)</f>
        <v>TON</v>
      </c>
      <c r="J54" s="126" t="str">
        <f>VLOOKUP($G54,'WM-AR'!$A$7:$AK$1630,4,FALSE)</f>
        <v>Concrete Work</v>
      </c>
      <c r="K54" s="126" t="str">
        <f>VLOOKUP($G54,'WM-AR'!$A$7:$AK$1630,6,FALSE)</f>
        <v>Substructure Work</v>
      </c>
      <c r="L54" s="126" t="str">
        <f>VLOOKUP($G54,'WM-AR'!$A$7:$AK$1630,8,FALSE)</f>
        <v>Rebar Work</v>
      </c>
      <c r="M54" s="126" t="str">
        <f>VLOOKUP($G54,'WM-AR'!$A$7:$AK$1630,10,FALSE)</f>
        <v>Deformed Bar (Non-Coat.)</v>
      </c>
      <c r="N54" s="126">
        <f>VLOOKUP($G54,'WM-AR'!$A$7:$AK$1630,12,FALSE)</f>
        <v>0</v>
      </c>
      <c r="O54" s="126" t="str">
        <f>VLOOKUP($G54,'WM-AR'!$A$7:$AK$1630,14,FALSE)</f>
        <v>400MPa&lt;Fy≤470MPa</v>
      </c>
      <c r="P54" s="126">
        <f>VLOOKUP($G54,'WM-AR'!$A$7:$AK$1630,16,FALSE)</f>
        <v>0</v>
      </c>
      <c r="Q54" s="126">
        <f>VLOOKUP($G54,'WM-AR'!$A$7:$AK$1630,18,FALSE)</f>
        <v>0</v>
      </c>
      <c r="R54" s="126">
        <f>VLOOKUP($G54,'WM-AR'!$A$7:$AK$1630,20,FALSE)</f>
        <v>0</v>
      </c>
      <c r="S54" s="126">
        <f>VLOOKUP($G54,'WM-AR'!$A$7:$AK$1630,22,FALSE)</f>
        <v>0</v>
      </c>
      <c r="T54" s="126">
        <f>VLOOKUP($G54,'WM-AR'!$A$7:$AK$1630,24,FALSE)</f>
        <v>0</v>
      </c>
      <c r="U54" s="126">
        <f>VLOOKUP($G54,'WM-AR'!$A$7:$AK$1630,25,FALSE)</f>
        <v>0</v>
      </c>
      <c r="V54" s="126">
        <f>VLOOKUP($G54,'WM-AR'!$A$7:$AK$1630,26,FALSE)</f>
        <v>0</v>
      </c>
      <c r="W54" s="126">
        <f>VLOOKUP($G54,'WM-AR'!$A$7:$AK$1630,27,FALSE)</f>
        <v>0</v>
      </c>
      <c r="X54" s="126">
        <f>VLOOKUP($G54,'WM-AR'!$A$7:$AK$1630,28,FALSE)</f>
        <v>0</v>
      </c>
      <c r="Y54" s="126">
        <f>VLOOKUP($G54,'WM-AR'!$A$7:$AK$1630,29,FALSE)</f>
        <v>0</v>
      </c>
      <c r="Z54" s="126">
        <f>VLOOKUP($G54,'WM-AR'!$A$7:$AK$1630,30,FALSE)</f>
        <v>0</v>
      </c>
      <c r="AA54" s="126">
        <f>VLOOKUP($G54,'WM-AR'!$A$7:$AK$1630,31,FALSE)</f>
        <v>0</v>
      </c>
      <c r="AB54" s="126">
        <f>VLOOKUP($G54,'WM-AR'!$A$7:$AK$1630,32,FALSE)</f>
        <v>0</v>
      </c>
      <c r="AC54" s="126">
        <f>VLOOKUP($G54,'WM-AR'!$A$7:$AK$1630,33,FALSE)</f>
        <v>0</v>
      </c>
      <c r="AD54" s="12" t="s">
        <v>3724</v>
      </c>
      <c r="AE54" s="181" t="s">
        <v>3930</v>
      </c>
      <c r="AF54" s="180"/>
      <c r="AG54" s="180" t="s">
        <v>3928</v>
      </c>
      <c r="AH54" s="39" t="s">
        <v>3923</v>
      </c>
    </row>
    <row r="55" spans="2:34" ht="49.9" customHeight="1">
      <c r="B55" s="4"/>
      <c r="C55" s="32"/>
      <c r="D55" s="32"/>
      <c r="E55" s="477"/>
      <c r="F55" s="31" t="s">
        <v>3632</v>
      </c>
      <c r="G55" s="125" t="s">
        <v>1221</v>
      </c>
      <c r="H55" s="126"/>
      <c r="I55" s="126" t="str">
        <f>VLOOKUP($G55,'WM-AR'!$A$7:$AK$1630,34,FALSE)</f>
        <v>M2</v>
      </c>
      <c r="J55" s="126" t="str">
        <f>VLOOKUP($G55,'WM-AR'!$A$7:$AK$1630,4,FALSE)</f>
        <v>Concrete Work</v>
      </c>
      <c r="K55" s="126" t="str">
        <f>VLOOKUP($G55,'WM-AR'!$A$7:$AK$1630,6,FALSE)</f>
        <v>Substructure Work</v>
      </c>
      <c r="L55" s="126" t="str">
        <f>VLOOKUP($G55,'WM-AR'!$A$7:$AK$1630,8,FALSE)</f>
        <v>Form Work (3 times in use)</v>
      </c>
      <c r="M55" s="126" t="str">
        <f>VLOOKUP($G55,'WM-AR'!$A$7:$AK$1630,10,FALSE)</f>
        <v>Flat Form</v>
      </c>
      <c r="N55" s="126">
        <f>VLOOKUP($G55,'WM-AR'!$A$7:$AK$1630,12,FALSE)</f>
        <v>0</v>
      </c>
      <c r="O55" s="126">
        <f>VLOOKUP($G55,'WM-AR'!$A$7:$AK$1630,14,FALSE)</f>
        <v>0</v>
      </c>
      <c r="P55" s="126">
        <f>VLOOKUP($G55,'WM-AR'!$A$7:$AK$1630,16,FALSE)</f>
        <v>0</v>
      </c>
      <c r="Q55" s="126">
        <f>VLOOKUP($G55,'WM-AR'!$A$7:$AK$1630,18,FALSE)</f>
        <v>0</v>
      </c>
      <c r="R55" s="126" t="str">
        <f>VLOOKUP($G55,'WM-AR'!$A$7:$AK$1630,20,FALSE)</f>
        <v>Dressed Lumber, Plywood or Steel Form(Wood Planks are not Allowed) incl. Chamfer</v>
      </c>
      <c r="S55" s="126">
        <f>VLOOKUP($G55,'WM-AR'!$A$7:$AK$1630,22,FALSE)</f>
        <v>0</v>
      </c>
      <c r="T55" s="126">
        <f>VLOOKUP($G55,'WM-AR'!$A$7:$AK$1630,24,FALSE)</f>
        <v>0</v>
      </c>
      <c r="U55" s="126">
        <f>VLOOKUP($G55,'WM-AR'!$A$7:$AK$1630,25,FALSE)</f>
        <v>0</v>
      </c>
      <c r="V55" s="126">
        <f>VLOOKUP($G55,'WM-AR'!$A$7:$AK$1630,26,FALSE)</f>
        <v>0</v>
      </c>
      <c r="W55" s="126">
        <f>VLOOKUP($G55,'WM-AR'!$A$7:$AK$1630,27,FALSE)</f>
        <v>0</v>
      </c>
      <c r="X55" s="126">
        <f>VLOOKUP($G55,'WM-AR'!$A$7:$AK$1630,28,FALSE)</f>
        <v>0</v>
      </c>
      <c r="Y55" s="126">
        <f>VLOOKUP($G55,'WM-AR'!$A$7:$AK$1630,29,FALSE)</f>
        <v>0</v>
      </c>
      <c r="Z55" s="126">
        <f>VLOOKUP($G55,'WM-AR'!$A$7:$AK$1630,30,FALSE)</f>
        <v>0</v>
      </c>
      <c r="AA55" s="126">
        <f>VLOOKUP($G55,'WM-AR'!$A$7:$AK$1630,31,FALSE)</f>
        <v>0</v>
      </c>
      <c r="AB55" s="126">
        <f>VLOOKUP($G55,'WM-AR'!$A$7:$AK$1630,32,FALSE)</f>
        <v>0</v>
      </c>
      <c r="AC55" s="126">
        <f>VLOOKUP($G55,'WM-AR'!$A$7:$AK$1630,33,FALSE)</f>
        <v>0</v>
      </c>
      <c r="AD55" s="12" t="s">
        <v>42</v>
      </c>
      <c r="AE55" s="181" t="s">
        <v>4037</v>
      </c>
      <c r="AF55" s="180"/>
      <c r="AG55" s="180" t="s">
        <v>3911</v>
      </c>
      <c r="AH55" s="39"/>
    </row>
    <row r="56" spans="2:34" ht="49.9" customHeight="1">
      <c r="B56" s="4"/>
      <c r="C56" s="12"/>
      <c r="D56" s="12"/>
      <c r="E56" s="476" t="s">
        <v>5391</v>
      </c>
      <c r="F56" s="31" t="s">
        <v>3906</v>
      </c>
      <c r="G56" s="125" t="s">
        <v>1078</v>
      </c>
      <c r="H56" s="126"/>
      <c r="I56" s="126" t="str">
        <f>VLOOKUP($G56,'WM-AR'!$A$7:$AK$1630,34,FALSE)</f>
        <v>M3</v>
      </c>
      <c r="J56" s="126" t="str">
        <f>VLOOKUP($G56,'WM-AR'!$A$7:$AK$1630,4,FALSE)</f>
        <v>Earth Work</v>
      </c>
      <c r="K56" s="126" t="str">
        <f>VLOOKUP($G56,'WM-AR'!$A$7:$AK$1630,6,FALSE)</f>
        <v>-</v>
      </c>
      <c r="L56" s="126" t="str">
        <f>VLOOKUP($G56,'WM-AR'!$A$7:$AK$1630,8,FALSE)</f>
        <v>Excavation</v>
      </c>
      <c r="M56" s="126" t="str">
        <f>VLOOKUP($G56,'WM-AR'!$A$7:$AK$1630,10,FALSE)</f>
        <v>Soil, Mech.</v>
      </c>
      <c r="N56" s="126">
        <f>VLOOKUP($G56,'WM-AR'!$A$7:$AK$1630,12,FALSE)</f>
        <v>0</v>
      </c>
      <c r="O56" s="126">
        <f>VLOOKUP($G56,'WM-AR'!$A$7:$AK$1630,14,FALSE)</f>
        <v>0</v>
      </c>
      <c r="P56" s="126">
        <f>VLOOKUP($G56,'WM-AR'!$A$7:$AK$1630,16,FALSE)</f>
        <v>0</v>
      </c>
      <c r="Q56" s="126">
        <f>VLOOKUP($G56,'WM-AR'!$A$7:$AK$1630,18,FALSE)</f>
        <v>0</v>
      </c>
      <c r="R56" s="126">
        <f>VLOOKUP($G56,'WM-AR'!$A$7:$AK$1630,20,FALSE)</f>
        <v>0</v>
      </c>
      <c r="S56" s="126" t="str">
        <f>VLOOKUP($G56,'WM-AR'!$A$7:$AK$1630,22,FALSE)</f>
        <v>2.0M &lt; D ≤ 4.0M</v>
      </c>
      <c r="T56" s="126">
        <f>VLOOKUP($G56,'WM-AR'!$A$7:$AK$1630,24,FALSE)</f>
        <v>0</v>
      </c>
      <c r="U56" s="126">
        <f>VLOOKUP($G56,'WM-AR'!$A$7:$AK$1630,25,FALSE)</f>
        <v>0</v>
      </c>
      <c r="V56" s="126">
        <f>VLOOKUP($G56,'WM-AR'!$A$7:$AK$1630,26,FALSE)</f>
        <v>0</v>
      </c>
      <c r="W56" s="126">
        <f>VLOOKUP($G56,'WM-AR'!$A$7:$AK$1630,27,FALSE)</f>
        <v>0</v>
      </c>
      <c r="X56" s="126">
        <f>VLOOKUP($G56,'WM-AR'!$A$7:$AK$1630,28,FALSE)</f>
        <v>0</v>
      </c>
      <c r="Y56" s="126">
        <f>VLOOKUP($G56,'WM-AR'!$A$7:$AK$1630,29,FALSE)</f>
        <v>0</v>
      </c>
      <c r="Z56" s="126">
        <f>VLOOKUP($G56,'WM-AR'!$A$7:$AK$1630,30,FALSE)</f>
        <v>0</v>
      </c>
      <c r="AA56" s="126">
        <f>VLOOKUP($G56,'WM-AR'!$A$7:$AK$1630,31,FALSE)</f>
        <v>0</v>
      </c>
      <c r="AB56" s="126">
        <f>VLOOKUP($G56,'WM-AR'!$A$7:$AK$1630,32,FALSE)</f>
        <v>0</v>
      </c>
      <c r="AC56" s="126">
        <f>VLOOKUP($G56,'WM-AR'!$A$7:$AK$1630,33,FALSE)</f>
        <v>0</v>
      </c>
      <c r="AD56" s="12" t="s">
        <v>3844</v>
      </c>
      <c r="AE56" s="179" t="s">
        <v>5291</v>
      </c>
      <c r="AF56" s="180"/>
      <c r="AG56" s="180" t="s">
        <v>3834</v>
      </c>
      <c r="AH56" s="33" t="s">
        <v>5395</v>
      </c>
    </row>
    <row r="57" spans="2:34" ht="49.9" customHeight="1">
      <c r="B57" s="4"/>
      <c r="C57" s="12"/>
      <c r="D57" s="12"/>
      <c r="E57" s="478"/>
      <c r="F57" s="31" t="s">
        <v>3907</v>
      </c>
      <c r="G57" s="125" t="s">
        <v>1086</v>
      </c>
      <c r="H57" s="126"/>
      <c r="I57" s="126" t="str">
        <f>VLOOKUP($G57,'WM-AR'!$A$7:$AK$1630,34,FALSE)</f>
        <v>M3</v>
      </c>
      <c r="J57" s="126" t="str">
        <f>VLOOKUP($G57,'WM-AR'!$A$7:$AK$1630,4,FALSE)</f>
        <v>Earth Work</v>
      </c>
      <c r="K57" s="126" t="str">
        <f>VLOOKUP($G57,'WM-AR'!$A$7:$AK$1630,6,FALSE)</f>
        <v>-</v>
      </c>
      <c r="L57" s="126" t="str">
        <f>VLOOKUP($G57,'WM-AR'!$A$7:$AK$1630,8,FALSE)</f>
        <v>Backfill</v>
      </c>
      <c r="M57" s="126" t="str">
        <f>VLOOKUP($G57,'WM-AR'!$A$7:$AK$1630,10,FALSE)</f>
        <v>Re-use, Soil</v>
      </c>
      <c r="N57" s="126">
        <f>VLOOKUP($G57,'WM-AR'!$A$7:$AK$1630,12,FALSE)</f>
        <v>0</v>
      </c>
      <c r="O57" s="126">
        <f>VLOOKUP($G57,'WM-AR'!$A$7:$AK$1630,14,FALSE)</f>
        <v>0</v>
      </c>
      <c r="P57" s="126">
        <f>VLOOKUP($G57,'WM-AR'!$A$7:$AK$1630,16,FALSE)</f>
        <v>0</v>
      </c>
      <c r="Q57" s="126">
        <f>VLOOKUP($G57,'WM-AR'!$A$7:$AK$1630,18,FALSE)</f>
        <v>0</v>
      </c>
      <c r="R57" s="126">
        <f>VLOOKUP($G57,'WM-AR'!$A$7:$AK$1630,20,FALSE)</f>
        <v>0</v>
      </c>
      <c r="S57" s="126">
        <f>VLOOKUP($G57,'WM-AR'!$A$7:$AK$1630,22,FALSE)</f>
        <v>0</v>
      </c>
      <c r="T57" s="126">
        <f>VLOOKUP($G57,'WM-AR'!$A$7:$AK$1630,24,FALSE)</f>
        <v>0</v>
      </c>
      <c r="U57" s="126">
        <f>VLOOKUP($G57,'WM-AR'!$A$7:$AK$1630,25,FALSE)</f>
        <v>0</v>
      </c>
      <c r="V57" s="126">
        <f>VLOOKUP($G57,'WM-AR'!$A$7:$AK$1630,26,FALSE)</f>
        <v>0</v>
      </c>
      <c r="W57" s="126">
        <f>VLOOKUP($G57,'WM-AR'!$A$7:$AK$1630,27,FALSE)</f>
        <v>0</v>
      </c>
      <c r="X57" s="126">
        <f>VLOOKUP($G57,'WM-AR'!$A$7:$AK$1630,28,FALSE)</f>
        <v>0</v>
      </c>
      <c r="Y57" s="126">
        <f>VLOOKUP($G57,'WM-AR'!$A$7:$AK$1630,29,FALSE)</f>
        <v>0</v>
      </c>
      <c r="Z57" s="126" t="str">
        <f>VLOOKUP($G57,'WM-AR'!$A$7:$AK$1630,30,FALSE)</f>
        <v>Compaction=(  )%</v>
      </c>
      <c r="AA57" s="126">
        <f>VLOOKUP($G57,'WM-AR'!$A$7:$AK$1630,31,FALSE)</f>
        <v>0</v>
      </c>
      <c r="AB57" s="126">
        <f>VLOOKUP($G57,'WM-AR'!$A$7:$AK$1630,32,FALSE)</f>
        <v>0</v>
      </c>
      <c r="AC57" s="126">
        <f>VLOOKUP($G57,'WM-AR'!$A$7:$AK$1630,33,FALSE)</f>
        <v>0</v>
      </c>
      <c r="AD57" s="12" t="s">
        <v>3845</v>
      </c>
      <c r="AE57" s="179" t="s">
        <v>5720</v>
      </c>
      <c r="AF57" s="180"/>
      <c r="AG57" s="180" t="s">
        <v>3834</v>
      </c>
      <c r="AH57" s="33" t="s">
        <v>5395</v>
      </c>
    </row>
    <row r="58" spans="2:34" ht="49.9" customHeight="1">
      <c r="B58" s="4"/>
      <c r="C58" s="12"/>
      <c r="D58" s="12"/>
      <c r="E58" s="477"/>
      <c r="F58" s="31" t="s">
        <v>3908</v>
      </c>
      <c r="G58" s="125" t="s">
        <v>1090</v>
      </c>
      <c r="H58" s="126"/>
      <c r="I58" s="126" t="str">
        <f>VLOOKUP($G58,'WM-AR'!$A$7:$AK$1630,34,FALSE)</f>
        <v>M3</v>
      </c>
      <c r="J58" s="126" t="str">
        <f>VLOOKUP($G58,'WM-AR'!$A$7:$AK$1630,4,FALSE)</f>
        <v>Earth Work</v>
      </c>
      <c r="K58" s="126" t="str">
        <f>VLOOKUP($G58,'WM-AR'!$A$7:$AK$1630,6,FALSE)</f>
        <v>-</v>
      </c>
      <c r="L58" s="126" t="str">
        <f>VLOOKUP($G58,'WM-AR'!$A$7:$AK$1630,8,FALSE)</f>
        <v>Disposal</v>
      </c>
      <c r="M58" s="126" t="str">
        <f>VLOOKUP($G58,'WM-AR'!$A$7:$AK$1630,10,FALSE)</f>
        <v>Soil</v>
      </c>
      <c r="N58" s="126">
        <f>VLOOKUP($G58,'WM-AR'!$A$7:$AK$1630,12,FALSE)</f>
        <v>0</v>
      </c>
      <c r="O58" s="126">
        <f>VLOOKUP($G58,'WM-AR'!$A$7:$AK$1630,14,FALSE)</f>
        <v>0</v>
      </c>
      <c r="P58" s="126">
        <f>VLOOKUP($G58,'WM-AR'!$A$7:$AK$1630,16,FALSE)</f>
        <v>0</v>
      </c>
      <c r="Q58" s="126">
        <f>VLOOKUP($G58,'WM-AR'!$A$7:$AK$1630,18,FALSE)</f>
        <v>0</v>
      </c>
      <c r="R58" s="126">
        <f>VLOOKUP($G58,'WM-AR'!$A$7:$AK$1630,20,FALSE)</f>
        <v>0</v>
      </c>
      <c r="S58" s="126">
        <f>VLOOKUP($G58,'WM-AR'!$A$7:$AK$1630,22,FALSE)</f>
        <v>0</v>
      </c>
      <c r="T58" s="126">
        <f>VLOOKUP($G58,'WM-AR'!$A$7:$AK$1630,24,FALSE)</f>
        <v>0</v>
      </c>
      <c r="U58" s="126">
        <f>VLOOKUP($G58,'WM-AR'!$A$7:$AK$1630,25,FALSE)</f>
        <v>0</v>
      </c>
      <c r="V58" s="126">
        <f>VLOOKUP($G58,'WM-AR'!$A$7:$AK$1630,26,FALSE)</f>
        <v>0</v>
      </c>
      <c r="W58" s="126">
        <f>VLOOKUP($G58,'WM-AR'!$A$7:$AK$1630,27,FALSE)</f>
        <v>0</v>
      </c>
      <c r="X58" s="126" t="str">
        <f>VLOOKUP($G58,'WM-AR'!$A$7:$AK$1630,28,FALSE)</f>
        <v>Disposal Distance=Appx. (  )km from Site</v>
      </c>
      <c r="Y58" s="126">
        <f>VLOOKUP($G58,'WM-AR'!$A$7:$AK$1630,29,FALSE)</f>
        <v>0</v>
      </c>
      <c r="Z58" s="126">
        <f>VLOOKUP($G58,'WM-AR'!$A$7:$AK$1630,30,FALSE)</f>
        <v>0</v>
      </c>
      <c r="AA58" s="126">
        <f>VLOOKUP($G58,'WM-AR'!$A$7:$AK$1630,31,FALSE)</f>
        <v>0</v>
      </c>
      <c r="AB58" s="126">
        <f>VLOOKUP($G58,'WM-AR'!$A$7:$AK$1630,32,FALSE)</f>
        <v>0</v>
      </c>
      <c r="AC58" s="126">
        <f>VLOOKUP($G58,'WM-AR'!$A$7:$AK$1630,33,FALSE)</f>
        <v>0</v>
      </c>
      <c r="AD58" s="12" t="s">
        <v>3846</v>
      </c>
      <c r="AE58" s="179" t="s">
        <v>5721</v>
      </c>
      <c r="AF58" s="180"/>
      <c r="AG58" s="180" t="s">
        <v>3834</v>
      </c>
      <c r="AH58" s="33" t="s">
        <v>5395</v>
      </c>
    </row>
    <row r="59" spans="2:34" ht="34.9" customHeight="1">
      <c r="B59" s="4"/>
      <c r="C59" s="7"/>
      <c r="D59" s="8"/>
      <c r="E59" s="8"/>
      <c r="F59" s="173" t="s">
        <v>3931</v>
      </c>
      <c r="G59" s="9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  <c r="AC59" s="14"/>
      <c r="AD59" s="5"/>
      <c r="AE59" s="156"/>
      <c r="AF59" s="156"/>
      <c r="AG59" s="156"/>
      <c r="AH59" s="10"/>
    </row>
    <row r="60" spans="2:34" ht="34.9" customHeight="1">
      <c r="B60" s="349"/>
      <c r="C60" s="350" t="s">
        <v>5416</v>
      </c>
      <c r="D60" s="348" t="s">
        <v>5377</v>
      </c>
      <c r="E60" s="180" t="s">
        <v>5940</v>
      </c>
      <c r="F60" s="123" t="s">
        <v>4980</v>
      </c>
      <c r="G60" s="45"/>
      <c r="H60" s="45"/>
      <c r="I60" s="45"/>
      <c r="J60" s="45"/>
      <c r="K60" s="45"/>
      <c r="L60" s="46"/>
      <c r="M60" s="58"/>
      <c r="N60" s="59"/>
      <c r="O60" s="59"/>
      <c r="P60" s="59"/>
      <c r="Q60" s="59"/>
      <c r="R60" s="59"/>
      <c r="S60" s="59"/>
      <c r="T60" s="60"/>
      <c r="U60" s="14"/>
      <c r="V60" s="14"/>
      <c r="W60" s="14"/>
      <c r="X60" s="14"/>
      <c r="Y60" s="14"/>
      <c r="Z60" s="14"/>
      <c r="AA60" s="14"/>
      <c r="AB60" s="14"/>
      <c r="AC60" s="14"/>
      <c r="AD60" s="124" t="s">
        <v>3811</v>
      </c>
      <c r="AE60" s="154"/>
      <c r="AF60" s="154"/>
      <c r="AG60" s="154"/>
      <c r="AH60" s="11"/>
    </row>
    <row r="61" spans="2:34" ht="49.9" customHeight="1">
      <c r="B61" s="5"/>
      <c r="C61" s="85"/>
      <c r="D61" s="85"/>
      <c r="E61" s="476" t="s">
        <v>5393</v>
      </c>
      <c r="F61" s="31" t="s">
        <v>3847</v>
      </c>
      <c r="G61" s="125" t="s">
        <v>1216</v>
      </c>
      <c r="H61" s="126"/>
      <c r="I61" s="126" t="str">
        <f>VLOOKUP($G61,'WM-AR'!$A$7:$AK$1630,34,FALSE)</f>
        <v>M3</v>
      </c>
      <c r="J61" s="126" t="str">
        <f>VLOOKUP($G61,'WM-AR'!$A$7:$AK$1630,4,FALSE)</f>
        <v>Concrete Work</v>
      </c>
      <c r="K61" s="126" t="str">
        <f>VLOOKUP($G61,'WM-AR'!$A$7:$AK$1630,6,FALSE)</f>
        <v>Substructure Work</v>
      </c>
      <c r="L61" s="126" t="str">
        <f>VLOOKUP($G61,'WM-AR'!$A$7:$AK$1630,8,FALSE)</f>
        <v>Structural Concrete</v>
      </c>
      <c r="M61" s="126">
        <f>VLOOKUP($G61,'WM-AR'!$A$7:$AK$1630,10,FALSE)</f>
        <v>0</v>
      </c>
      <c r="N61" s="126" t="str">
        <f>VLOOKUP($G61,'WM-AR'!$A$7:$AK$1630,12,FALSE)</f>
        <v>Cement Type-5</v>
      </c>
      <c r="O61" s="126" t="str">
        <f>VLOOKUP($G61,'WM-AR'!$A$7:$AK$1630,14,FALSE)</f>
        <v>20MPa &lt; F'c (Cylinder Strength) ≤ 25MPa</v>
      </c>
      <c r="P61" s="126">
        <f>VLOOKUP($G61,'WM-AR'!$A$7:$AK$1630,16,FALSE)</f>
        <v>0</v>
      </c>
      <c r="Q61" s="126">
        <f>VLOOKUP($G61,'WM-AR'!$A$7:$AK$1630,18,FALSE)</f>
        <v>0</v>
      </c>
      <c r="R61" s="126">
        <f>VLOOKUP($G61,'WM-AR'!$A$7:$AK$1630,20,FALSE)</f>
        <v>0</v>
      </c>
      <c r="S61" s="126">
        <f>VLOOKUP($G61,'WM-AR'!$A$7:$AK$1630,22,FALSE)</f>
        <v>0</v>
      </c>
      <c r="T61" s="126">
        <f>VLOOKUP($G61,'WM-AR'!$A$7:$AK$1630,24,FALSE)</f>
        <v>0</v>
      </c>
      <c r="U61" s="126">
        <f>VLOOKUP($G61,'WM-AR'!$A$7:$AK$1630,25,FALSE)</f>
        <v>0</v>
      </c>
      <c r="V61" s="126">
        <f>VLOOKUP($G61,'WM-AR'!$A$7:$AK$1630,26,FALSE)</f>
        <v>0</v>
      </c>
      <c r="W61" s="126">
        <f>VLOOKUP($G61,'WM-AR'!$A$7:$AK$1630,27,FALSE)</f>
        <v>0</v>
      </c>
      <c r="X61" s="126">
        <f>VLOOKUP($G61,'WM-AR'!$A$7:$AK$1630,28,FALSE)</f>
        <v>0</v>
      </c>
      <c r="Y61" s="126">
        <f>VLOOKUP($G61,'WM-AR'!$A$7:$AK$1630,29,FALSE)</f>
        <v>0</v>
      </c>
      <c r="Z61" s="126">
        <f>VLOOKUP($G61,'WM-AR'!$A$7:$AK$1630,30,FALSE)</f>
        <v>0</v>
      </c>
      <c r="AA61" s="126">
        <f>VLOOKUP($G61,'WM-AR'!$A$7:$AK$1630,31,FALSE)</f>
        <v>0</v>
      </c>
      <c r="AB61" s="126">
        <f>VLOOKUP($G61,'WM-AR'!$A$7:$AK$1630,32,FALSE)</f>
        <v>0</v>
      </c>
      <c r="AC61" s="126">
        <f>VLOOKUP($G61,'WM-AR'!$A$7:$AK$1630,33,FALSE)</f>
        <v>0</v>
      </c>
      <c r="AD61" s="12" t="s">
        <v>3723</v>
      </c>
      <c r="AE61" s="179" t="s">
        <v>3897</v>
      </c>
      <c r="AF61" s="182"/>
      <c r="AG61" s="182" t="s">
        <v>3902</v>
      </c>
      <c r="AH61" s="33"/>
    </row>
    <row r="62" spans="2:34" ht="49.9" customHeight="1">
      <c r="B62" s="4"/>
      <c r="C62" s="32"/>
      <c r="D62" s="32"/>
      <c r="E62" s="478"/>
      <c r="F62" s="31" t="s">
        <v>3848</v>
      </c>
      <c r="G62" s="125" t="s">
        <v>1228</v>
      </c>
      <c r="H62" s="126"/>
      <c r="I62" s="126" t="str">
        <f>VLOOKUP($G62,'WM-AR'!$A$7:$AK$1630,34,FALSE)</f>
        <v>TON</v>
      </c>
      <c r="J62" s="126" t="str">
        <f>VLOOKUP($G62,'WM-AR'!$A$7:$AK$1630,4,FALSE)</f>
        <v>Concrete Work</v>
      </c>
      <c r="K62" s="126" t="str">
        <f>VLOOKUP($G62,'WM-AR'!$A$7:$AK$1630,6,FALSE)</f>
        <v>Substructure Work</v>
      </c>
      <c r="L62" s="126" t="str">
        <f>VLOOKUP($G62,'WM-AR'!$A$7:$AK$1630,8,FALSE)</f>
        <v>Rebar Work</v>
      </c>
      <c r="M62" s="126" t="str">
        <f>VLOOKUP($G62,'WM-AR'!$A$7:$AK$1630,10,FALSE)</f>
        <v>Deformed Bar (Non-Coat.)</v>
      </c>
      <c r="N62" s="126">
        <f>VLOOKUP($G62,'WM-AR'!$A$7:$AK$1630,12,FALSE)</f>
        <v>0</v>
      </c>
      <c r="O62" s="126" t="str">
        <f>VLOOKUP($G62,'WM-AR'!$A$7:$AK$1630,14,FALSE)</f>
        <v>400MPa&lt;Fy≤470MPa</v>
      </c>
      <c r="P62" s="126">
        <f>VLOOKUP($G62,'WM-AR'!$A$7:$AK$1630,16,FALSE)</f>
        <v>0</v>
      </c>
      <c r="Q62" s="126">
        <f>VLOOKUP($G62,'WM-AR'!$A$7:$AK$1630,18,FALSE)</f>
        <v>0</v>
      </c>
      <c r="R62" s="126">
        <f>VLOOKUP($G62,'WM-AR'!$A$7:$AK$1630,20,FALSE)</f>
        <v>0</v>
      </c>
      <c r="S62" s="126">
        <f>VLOOKUP($G62,'WM-AR'!$A$7:$AK$1630,22,FALSE)</f>
        <v>0</v>
      </c>
      <c r="T62" s="126">
        <f>VLOOKUP($G62,'WM-AR'!$A$7:$AK$1630,24,FALSE)</f>
        <v>0</v>
      </c>
      <c r="U62" s="126">
        <f>VLOOKUP($G62,'WM-AR'!$A$7:$AK$1630,25,FALSE)</f>
        <v>0</v>
      </c>
      <c r="V62" s="126">
        <f>VLOOKUP($G62,'WM-AR'!$A$7:$AK$1630,26,FALSE)</f>
        <v>0</v>
      </c>
      <c r="W62" s="126">
        <f>VLOOKUP($G62,'WM-AR'!$A$7:$AK$1630,27,FALSE)</f>
        <v>0</v>
      </c>
      <c r="X62" s="126">
        <f>VLOOKUP($G62,'WM-AR'!$A$7:$AK$1630,28,FALSE)</f>
        <v>0</v>
      </c>
      <c r="Y62" s="126">
        <f>VLOOKUP($G62,'WM-AR'!$A$7:$AK$1630,29,FALSE)</f>
        <v>0</v>
      </c>
      <c r="Z62" s="126">
        <f>VLOOKUP($G62,'WM-AR'!$A$7:$AK$1630,30,FALSE)</f>
        <v>0</v>
      </c>
      <c r="AA62" s="126">
        <f>VLOOKUP($G62,'WM-AR'!$A$7:$AK$1630,31,FALSE)</f>
        <v>0</v>
      </c>
      <c r="AB62" s="126">
        <f>VLOOKUP($G62,'WM-AR'!$A$7:$AK$1630,32,FALSE)</f>
        <v>0</v>
      </c>
      <c r="AC62" s="126">
        <f>VLOOKUP($G62,'WM-AR'!$A$7:$AK$1630,33,FALSE)</f>
        <v>0</v>
      </c>
      <c r="AD62" s="12" t="s">
        <v>3724</v>
      </c>
      <c r="AE62" s="181" t="s">
        <v>3930</v>
      </c>
      <c r="AF62" s="180"/>
      <c r="AG62" s="180" t="s">
        <v>3928</v>
      </c>
      <c r="AH62" s="39" t="s">
        <v>3923</v>
      </c>
    </row>
    <row r="63" spans="2:34" ht="49.9" customHeight="1">
      <c r="B63" s="4"/>
      <c r="C63" s="32"/>
      <c r="D63" s="32"/>
      <c r="E63" s="477"/>
      <c r="F63" s="31" t="s">
        <v>3632</v>
      </c>
      <c r="G63" s="125" t="s">
        <v>1221</v>
      </c>
      <c r="H63" s="126"/>
      <c r="I63" s="126" t="str">
        <f>VLOOKUP($G63,'WM-AR'!$A$7:$AK$1630,34,FALSE)</f>
        <v>M2</v>
      </c>
      <c r="J63" s="126" t="str">
        <f>VLOOKUP($G63,'WM-AR'!$A$7:$AK$1630,4,FALSE)</f>
        <v>Concrete Work</v>
      </c>
      <c r="K63" s="126" t="str">
        <f>VLOOKUP($G63,'WM-AR'!$A$7:$AK$1630,6,FALSE)</f>
        <v>Substructure Work</v>
      </c>
      <c r="L63" s="126" t="str">
        <f>VLOOKUP($G63,'WM-AR'!$A$7:$AK$1630,8,FALSE)</f>
        <v>Form Work (3 times in use)</v>
      </c>
      <c r="M63" s="126" t="str">
        <f>VLOOKUP($G63,'WM-AR'!$A$7:$AK$1630,10,FALSE)</f>
        <v>Flat Form</v>
      </c>
      <c r="N63" s="126">
        <f>VLOOKUP($G63,'WM-AR'!$A$7:$AK$1630,12,FALSE)</f>
        <v>0</v>
      </c>
      <c r="O63" s="126">
        <f>VLOOKUP($G63,'WM-AR'!$A$7:$AK$1630,14,FALSE)</f>
        <v>0</v>
      </c>
      <c r="P63" s="126">
        <f>VLOOKUP($G63,'WM-AR'!$A$7:$AK$1630,16,FALSE)</f>
        <v>0</v>
      </c>
      <c r="Q63" s="126">
        <f>VLOOKUP($G63,'WM-AR'!$A$7:$AK$1630,18,FALSE)</f>
        <v>0</v>
      </c>
      <c r="R63" s="126" t="str">
        <f>VLOOKUP($G63,'WM-AR'!$A$7:$AK$1630,20,FALSE)</f>
        <v>Dressed Lumber, Plywood or Steel Form(Wood Planks are not Allowed) incl. Chamfer</v>
      </c>
      <c r="S63" s="126">
        <f>VLOOKUP($G63,'WM-AR'!$A$7:$AK$1630,22,FALSE)</f>
        <v>0</v>
      </c>
      <c r="T63" s="126">
        <f>VLOOKUP($G63,'WM-AR'!$A$7:$AK$1630,24,FALSE)</f>
        <v>0</v>
      </c>
      <c r="U63" s="126">
        <f>VLOOKUP($G63,'WM-AR'!$A$7:$AK$1630,25,FALSE)</f>
        <v>0</v>
      </c>
      <c r="V63" s="126">
        <f>VLOOKUP($G63,'WM-AR'!$A$7:$AK$1630,26,FALSE)</f>
        <v>0</v>
      </c>
      <c r="W63" s="126">
        <f>VLOOKUP($G63,'WM-AR'!$A$7:$AK$1630,27,FALSE)</f>
        <v>0</v>
      </c>
      <c r="X63" s="126">
        <f>VLOOKUP($G63,'WM-AR'!$A$7:$AK$1630,28,FALSE)</f>
        <v>0</v>
      </c>
      <c r="Y63" s="126">
        <f>VLOOKUP($G63,'WM-AR'!$A$7:$AK$1630,29,FALSE)</f>
        <v>0</v>
      </c>
      <c r="Z63" s="126">
        <f>VLOOKUP($G63,'WM-AR'!$A$7:$AK$1630,30,FALSE)</f>
        <v>0</v>
      </c>
      <c r="AA63" s="126">
        <f>VLOOKUP($G63,'WM-AR'!$A$7:$AK$1630,31,FALSE)</f>
        <v>0</v>
      </c>
      <c r="AB63" s="126">
        <f>VLOOKUP($G63,'WM-AR'!$A$7:$AK$1630,32,FALSE)</f>
        <v>0</v>
      </c>
      <c r="AC63" s="126">
        <f>VLOOKUP($G63,'WM-AR'!$A$7:$AK$1630,33,FALSE)</f>
        <v>0</v>
      </c>
      <c r="AD63" s="12" t="s">
        <v>42</v>
      </c>
      <c r="AE63" s="181" t="s">
        <v>4037</v>
      </c>
      <c r="AF63" s="180"/>
      <c r="AG63" s="180" t="s">
        <v>3911</v>
      </c>
      <c r="AH63" s="39"/>
    </row>
    <row r="64" spans="2:34" ht="49.9" customHeight="1">
      <c r="B64" s="4"/>
      <c r="C64" s="12"/>
      <c r="D64" s="12"/>
      <c r="E64" s="476" t="s">
        <v>5391</v>
      </c>
      <c r="F64" s="31" t="s">
        <v>3906</v>
      </c>
      <c r="G64" s="125" t="s">
        <v>1078</v>
      </c>
      <c r="H64" s="126"/>
      <c r="I64" s="126" t="str">
        <f>VLOOKUP($G64,'WM-AR'!$A$7:$AK$1630,34,FALSE)</f>
        <v>M3</v>
      </c>
      <c r="J64" s="126" t="str">
        <f>VLOOKUP($G64,'WM-AR'!$A$7:$AK$1630,4,FALSE)</f>
        <v>Earth Work</v>
      </c>
      <c r="K64" s="126" t="str">
        <f>VLOOKUP($G64,'WM-AR'!$A$7:$AK$1630,6,FALSE)</f>
        <v>-</v>
      </c>
      <c r="L64" s="126" t="str">
        <f>VLOOKUP($G64,'WM-AR'!$A$7:$AK$1630,8,FALSE)</f>
        <v>Excavation</v>
      </c>
      <c r="M64" s="126" t="str">
        <f>VLOOKUP($G64,'WM-AR'!$A$7:$AK$1630,10,FALSE)</f>
        <v>Soil, Mech.</v>
      </c>
      <c r="N64" s="126">
        <f>VLOOKUP($G64,'WM-AR'!$A$7:$AK$1630,12,FALSE)</f>
        <v>0</v>
      </c>
      <c r="O64" s="126">
        <f>VLOOKUP($G64,'WM-AR'!$A$7:$AK$1630,14,FALSE)</f>
        <v>0</v>
      </c>
      <c r="P64" s="126">
        <f>VLOOKUP($G64,'WM-AR'!$A$7:$AK$1630,16,FALSE)</f>
        <v>0</v>
      </c>
      <c r="Q64" s="126">
        <f>VLOOKUP($G64,'WM-AR'!$A$7:$AK$1630,18,FALSE)</f>
        <v>0</v>
      </c>
      <c r="R64" s="126">
        <f>VLOOKUP($G64,'WM-AR'!$A$7:$AK$1630,20,FALSE)</f>
        <v>0</v>
      </c>
      <c r="S64" s="126" t="str">
        <f>VLOOKUP($G64,'WM-AR'!$A$7:$AK$1630,22,FALSE)</f>
        <v>2.0M &lt; D ≤ 4.0M</v>
      </c>
      <c r="T64" s="126">
        <f>VLOOKUP($G64,'WM-AR'!$A$7:$AK$1630,24,FALSE)</f>
        <v>0</v>
      </c>
      <c r="U64" s="126">
        <f>VLOOKUP($G64,'WM-AR'!$A$7:$AK$1630,25,FALSE)</f>
        <v>0</v>
      </c>
      <c r="V64" s="126">
        <f>VLOOKUP($G64,'WM-AR'!$A$7:$AK$1630,26,FALSE)</f>
        <v>0</v>
      </c>
      <c r="W64" s="126">
        <f>VLOOKUP($G64,'WM-AR'!$A$7:$AK$1630,27,FALSE)</f>
        <v>0</v>
      </c>
      <c r="X64" s="126">
        <f>VLOOKUP($G64,'WM-AR'!$A$7:$AK$1630,28,FALSE)</f>
        <v>0</v>
      </c>
      <c r="Y64" s="126">
        <f>VLOOKUP($G64,'WM-AR'!$A$7:$AK$1630,29,FALSE)</f>
        <v>0</v>
      </c>
      <c r="Z64" s="126">
        <f>VLOOKUP($G64,'WM-AR'!$A$7:$AK$1630,30,FALSE)</f>
        <v>0</v>
      </c>
      <c r="AA64" s="126">
        <f>VLOOKUP($G64,'WM-AR'!$A$7:$AK$1630,31,FALSE)</f>
        <v>0</v>
      </c>
      <c r="AB64" s="126">
        <f>VLOOKUP($G64,'WM-AR'!$A$7:$AK$1630,32,FALSE)</f>
        <v>0</v>
      </c>
      <c r="AC64" s="126">
        <f>VLOOKUP($G64,'WM-AR'!$A$7:$AK$1630,33,FALSE)</f>
        <v>0</v>
      </c>
      <c r="AD64" s="12" t="s">
        <v>3844</v>
      </c>
      <c r="AE64" s="179" t="s">
        <v>5291</v>
      </c>
      <c r="AF64" s="180"/>
      <c r="AG64" s="180" t="s">
        <v>3834</v>
      </c>
      <c r="AH64" s="33" t="s">
        <v>5395</v>
      </c>
    </row>
    <row r="65" spans="2:34" ht="49.9" customHeight="1">
      <c r="B65" s="4"/>
      <c r="C65" s="12"/>
      <c r="D65" s="12"/>
      <c r="E65" s="478"/>
      <c r="F65" s="31" t="s">
        <v>3907</v>
      </c>
      <c r="G65" s="125" t="s">
        <v>1086</v>
      </c>
      <c r="H65" s="126"/>
      <c r="I65" s="126" t="str">
        <f>VLOOKUP($G65,'WM-AR'!$A$7:$AK$1630,34,FALSE)</f>
        <v>M3</v>
      </c>
      <c r="J65" s="126" t="str">
        <f>VLOOKUP($G65,'WM-AR'!$A$7:$AK$1630,4,FALSE)</f>
        <v>Earth Work</v>
      </c>
      <c r="K65" s="126" t="str">
        <f>VLOOKUP($G65,'WM-AR'!$A$7:$AK$1630,6,FALSE)</f>
        <v>-</v>
      </c>
      <c r="L65" s="126" t="str">
        <f>VLOOKUP($G65,'WM-AR'!$A$7:$AK$1630,8,FALSE)</f>
        <v>Backfill</v>
      </c>
      <c r="M65" s="126" t="str">
        <f>VLOOKUP($G65,'WM-AR'!$A$7:$AK$1630,10,FALSE)</f>
        <v>Re-use, Soil</v>
      </c>
      <c r="N65" s="126">
        <f>VLOOKUP($G65,'WM-AR'!$A$7:$AK$1630,12,FALSE)</f>
        <v>0</v>
      </c>
      <c r="O65" s="126">
        <f>VLOOKUP($G65,'WM-AR'!$A$7:$AK$1630,14,FALSE)</f>
        <v>0</v>
      </c>
      <c r="P65" s="126">
        <f>VLOOKUP($G65,'WM-AR'!$A$7:$AK$1630,16,FALSE)</f>
        <v>0</v>
      </c>
      <c r="Q65" s="126">
        <f>VLOOKUP($G65,'WM-AR'!$A$7:$AK$1630,18,FALSE)</f>
        <v>0</v>
      </c>
      <c r="R65" s="126">
        <f>VLOOKUP($G65,'WM-AR'!$A$7:$AK$1630,20,FALSE)</f>
        <v>0</v>
      </c>
      <c r="S65" s="126">
        <f>VLOOKUP($G65,'WM-AR'!$A$7:$AK$1630,22,FALSE)</f>
        <v>0</v>
      </c>
      <c r="T65" s="126">
        <f>VLOOKUP($G65,'WM-AR'!$A$7:$AK$1630,24,FALSE)</f>
        <v>0</v>
      </c>
      <c r="U65" s="126">
        <f>VLOOKUP($G65,'WM-AR'!$A$7:$AK$1630,25,FALSE)</f>
        <v>0</v>
      </c>
      <c r="V65" s="126">
        <f>VLOOKUP($G65,'WM-AR'!$A$7:$AK$1630,26,FALSE)</f>
        <v>0</v>
      </c>
      <c r="W65" s="126">
        <f>VLOOKUP($G65,'WM-AR'!$A$7:$AK$1630,27,FALSE)</f>
        <v>0</v>
      </c>
      <c r="X65" s="126">
        <f>VLOOKUP($G65,'WM-AR'!$A$7:$AK$1630,28,FALSE)</f>
        <v>0</v>
      </c>
      <c r="Y65" s="126">
        <f>VLOOKUP($G65,'WM-AR'!$A$7:$AK$1630,29,FALSE)</f>
        <v>0</v>
      </c>
      <c r="Z65" s="126" t="str">
        <f>VLOOKUP($G65,'WM-AR'!$A$7:$AK$1630,30,FALSE)</f>
        <v>Compaction=(  )%</v>
      </c>
      <c r="AA65" s="126">
        <f>VLOOKUP($G65,'WM-AR'!$A$7:$AK$1630,31,FALSE)</f>
        <v>0</v>
      </c>
      <c r="AB65" s="126">
        <f>VLOOKUP($G65,'WM-AR'!$A$7:$AK$1630,32,FALSE)</f>
        <v>0</v>
      </c>
      <c r="AC65" s="126">
        <f>VLOOKUP($G65,'WM-AR'!$A$7:$AK$1630,33,FALSE)</f>
        <v>0</v>
      </c>
      <c r="AD65" s="12" t="s">
        <v>3845</v>
      </c>
      <c r="AE65" s="179" t="s">
        <v>5720</v>
      </c>
      <c r="AF65" s="180"/>
      <c r="AG65" s="180" t="s">
        <v>3834</v>
      </c>
      <c r="AH65" s="33" t="s">
        <v>5395</v>
      </c>
    </row>
    <row r="66" spans="2:34" ht="49.9" customHeight="1">
      <c r="B66" s="4"/>
      <c r="C66" s="12"/>
      <c r="D66" s="12"/>
      <c r="E66" s="477"/>
      <c r="F66" s="31" t="s">
        <v>3908</v>
      </c>
      <c r="G66" s="125" t="s">
        <v>1090</v>
      </c>
      <c r="H66" s="126"/>
      <c r="I66" s="126" t="str">
        <f>VLOOKUP($G66,'WM-AR'!$A$7:$AK$1630,34,FALSE)</f>
        <v>M3</v>
      </c>
      <c r="J66" s="126" t="str">
        <f>VLOOKUP($G66,'WM-AR'!$A$7:$AK$1630,4,FALSE)</f>
        <v>Earth Work</v>
      </c>
      <c r="K66" s="126" t="str">
        <f>VLOOKUP($G66,'WM-AR'!$A$7:$AK$1630,6,FALSE)</f>
        <v>-</v>
      </c>
      <c r="L66" s="126" t="str">
        <f>VLOOKUP($G66,'WM-AR'!$A$7:$AK$1630,8,FALSE)</f>
        <v>Disposal</v>
      </c>
      <c r="M66" s="126" t="str">
        <f>VLOOKUP($G66,'WM-AR'!$A$7:$AK$1630,10,FALSE)</f>
        <v>Soil</v>
      </c>
      <c r="N66" s="126">
        <f>VLOOKUP($G66,'WM-AR'!$A$7:$AK$1630,12,FALSE)</f>
        <v>0</v>
      </c>
      <c r="O66" s="126">
        <f>VLOOKUP($G66,'WM-AR'!$A$7:$AK$1630,14,FALSE)</f>
        <v>0</v>
      </c>
      <c r="P66" s="126">
        <f>VLOOKUP($G66,'WM-AR'!$A$7:$AK$1630,16,FALSE)</f>
        <v>0</v>
      </c>
      <c r="Q66" s="126">
        <f>VLOOKUP($G66,'WM-AR'!$A$7:$AK$1630,18,FALSE)</f>
        <v>0</v>
      </c>
      <c r="R66" s="126">
        <f>VLOOKUP($G66,'WM-AR'!$A$7:$AK$1630,20,FALSE)</f>
        <v>0</v>
      </c>
      <c r="S66" s="126">
        <f>VLOOKUP($G66,'WM-AR'!$A$7:$AK$1630,22,FALSE)</f>
        <v>0</v>
      </c>
      <c r="T66" s="126">
        <f>VLOOKUP($G66,'WM-AR'!$A$7:$AK$1630,24,FALSE)</f>
        <v>0</v>
      </c>
      <c r="U66" s="126">
        <f>VLOOKUP($G66,'WM-AR'!$A$7:$AK$1630,25,FALSE)</f>
        <v>0</v>
      </c>
      <c r="V66" s="126">
        <f>VLOOKUP($G66,'WM-AR'!$A$7:$AK$1630,26,FALSE)</f>
        <v>0</v>
      </c>
      <c r="W66" s="126">
        <f>VLOOKUP($G66,'WM-AR'!$A$7:$AK$1630,27,FALSE)</f>
        <v>0</v>
      </c>
      <c r="X66" s="126" t="str">
        <f>VLOOKUP($G66,'WM-AR'!$A$7:$AK$1630,28,FALSE)</f>
        <v>Disposal Distance=Appx. (  )km from Site</v>
      </c>
      <c r="Y66" s="126">
        <f>VLOOKUP($G66,'WM-AR'!$A$7:$AK$1630,29,FALSE)</f>
        <v>0</v>
      </c>
      <c r="Z66" s="126">
        <f>VLOOKUP($G66,'WM-AR'!$A$7:$AK$1630,30,FALSE)</f>
        <v>0</v>
      </c>
      <c r="AA66" s="126">
        <f>VLOOKUP($G66,'WM-AR'!$A$7:$AK$1630,31,FALSE)</f>
        <v>0</v>
      </c>
      <c r="AB66" s="126">
        <f>VLOOKUP($G66,'WM-AR'!$A$7:$AK$1630,32,FALSE)</f>
        <v>0</v>
      </c>
      <c r="AC66" s="126">
        <f>VLOOKUP($G66,'WM-AR'!$A$7:$AK$1630,33,FALSE)</f>
        <v>0</v>
      </c>
      <c r="AD66" s="12" t="s">
        <v>3846</v>
      </c>
      <c r="AE66" s="179" t="s">
        <v>5721</v>
      </c>
      <c r="AF66" s="180"/>
      <c r="AG66" s="180" t="s">
        <v>3834</v>
      </c>
      <c r="AH66" s="33" t="s">
        <v>5395</v>
      </c>
    </row>
    <row r="67" spans="2:34" ht="34.9" customHeight="1">
      <c r="B67" s="4"/>
      <c r="C67" s="7"/>
      <c r="D67" s="8"/>
      <c r="E67" s="8"/>
      <c r="F67" s="173" t="s">
        <v>3931</v>
      </c>
      <c r="G67" s="9"/>
      <c r="H67" s="14"/>
      <c r="I67" s="14"/>
      <c r="J67" s="14"/>
      <c r="K67" s="14"/>
      <c r="L67" s="14"/>
      <c r="M67" s="14"/>
      <c r="N67" s="14"/>
      <c r="O67" s="14"/>
      <c r="P67" s="14"/>
      <c r="Q67" s="14"/>
      <c r="R67" s="14"/>
      <c r="S67" s="14"/>
      <c r="T67" s="14"/>
      <c r="U67" s="14"/>
      <c r="V67" s="14"/>
      <c r="W67" s="14"/>
      <c r="X67" s="14"/>
      <c r="Y67" s="14"/>
      <c r="Z67" s="14"/>
      <c r="AA67" s="14"/>
      <c r="AB67" s="14"/>
      <c r="AC67" s="14"/>
      <c r="AD67" s="5"/>
      <c r="AE67" s="156"/>
      <c r="AF67" s="156"/>
      <c r="AG67" s="156"/>
      <c r="AH67" s="10"/>
    </row>
    <row r="68" spans="2:34" ht="33" customHeight="1">
      <c r="B68" s="185"/>
      <c r="C68" s="186"/>
      <c r="D68" s="186"/>
      <c r="E68" s="186"/>
      <c r="F68" s="191" t="s">
        <v>4941</v>
      </c>
      <c r="G68" s="187"/>
      <c r="H68" s="187"/>
      <c r="I68" s="188"/>
      <c r="J68" s="188"/>
      <c r="K68" s="188"/>
      <c r="L68" s="188"/>
      <c r="M68" s="188"/>
      <c r="N68" s="188"/>
      <c r="O68" s="188"/>
      <c r="P68" s="188"/>
      <c r="Q68" s="188"/>
      <c r="R68" s="188"/>
      <c r="S68" s="188"/>
      <c r="T68" s="188"/>
      <c r="U68" s="188"/>
      <c r="V68" s="188"/>
      <c r="W68" s="188"/>
      <c r="X68" s="188"/>
      <c r="Y68" s="188"/>
      <c r="Z68" s="188"/>
      <c r="AA68" s="188"/>
      <c r="AB68" s="188"/>
      <c r="AC68" s="188"/>
      <c r="AD68" s="189"/>
      <c r="AE68" s="189"/>
      <c r="AF68" s="189"/>
      <c r="AG68" s="189"/>
      <c r="AH68" s="190"/>
    </row>
    <row r="69" spans="2:34" ht="34.9" customHeight="1">
      <c r="B69" s="349"/>
      <c r="C69" s="350" t="s">
        <v>5416</v>
      </c>
      <c r="D69" s="348" t="s">
        <v>5367</v>
      </c>
      <c r="E69" s="180" t="s">
        <v>5386</v>
      </c>
      <c r="F69" s="123" t="s">
        <v>4942</v>
      </c>
      <c r="G69" s="45"/>
      <c r="H69" s="45"/>
      <c r="I69" s="45"/>
      <c r="J69" s="45"/>
      <c r="K69" s="45"/>
      <c r="L69" s="46"/>
      <c r="M69" s="58"/>
      <c r="N69" s="59"/>
      <c r="O69" s="59"/>
      <c r="P69" s="59"/>
      <c r="Q69" s="59"/>
      <c r="R69" s="59"/>
      <c r="S69" s="59"/>
      <c r="T69" s="60"/>
      <c r="U69" s="14"/>
      <c r="V69" s="14"/>
      <c r="W69" s="14"/>
      <c r="X69" s="14"/>
      <c r="Y69" s="14"/>
      <c r="Z69" s="14"/>
      <c r="AA69" s="14"/>
      <c r="AB69" s="14"/>
      <c r="AC69" s="14"/>
      <c r="AD69" s="124" t="s">
        <v>4943</v>
      </c>
      <c r="AE69" s="154"/>
      <c r="AF69" s="154"/>
      <c r="AG69" s="154"/>
      <c r="AH69" s="11"/>
    </row>
    <row r="70" spans="2:34" ht="49.9" customHeight="1">
      <c r="B70" s="5"/>
      <c r="C70" s="85"/>
      <c r="D70" s="85"/>
      <c r="E70" s="476" t="s">
        <v>5393</v>
      </c>
      <c r="F70" s="31" t="s">
        <v>3916</v>
      </c>
      <c r="G70" s="125" t="s">
        <v>1216</v>
      </c>
      <c r="H70" s="126"/>
      <c r="I70" s="126" t="str">
        <f>VLOOKUP($G70,'WM-AR'!$A$7:$AK$1630,34,FALSE)</f>
        <v>M3</v>
      </c>
      <c r="J70" s="126" t="str">
        <f>VLOOKUP($G70,'WM-AR'!$A$7:$AK$1630,4,FALSE)</f>
        <v>Concrete Work</v>
      </c>
      <c r="K70" s="126" t="str">
        <f>VLOOKUP($G70,'WM-AR'!$A$7:$AK$1630,6,FALSE)</f>
        <v>Substructure Work</v>
      </c>
      <c r="L70" s="126" t="str">
        <f>VLOOKUP($G70,'WM-AR'!$A$7:$AK$1630,8,FALSE)</f>
        <v>Structural Concrete</v>
      </c>
      <c r="M70" s="126">
        <f>VLOOKUP($G70,'WM-AR'!$A$7:$AK$1630,10,FALSE)</f>
        <v>0</v>
      </c>
      <c r="N70" s="126" t="str">
        <f>VLOOKUP($G70,'WM-AR'!$A$7:$AK$1630,12,FALSE)</f>
        <v>Cement Type-5</v>
      </c>
      <c r="O70" s="126" t="str">
        <f>VLOOKUP($G70,'WM-AR'!$A$7:$AK$1630,14,FALSE)</f>
        <v>20MPa &lt; F'c (Cylinder Strength) ≤ 25MPa</v>
      </c>
      <c r="P70" s="126">
        <f>VLOOKUP($G70,'WM-AR'!$A$7:$AK$1630,16,FALSE)</f>
        <v>0</v>
      </c>
      <c r="Q70" s="126">
        <f>VLOOKUP($G70,'WM-AR'!$A$7:$AK$1630,18,FALSE)</f>
        <v>0</v>
      </c>
      <c r="R70" s="126">
        <f>VLOOKUP($G70,'WM-AR'!$A$7:$AK$1630,20,FALSE)</f>
        <v>0</v>
      </c>
      <c r="S70" s="126">
        <f>VLOOKUP($G70,'WM-AR'!$A$7:$AK$1630,22,FALSE)</f>
        <v>0</v>
      </c>
      <c r="T70" s="126">
        <f>VLOOKUP($G70,'WM-AR'!$A$7:$AK$1630,24,FALSE)</f>
        <v>0</v>
      </c>
      <c r="U70" s="126">
        <f>VLOOKUP($G70,'WM-AR'!$A$7:$AK$1630,25,FALSE)</f>
        <v>0</v>
      </c>
      <c r="V70" s="126">
        <f>VLOOKUP($G70,'WM-AR'!$A$7:$AK$1630,26,FALSE)</f>
        <v>0</v>
      </c>
      <c r="W70" s="126">
        <f>VLOOKUP($G70,'WM-AR'!$A$7:$AK$1630,27,FALSE)</f>
        <v>0</v>
      </c>
      <c r="X70" s="126">
        <f>VLOOKUP($G70,'WM-AR'!$A$7:$AK$1630,28,FALSE)</f>
        <v>0</v>
      </c>
      <c r="Y70" s="126">
        <f>VLOOKUP($G70,'WM-AR'!$A$7:$AK$1630,29,FALSE)</f>
        <v>0</v>
      </c>
      <c r="Z70" s="126">
        <f>VLOOKUP($G70,'WM-AR'!$A$7:$AK$1630,30,FALSE)</f>
        <v>0</v>
      </c>
      <c r="AA70" s="126">
        <f>VLOOKUP($G70,'WM-AR'!$A$7:$AK$1630,31,FALSE)</f>
        <v>0</v>
      </c>
      <c r="AB70" s="126">
        <f>VLOOKUP($G70,'WM-AR'!$A$7:$AK$1630,32,FALSE)</f>
        <v>0</v>
      </c>
      <c r="AC70" s="126">
        <f>VLOOKUP($G70,'WM-AR'!$A$7:$AK$1630,33,FALSE)</f>
        <v>0</v>
      </c>
      <c r="AD70" s="12" t="s">
        <v>3723</v>
      </c>
      <c r="AE70" s="179" t="s">
        <v>3898</v>
      </c>
      <c r="AF70" s="182">
        <v>44.4</v>
      </c>
      <c r="AG70" s="182" t="s">
        <v>3904</v>
      </c>
      <c r="AH70" s="33"/>
    </row>
    <row r="71" spans="2:34" ht="49.9" customHeight="1">
      <c r="B71" s="4"/>
      <c r="C71" s="32"/>
      <c r="D71" s="32"/>
      <c r="E71" s="478"/>
      <c r="F71" s="31" t="s">
        <v>3848</v>
      </c>
      <c r="G71" s="125" t="s">
        <v>1228</v>
      </c>
      <c r="H71" s="126"/>
      <c r="I71" s="126" t="str">
        <f>VLOOKUP($G71,'WM-AR'!$A$7:$AK$1630,34,FALSE)</f>
        <v>TON</v>
      </c>
      <c r="J71" s="126" t="str">
        <f>VLOOKUP($G71,'WM-AR'!$A$7:$AK$1630,4,FALSE)</f>
        <v>Concrete Work</v>
      </c>
      <c r="K71" s="126" t="str">
        <f>VLOOKUP($G71,'WM-AR'!$A$7:$AK$1630,6,FALSE)</f>
        <v>Substructure Work</v>
      </c>
      <c r="L71" s="126" t="str">
        <f>VLOOKUP($G71,'WM-AR'!$A$7:$AK$1630,8,FALSE)</f>
        <v>Rebar Work</v>
      </c>
      <c r="M71" s="126" t="str">
        <f>VLOOKUP($G71,'WM-AR'!$A$7:$AK$1630,10,FALSE)</f>
        <v>Deformed Bar (Non-Coat.)</v>
      </c>
      <c r="N71" s="126">
        <f>VLOOKUP($G71,'WM-AR'!$A$7:$AK$1630,12,FALSE)</f>
        <v>0</v>
      </c>
      <c r="O71" s="126" t="str">
        <f>VLOOKUP($G71,'WM-AR'!$A$7:$AK$1630,14,FALSE)</f>
        <v>400MPa&lt;Fy≤470MPa</v>
      </c>
      <c r="P71" s="126">
        <f>VLOOKUP($G71,'WM-AR'!$A$7:$AK$1630,16,FALSE)</f>
        <v>0</v>
      </c>
      <c r="Q71" s="126">
        <f>VLOOKUP($G71,'WM-AR'!$A$7:$AK$1630,18,FALSE)</f>
        <v>0</v>
      </c>
      <c r="R71" s="126">
        <f>VLOOKUP($G71,'WM-AR'!$A$7:$AK$1630,20,FALSE)</f>
        <v>0</v>
      </c>
      <c r="S71" s="126">
        <f>VLOOKUP($G71,'WM-AR'!$A$7:$AK$1630,22,FALSE)</f>
        <v>0</v>
      </c>
      <c r="T71" s="126">
        <f>VLOOKUP($G71,'WM-AR'!$A$7:$AK$1630,24,FALSE)</f>
        <v>0</v>
      </c>
      <c r="U71" s="126">
        <f>VLOOKUP($G71,'WM-AR'!$A$7:$AK$1630,25,FALSE)</f>
        <v>0</v>
      </c>
      <c r="V71" s="126">
        <f>VLOOKUP($G71,'WM-AR'!$A$7:$AK$1630,26,FALSE)</f>
        <v>0</v>
      </c>
      <c r="W71" s="126">
        <f>VLOOKUP($G71,'WM-AR'!$A$7:$AK$1630,27,FALSE)</f>
        <v>0</v>
      </c>
      <c r="X71" s="126">
        <f>VLOOKUP($G71,'WM-AR'!$A$7:$AK$1630,28,FALSE)</f>
        <v>0</v>
      </c>
      <c r="Y71" s="126">
        <f>VLOOKUP($G71,'WM-AR'!$A$7:$AK$1630,29,FALSE)</f>
        <v>0</v>
      </c>
      <c r="Z71" s="126">
        <f>VLOOKUP($G71,'WM-AR'!$A$7:$AK$1630,30,FALSE)</f>
        <v>0</v>
      </c>
      <c r="AA71" s="126">
        <f>VLOOKUP($G71,'WM-AR'!$A$7:$AK$1630,31,FALSE)</f>
        <v>0</v>
      </c>
      <c r="AB71" s="126">
        <f>VLOOKUP($G71,'WM-AR'!$A$7:$AK$1630,32,FALSE)</f>
        <v>0</v>
      </c>
      <c r="AC71" s="126">
        <f>VLOOKUP($G71,'WM-AR'!$A$7:$AK$1630,33,FALSE)</f>
        <v>0</v>
      </c>
      <c r="AD71" s="12" t="s">
        <v>3724</v>
      </c>
      <c r="AE71" s="181" t="s">
        <v>3930</v>
      </c>
      <c r="AF71" s="180">
        <v>5.3280000000000003</v>
      </c>
      <c r="AG71" s="180" t="s">
        <v>3909</v>
      </c>
      <c r="AH71" s="39" t="s">
        <v>3923</v>
      </c>
    </row>
    <row r="72" spans="2:34" ht="49.9" customHeight="1">
      <c r="B72" s="4"/>
      <c r="C72" s="32"/>
      <c r="D72" s="32"/>
      <c r="E72" s="477"/>
      <c r="F72" s="31" t="s">
        <v>3632</v>
      </c>
      <c r="G72" s="125" t="s">
        <v>1221</v>
      </c>
      <c r="H72" s="126"/>
      <c r="I72" s="126" t="str">
        <f>VLOOKUP($G72,'WM-AR'!$A$7:$AK$1630,34,FALSE)</f>
        <v>M2</v>
      </c>
      <c r="J72" s="126" t="str">
        <f>VLOOKUP($G72,'WM-AR'!$A$7:$AK$1630,4,FALSE)</f>
        <v>Concrete Work</v>
      </c>
      <c r="K72" s="126" t="str">
        <f>VLOOKUP($G72,'WM-AR'!$A$7:$AK$1630,6,FALSE)</f>
        <v>Substructure Work</v>
      </c>
      <c r="L72" s="126" t="str">
        <f>VLOOKUP($G72,'WM-AR'!$A$7:$AK$1630,8,FALSE)</f>
        <v>Form Work (3 times in use)</v>
      </c>
      <c r="M72" s="126" t="str">
        <f>VLOOKUP($G72,'WM-AR'!$A$7:$AK$1630,10,FALSE)</f>
        <v>Flat Form</v>
      </c>
      <c r="N72" s="126">
        <f>VLOOKUP($G72,'WM-AR'!$A$7:$AK$1630,12,FALSE)</f>
        <v>0</v>
      </c>
      <c r="O72" s="126">
        <f>VLOOKUP($G72,'WM-AR'!$A$7:$AK$1630,14,FALSE)</f>
        <v>0</v>
      </c>
      <c r="P72" s="126">
        <f>VLOOKUP($G72,'WM-AR'!$A$7:$AK$1630,16,FALSE)</f>
        <v>0</v>
      </c>
      <c r="Q72" s="126">
        <f>VLOOKUP($G72,'WM-AR'!$A$7:$AK$1630,18,FALSE)</f>
        <v>0</v>
      </c>
      <c r="R72" s="126" t="str">
        <f>VLOOKUP($G72,'WM-AR'!$A$7:$AK$1630,20,FALSE)</f>
        <v>Dressed Lumber, Plywood or Steel Form(Wood Planks are not Allowed) incl. Chamfer</v>
      </c>
      <c r="S72" s="126">
        <f>VLOOKUP($G72,'WM-AR'!$A$7:$AK$1630,22,FALSE)</f>
        <v>0</v>
      </c>
      <c r="T72" s="126">
        <f>VLOOKUP($G72,'WM-AR'!$A$7:$AK$1630,24,FALSE)</f>
        <v>0</v>
      </c>
      <c r="U72" s="126">
        <f>VLOOKUP($G72,'WM-AR'!$A$7:$AK$1630,25,FALSE)</f>
        <v>0</v>
      </c>
      <c r="V72" s="126">
        <f>VLOOKUP($G72,'WM-AR'!$A$7:$AK$1630,26,FALSE)</f>
        <v>0</v>
      </c>
      <c r="W72" s="126">
        <f>VLOOKUP($G72,'WM-AR'!$A$7:$AK$1630,27,FALSE)</f>
        <v>0</v>
      </c>
      <c r="X72" s="126">
        <f>VLOOKUP($G72,'WM-AR'!$A$7:$AK$1630,28,FALSE)</f>
        <v>0</v>
      </c>
      <c r="Y72" s="126">
        <f>VLOOKUP($G72,'WM-AR'!$A$7:$AK$1630,29,FALSE)</f>
        <v>0</v>
      </c>
      <c r="Z72" s="126">
        <f>VLOOKUP($G72,'WM-AR'!$A$7:$AK$1630,30,FALSE)</f>
        <v>0</v>
      </c>
      <c r="AA72" s="126">
        <f>VLOOKUP($G72,'WM-AR'!$A$7:$AK$1630,31,FALSE)</f>
        <v>0</v>
      </c>
      <c r="AB72" s="126">
        <f>VLOOKUP($G72,'WM-AR'!$A$7:$AK$1630,32,FALSE)</f>
        <v>0</v>
      </c>
      <c r="AC72" s="126">
        <f>VLOOKUP($G72,'WM-AR'!$A$7:$AK$1630,33,FALSE)</f>
        <v>0</v>
      </c>
      <c r="AD72" s="12" t="s">
        <v>42</v>
      </c>
      <c r="AE72" s="181" t="s">
        <v>4037</v>
      </c>
      <c r="AF72" s="180">
        <v>26.8</v>
      </c>
      <c r="AG72" s="180" t="s">
        <v>3911</v>
      </c>
      <c r="AH72" s="39"/>
    </row>
    <row r="73" spans="2:34" ht="34.9" customHeight="1">
      <c r="B73" s="4"/>
      <c r="C73" s="7"/>
      <c r="D73" s="8"/>
      <c r="E73" s="8"/>
      <c r="F73" s="173" t="s">
        <v>3931</v>
      </c>
      <c r="G73" s="9"/>
      <c r="H73" s="14"/>
      <c r="I73" s="14"/>
      <c r="J73" s="14"/>
      <c r="K73" s="14"/>
      <c r="L73" s="14"/>
      <c r="M73" s="14"/>
      <c r="N73" s="14"/>
      <c r="O73" s="14"/>
      <c r="P73" s="14"/>
      <c r="Q73" s="14"/>
      <c r="R73" s="14"/>
      <c r="S73" s="14"/>
      <c r="T73" s="14"/>
      <c r="U73" s="14"/>
      <c r="V73" s="14"/>
      <c r="W73" s="14"/>
      <c r="X73" s="14"/>
      <c r="Y73" s="14"/>
      <c r="Z73" s="14"/>
      <c r="AA73" s="14"/>
      <c r="AB73" s="14"/>
      <c r="AC73" s="14"/>
      <c r="AD73" s="5"/>
      <c r="AE73" s="156"/>
      <c r="AF73" s="156"/>
      <c r="AG73" s="156"/>
      <c r="AH73" s="10"/>
    </row>
    <row r="74" spans="2:34" ht="33" customHeight="1">
      <c r="B74" s="185"/>
      <c r="C74" s="186"/>
      <c r="D74" s="186"/>
      <c r="E74" s="186"/>
      <c r="F74" s="438" t="s">
        <v>6043</v>
      </c>
      <c r="G74" s="187"/>
      <c r="H74" s="187"/>
      <c r="I74" s="188"/>
      <c r="J74" s="188"/>
      <c r="K74" s="188"/>
      <c r="L74" s="188"/>
      <c r="M74" s="188"/>
      <c r="N74" s="188"/>
      <c r="O74" s="188"/>
      <c r="P74" s="188"/>
      <c r="Q74" s="188"/>
      <c r="R74" s="188"/>
      <c r="S74" s="188"/>
      <c r="T74" s="188"/>
      <c r="U74" s="188"/>
      <c r="V74" s="188"/>
      <c r="W74" s="188"/>
      <c r="X74" s="188"/>
      <c r="Y74" s="188"/>
      <c r="Z74" s="188"/>
      <c r="AA74" s="188"/>
      <c r="AB74" s="188"/>
      <c r="AC74" s="188"/>
      <c r="AD74" s="189"/>
      <c r="AE74" s="189"/>
      <c r="AF74" s="189"/>
      <c r="AG74" s="189"/>
      <c r="AH74" s="190"/>
    </row>
    <row r="75" spans="2:34" ht="34.9" customHeight="1">
      <c r="B75" s="349"/>
      <c r="C75" s="350" t="s">
        <v>3731</v>
      </c>
      <c r="D75" s="348" t="s">
        <v>5312</v>
      </c>
      <c r="E75" s="180" t="s">
        <v>6049</v>
      </c>
      <c r="F75" s="123" t="s">
        <v>6045</v>
      </c>
      <c r="G75" s="45"/>
      <c r="H75" s="45"/>
      <c r="I75" s="45"/>
      <c r="J75" s="45"/>
      <c r="K75" s="45"/>
      <c r="L75" s="46"/>
      <c r="M75" s="58"/>
      <c r="N75" s="59"/>
      <c r="O75" s="59"/>
      <c r="P75" s="59"/>
      <c r="Q75" s="59"/>
      <c r="R75" s="59"/>
      <c r="S75" s="59"/>
      <c r="T75" s="60"/>
      <c r="U75" s="14"/>
      <c r="V75" s="14"/>
      <c r="W75" s="14"/>
      <c r="X75" s="14"/>
      <c r="Y75" s="14"/>
      <c r="Z75" s="14"/>
      <c r="AA75" s="14"/>
      <c r="AB75" s="14"/>
      <c r="AC75" s="14"/>
      <c r="AD75" s="124" t="s">
        <v>6046</v>
      </c>
      <c r="AE75" s="154"/>
      <c r="AF75" s="154"/>
      <c r="AG75" s="154"/>
      <c r="AH75" s="11"/>
    </row>
    <row r="76" spans="2:34" ht="49.9" customHeight="1">
      <c r="B76" s="5"/>
      <c r="C76" s="85"/>
      <c r="D76" s="85"/>
      <c r="E76" s="476" t="s">
        <v>5393</v>
      </c>
      <c r="F76" s="31" t="s">
        <v>3847</v>
      </c>
      <c r="G76" s="125" t="s">
        <v>1216</v>
      </c>
      <c r="H76" s="126"/>
      <c r="I76" s="126" t="str">
        <f>VLOOKUP($G76,'WM-AR'!$A$7:$AK$1630,34,FALSE)</f>
        <v>M3</v>
      </c>
      <c r="J76" s="126" t="str">
        <f>VLOOKUP($G76,'WM-AR'!$A$7:$AK$1630,4,FALSE)</f>
        <v>Concrete Work</v>
      </c>
      <c r="K76" s="126" t="str">
        <f>VLOOKUP($G76,'WM-AR'!$A$7:$AK$1630,6,FALSE)</f>
        <v>Substructure Work</v>
      </c>
      <c r="L76" s="126" t="str">
        <f>VLOOKUP($G76,'WM-AR'!$A$7:$AK$1630,8,FALSE)</f>
        <v>Structural Concrete</v>
      </c>
      <c r="M76" s="126">
        <f>VLOOKUP($G76,'WM-AR'!$A$7:$AK$1630,10,FALSE)</f>
        <v>0</v>
      </c>
      <c r="N76" s="126" t="str">
        <f>VLOOKUP($G76,'WM-AR'!$A$7:$AK$1630,12,FALSE)</f>
        <v>Cement Type-5</v>
      </c>
      <c r="O76" s="126" t="str">
        <f>VLOOKUP($G76,'WM-AR'!$A$7:$AK$1630,14,FALSE)</f>
        <v>20MPa &lt; F'c (Cylinder Strength) ≤ 25MPa</v>
      </c>
      <c r="P76" s="126">
        <f>VLOOKUP($G76,'WM-AR'!$A$7:$AK$1630,16,FALSE)</f>
        <v>0</v>
      </c>
      <c r="Q76" s="126">
        <f>VLOOKUP($G76,'WM-AR'!$A$7:$AK$1630,18,FALSE)</f>
        <v>0</v>
      </c>
      <c r="R76" s="126">
        <f>VLOOKUP($G76,'WM-AR'!$A$7:$AK$1630,20,FALSE)</f>
        <v>0</v>
      </c>
      <c r="S76" s="126">
        <f>VLOOKUP($G76,'WM-AR'!$A$7:$AK$1630,22,FALSE)</f>
        <v>0</v>
      </c>
      <c r="T76" s="126">
        <f>VLOOKUP($G76,'WM-AR'!$A$7:$AK$1630,24,FALSE)</f>
        <v>0</v>
      </c>
      <c r="U76" s="126">
        <f>VLOOKUP($G76,'WM-AR'!$A$7:$AK$1630,25,FALSE)</f>
        <v>0</v>
      </c>
      <c r="V76" s="126">
        <f>VLOOKUP($G76,'WM-AR'!$A$7:$AK$1630,26,FALSE)</f>
        <v>0</v>
      </c>
      <c r="W76" s="126">
        <f>VLOOKUP($G76,'WM-AR'!$A$7:$AK$1630,27,FALSE)</f>
        <v>0</v>
      </c>
      <c r="X76" s="126">
        <f>VLOOKUP($G76,'WM-AR'!$A$7:$AK$1630,28,FALSE)</f>
        <v>0</v>
      </c>
      <c r="Y76" s="126">
        <f>VLOOKUP($G76,'WM-AR'!$A$7:$AK$1630,29,FALSE)</f>
        <v>0</v>
      </c>
      <c r="Z76" s="126">
        <f>VLOOKUP($G76,'WM-AR'!$A$7:$AK$1630,30,FALSE)</f>
        <v>0</v>
      </c>
      <c r="AA76" s="126">
        <f>VLOOKUP($G76,'WM-AR'!$A$7:$AK$1630,31,FALSE)</f>
        <v>0</v>
      </c>
      <c r="AB76" s="126">
        <f>VLOOKUP($G76,'WM-AR'!$A$7:$AK$1630,32,FALSE)</f>
        <v>0</v>
      </c>
      <c r="AC76" s="126">
        <f>VLOOKUP($G76,'WM-AR'!$A$7:$AK$1630,33,FALSE)</f>
        <v>0</v>
      </c>
      <c r="AD76" s="12" t="s">
        <v>3723</v>
      </c>
      <c r="AE76" s="179" t="s">
        <v>3897</v>
      </c>
      <c r="AF76" s="182"/>
      <c r="AG76" s="182" t="s">
        <v>3834</v>
      </c>
      <c r="AH76" s="33"/>
    </row>
    <row r="77" spans="2:34" ht="49.9" customHeight="1">
      <c r="B77" s="4"/>
      <c r="C77" s="32"/>
      <c r="D77" s="32"/>
      <c r="E77" s="478"/>
      <c r="F77" s="31" t="s">
        <v>3848</v>
      </c>
      <c r="G77" s="125" t="s">
        <v>1228</v>
      </c>
      <c r="H77" s="126"/>
      <c r="I77" s="126" t="str">
        <f>VLOOKUP($G77,'WM-AR'!$A$7:$AK$1630,34,FALSE)</f>
        <v>TON</v>
      </c>
      <c r="J77" s="126" t="str">
        <f>VLOOKUP($G77,'WM-AR'!$A$7:$AK$1630,4,FALSE)</f>
        <v>Concrete Work</v>
      </c>
      <c r="K77" s="126" t="str">
        <f>VLOOKUP($G77,'WM-AR'!$A$7:$AK$1630,6,FALSE)</f>
        <v>Substructure Work</v>
      </c>
      <c r="L77" s="126" t="str">
        <f>VLOOKUP($G77,'WM-AR'!$A$7:$AK$1630,8,FALSE)</f>
        <v>Rebar Work</v>
      </c>
      <c r="M77" s="126" t="str">
        <f>VLOOKUP($G77,'WM-AR'!$A$7:$AK$1630,10,FALSE)</f>
        <v>Deformed Bar (Non-Coat.)</v>
      </c>
      <c r="N77" s="126">
        <f>VLOOKUP($G77,'WM-AR'!$A$7:$AK$1630,12,FALSE)</f>
        <v>0</v>
      </c>
      <c r="O77" s="126" t="str">
        <f>VLOOKUP($G77,'WM-AR'!$A$7:$AK$1630,14,FALSE)</f>
        <v>400MPa&lt;Fy≤470MPa</v>
      </c>
      <c r="P77" s="126">
        <f>VLOOKUP($G77,'WM-AR'!$A$7:$AK$1630,16,FALSE)</f>
        <v>0</v>
      </c>
      <c r="Q77" s="126">
        <f>VLOOKUP($G77,'WM-AR'!$A$7:$AK$1630,18,FALSE)</f>
        <v>0</v>
      </c>
      <c r="R77" s="126">
        <f>VLOOKUP($G77,'WM-AR'!$A$7:$AK$1630,20,FALSE)</f>
        <v>0</v>
      </c>
      <c r="S77" s="126">
        <f>VLOOKUP($G77,'WM-AR'!$A$7:$AK$1630,22,FALSE)</f>
        <v>0</v>
      </c>
      <c r="T77" s="126">
        <f>VLOOKUP($G77,'WM-AR'!$A$7:$AK$1630,24,FALSE)</f>
        <v>0</v>
      </c>
      <c r="U77" s="126">
        <f>VLOOKUP($G77,'WM-AR'!$A$7:$AK$1630,25,FALSE)</f>
        <v>0</v>
      </c>
      <c r="V77" s="126">
        <f>VLOOKUP($G77,'WM-AR'!$A$7:$AK$1630,26,FALSE)</f>
        <v>0</v>
      </c>
      <c r="W77" s="126">
        <f>VLOOKUP($G77,'WM-AR'!$A$7:$AK$1630,27,FALSE)</f>
        <v>0</v>
      </c>
      <c r="X77" s="126">
        <f>VLOOKUP($G77,'WM-AR'!$A$7:$AK$1630,28,FALSE)</f>
        <v>0</v>
      </c>
      <c r="Y77" s="126">
        <f>VLOOKUP($G77,'WM-AR'!$A$7:$AK$1630,29,FALSE)</f>
        <v>0</v>
      </c>
      <c r="Z77" s="126">
        <f>VLOOKUP($G77,'WM-AR'!$A$7:$AK$1630,30,FALSE)</f>
        <v>0</v>
      </c>
      <c r="AA77" s="126">
        <f>VLOOKUP($G77,'WM-AR'!$A$7:$AK$1630,31,FALSE)</f>
        <v>0</v>
      </c>
      <c r="AB77" s="126">
        <f>VLOOKUP($G77,'WM-AR'!$A$7:$AK$1630,32,FALSE)</f>
        <v>0</v>
      </c>
      <c r="AC77" s="126">
        <f>VLOOKUP($G77,'WM-AR'!$A$7:$AK$1630,33,FALSE)</f>
        <v>0</v>
      </c>
      <c r="AD77" s="12" t="s">
        <v>3724</v>
      </c>
      <c r="AE77" s="181" t="s">
        <v>3930</v>
      </c>
      <c r="AF77" s="180"/>
      <c r="AG77" s="180" t="s">
        <v>3840</v>
      </c>
      <c r="AH77" s="39" t="s">
        <v>3923</v>
      </c>
    </row>
    <row r="78" spans="2:34" ht="49.9" customHeight="1">
      <c r="B78" s="4"/>
      <c r="C78" s="32"/>
      <c r="D78" s="32"/>
      <c r="E78" s="477"/>
      <c r="F78" s="31" t="s">
        <v>3632</v>
      </c>
      <c r="G78" s="125" t="s">
        <v>1221</v>
      </c>
      <c r="H78" s="126"/>
      <c r="I78" s="126" t="str">
        <f>VLOOKUP($G78,'WM-AR'!$A$7:$AK$1630,34,FALSE)</f>
        <v>M2</v>
      </c>
      <c r="J78" s="126" t="str">
        <f>VLOOKUP($G78,'WM-AR'!$A$7:$AK$1630,4,FALSE)</f>
        <v>Concrete Work</v>
      </c>
      <c r="K78" s="126" t="str">
        <f>VLOOKUP($G78,'WM-AR'!$A$7:$AK$1630,6,FALSE)</f>
        <v>Substructure Work</v>
      </c>
      <c r="L78" s="126" t="str">
        <f>VLOOKUP($G78,'WM-AR'!$A$7:$AK$1630,8,FALSE)</f>
        <v>Form Work (3 times in use)</v>
      </c>
      <c r="M78" s="126" t="str">
        <f>VLOOKUP($G78,'WM-AR'!$A$7:$AK$1630,10,FALSE)</f>
        <v>Flat Form</v>
      </c>
      <c r="N78" s="126">
        <f>VLOOKUP($G78,'WM-AR'!$A$7:$AK$1630,12,FALSE)</f>
        <v>0</v>
      </c>
      <c r="O78" s="126">
        <f>VLOOKUP($G78,'WM-AR'!$A$7:$AK$1630,14,FALSE)</f>
        <v>0</v>
      </c>
      <c r="P78" s="126">
        <f>VLOOKUP($G78,'WM-AR'!$A$7:$AK$1630,16,FALSE)</f>
        <v>0</v>
      </c>
      <c r="Q78" s="126">
        <f>VLOOKUP($G78,'WM-AR'!$A$7:$AK$1630,18,FALSE)</f>
        <v>0</v>
      </c>
      <c r="R78" s="126" t="str">
        <f>VLOOKUP($G78,'WM-AR'!$A$7:$AK$1630,20,FALSE)</f>
        <v>Dressed Lumber, Plywood or Steel Form(Wood Planks are not Allowed) incl. Chamfer</v>
      </c>
      <c r="S78" s="126">
        <f>VLOOKUP($G78,'WM-AR'!$A$7:$AK$1630,22,FALSE)</f>
        <v>0</v>
      </c>
      <c r="T78" s="126">
        <f>VLOOKUP($G78,'WM-AR'!$A$7:$AK$1630,24,FALSE)</f>
        <v>0</v>
      </c>
      <c r="U78" s="126">
        <f>VLOOKUP($G78,'WM-AR'!$A$7:$AK$1630,25,FALSE)</f>
        <v>0</v>
      </c>
      <c r="V78" s="126">
        <f>VLOOKUP($G78,'WM-AR'!$A$7:$AK$1630,26,FALSE)</f>
        <v>0</v>
      </c>
      <c r="W78" s="126">
        <f>VLOOKUP($G78,'WM-AR'!$A$7:$AK$1630,27,FALSE)</f>
        <v>0</v>
      </c>
      <c r="X78" s="126">
        <f>VLOOKUP($G78,'WM-AR'!$A$7:$AK$1630,28,FALSE)</f>
        <v>0</v>
      </c>
      <c r="Y78" s="126">
        <f>VLOOKUP($G78,'WM-AR'!$A$7:$AK$1630,29,FALSE)</f>
        <v>0</v>
      </c>
      <c r="Z78" s="126">
        <f>VLOOKUP($G78,'WM-AR'!$A$7:$AK$1630,30,FALSE)</f>
        <v>0</v>
      </c>
      <c r="AA78" s="126">
        <f>VLOOKUP($G78,'WM-AR'!$A$7:$AK$1630,31,FALSE)</f>
        <v>0</v>
      </c>
      <c r="AB78" s="126">
        <f>VLOOKUP($G78,'WM-AR'!$A$7:$AK$1630,32,FALSE)</f>
        <v>0</v>
      </c>
      <c r="AC78" s="126">
        <f>VLOOKUP($G78,'WM-AR'!$A$7:$AK$1630,33,FALSE)</f>
        <v>0</v>
      </c>
      <c r="AD78" s="12" t="s">
        <v>42</v>
      </c>
      <c r="AE78" s="181" t="s">
        <v>6060</v>
      </c>
      <c r="AF78" s="180"/>
      <c r="AG78" s="180" t="s">
        <v>3835</v>
      </c>
      <c r="AH78" s="39"/>
    </row>
    <row r="79" spans="2:34" ht="34.9" customHeight="1">
      <c r="B79" s="4"/>
      <c r="C79" s="7"/>
      <c r="D79" s="8"/>
      <c r="E79" s="8"/>
      <c r="F79" s="173" t="s">
        <v>3931</v>
      </c>
      <c r="G79" s="9"/>
      <c r="H79" s="14"/>
      <c r="I79" s="14"/>
      <c r="J79" s="14"/>
      <c r="K79" s="14"/>
      <c r="L79" s="14"/>
      <c r="M79" s="14"/>
      <c r="N79" s="14"/>
      <c r="O79" s="14"/>
      <c r="P79" s="14"/>
      <c r="Q79" s="14"/>
      <c r="R79" s="14"/>
      <c r="S79" s="14"/>
      <c r="T79" s="14"/>
      <c r="U79" s="14"/>
      <c r="V79" s="14"/>
      <c r="W79" s="14"/>
      <c r="X79" s="14"/>
      <c r="Y79" s="14"/>
      <c r="Z79" s="14"/>
      <c r="AA79" s="14"/>
      <c r="AB79" s="14"/>
      <c r="AC79" s="14"/>
      <c r="AD79" s="5"/>
      <c r="AE79" s="156"/>
      <c r="AF79" s="156"/>
      <c r="AG79" s="156"/>
      <c r="AH79" s="10"/>
    </row>
    <row r="80" spans="2:34" ht="34.9" customHeight="1">
      <c r="B80" s="19">
        <v>4.2</v>
      </c>
      <c r="C80" s="61" t="s">
        <v>3686</v>
      </c>
      <c r="D80" s="61"/>
      <c r="E80" s="61"/>
      <c r="F80" s="62"/>
      <c r="G80" s="38"/>
      <c r="H80" s="413"/>
      <c r="I80" s="24"/>
      <c r="J80" s="24"/>
      <c r="K80" s="24"/>
      <c r="L80" s="24"/>
      <c r="M80" s="24"/>
      <c r="N80" s="24"/>
      <c r="O80" s="24"/>
      <c r="P80" s="24"/>
      <c r="Q80" s="24"/>
      <c r="R80" s="24"/>
      <c r="S80" s="24"/>
      <c r="T80" s="24"/>
      <c r="U80" s="24"/>
      <c r="V80" s="24"/>
      <c r="W80" s="24"/>
      <c r="X80" s="24"/>
      <c r="Y80" s="24"/>
      <c r="Z80" s="24"/>
      <c r="AA80" s="24"/>
      <c r="AB80" s="24"/>
      <c r="AC80" s="24"/>
      <c r="AD80" s="22"/>
      <c r="AE80" s="23"/>
      <c r="AF80" s="23"/>
      <c r="AG80" s="23"/>
      <c r="AH80" s="23"/>
    </row>
    <row r="81" spans="2:34" ht="34.9" customHeight="1">
      <c r="B81" s="349"/>
      <c r="C81" s="350" t="s">
        <v>5416</v>
      </c>
      <c r="D81" s="348"/>
      <c r="E81" s="180"/>
      <c r="F81" s="123" t="s">
        <v>5396</v>
      </c>
      <c r="G81" s="45"/>
      <c r="H81" s="45"/>
      <c r="I81" s="45"/>
      <c r="J81" s="45"/>
      <c r="K81" s="45"/>
      <c r="L81" s="46"/>
      <c r="M81" s="58"/>
      <c r="N81" s="59"/>
      <c r="O81" s="59"/>
      <c r="P81" s="59"/>
      <c r="Q81" s="59"/>
      <c r="R81" s="59"/>
      <c r="S81" s="59"/>
      <c r="T81" s="60"/>
      <c r="U81" s="14"/>
      <c r="V81" s="14"/>
      <c r="W81" s="14"/>
      <c r="X81" s="14"/>
      <c r="Y81" s="14"/>
      <c r="Z81" s="14"/>
      <c r="AA81" s="14"/>
      <c r="AB81" s="14"/>
      <c r="AC81" s="14"/>
      <c r="AD81" s="124"/>
      <c r="AE81" s="154"/>
      <c r="AF81" s="154"/>
      <c r="AG81" s="154"/>
      <c r="AH81" s="11"/>
    </row>
    <row r="82" spans="2:34" ht="34.9" customHeight="1">
      <c r="B82" s="4"/>
      <c r="C82" s="7"/>
      <c r="D82" s="7"/>
      <c r="E82" s="7"/>
      <c r="F82" s="7"/>
      <c r="G82" s="9"/>
      <c r="H82" s="14"/>
      <c r="I82" s="11"/>
      <c r="J82" s="11"/>
      <c r="K82" s="11"/>
      <c r="L82" s="11"/>
      <c r="M82" s="11"/>
      <c r="N82" s="11"/>
      <c r="O82" s="11"/>
      <c r="P82" s="11"/>
      <c r="Q82" s="11"/>
      <c r="R82" s="11"/>
      <c r="S82" s="11"/>
      <c r="T82" s="11"/>
      <c r="U82" s="11"/>
      <c r="V82" s="11"/>
      <c r="W82" s="11"/>
      <c r="X82" s="11"/>
      <c r="Y82" s="11"/>
      <c r="Z82" s="11"/>
      <c r="AA82" s="11"/>
      <c r="AB82" s="11"/>
      <c r="AC82" s="11"/>
      <c r="AD82" s="17"/>
      <c r="AE82" s="157"/>
      <c r="AF82" s="157"/>
      <c r="AG82" s="157"/>
      <c r="AH82" s="11"/>
    </row>
    <row r="83" spans="2:34" ht="34.9" customHeight="1">
      <c r="B83" s="4"/>
      <c r="C83" s="7"/>
      <c r="D83" s="7"/>
      <c r="E83" s="7"/>
      <c r="F83" s="7"/>
      <c r="G83" s="9"/>
      <c r="H83" s="14"/>
      <c r="I83" s="11"/>
      <c r="J83" s="11"/>
      <c r="K83" s="11"/>
      <c r="L83" s="11"/>
      <c r="M83" s="11"/>
      <c r="N83" s="11"/>
      <c r="O83" s="11"/>
      <c r="P83" s="11"/>
      <c r="Q83" s="11"/>
      <c r="R83" s="11"/>
      <c r="S83" s="11"/>
      <c r="T83" s="11"/>
      <c r="U83" s="11"/>
      <c r="V83" s="11"/>
      <c r="W83" s="11"/>
      <c r="X83" s="11"/>
      <c r="Y83" s="11"/>
      <c r="Z83" s="11"/>
      <c r="AA83" s="11"/>
      <c r="AB83" s="11"/>
      <c r="AC83" s="11"/>
      <c r="AD83" s="17"/>
      <c r="AE83" s="157"/>
      <c r="AF83" s="157"/>
      <c r="AG83" s="157"/>
      <c r="AH83" s="11"/>
    </row>
    <row r="84" spans="2:34" ht="34.9" customHeight="1">
      <c r="B84" s="4"/>
      <c r="C84" s="7"/>
      <c r="D84" s="7"/>
      <c r="E84" s="7"/>
      <c r="F84" s="7"/>
      <c r="G84" s="9"/>
      <c r="H84" s="14"/>
      <c r="I84" s="11"/>
      <c r="J84" s="11"/>
      <c r="K84" s="11"/>
      <c r="L84" s="11"/>
      <c r="M84" s="11"/>
      <c r="N84" s="11"/>
      <c r="O84" s="11"/>
      <c r="P84" s="11"/>
      <c r="Q84" s="11"/>
      <c r="R84" s="11"/>
      <c r="S84" s="11"/>
      <c r="T84" s="11"/>
      <c r="U84" s="11"/>
      <c r="V84" s="11"/>
      <c r="W84" s="11"/>
      <c r="X84" s="11"/>
      <c r="Y84" s="11"/>
      <c r="Z84" s="11"/>
      <c r="AA84" s="11"/>
      <c r="AB84" s="11"/>
      <c r="AC84" s="11"/>
      <c r="AD84" s="17"/>
      <c r="AE84" s="157"/>
      <c r="AF84" s="157"/>
      <c r="AG84" s="157"/>
      <c r="AH84" s="11"/>
    </row>
    <row r="85" spans="2:34" ht="34.9" customHeight="1">
      <c r="B85" s="4"/>
      <c r="C85" s="12"/>
      <c r="D85" s="155"/>
      <c r="E85" s="155"/>
      <c r="F85" s="8"/>
      <c r="G85" s="9"/>
      <c r="H85" s="14"/>
      <c r="I85" s="11"/>
      <c r="J85" s="11"/>
      <c r="K85" s="11"/>
      <c r="L85" s="11"/>
      <c r="M85" s="11"/>
      <c r="N85" s="11"/>
      <c r="O85" s="11"/>
      <c r="P85" s="11"/>
      <c r="Q85" s="11"/>
      <c r="R85" s="11"/>
      <c r="S85" s="11"/>
      <c r="T85" s="11"/>
      <c r="U85" s="11"/>
      <c r="V85" s="11"/>
      <c r="W85" s="11"/>
      <c r="X85" s="11"/>
      <c r="Y85" s="11"/>
      <c r="Z85" s="11"/>
      <c r="AA85" s="11"/>
      <c r="AB85" s="11"/>
      <c r="AC85" s="11"/>
      <c r="AD85" s="17"/>
      <c r="AE85" s="157"/>
      <c r="AF85" s="157"/>
      <c r="AG85" s="157"/>
      <c r="AH85" s="11"/>
    </row>
    <row r="86" spans="2:34" ht="34.9" customHeight="1">
      <c r="B86" s="19">
        <v>4.3</v>
      </c>
      <c r="C86" s="61" t="s">
        <v>3654</v>
      </c>
      <c r="D86" s="61"/>
      <c r="E86" s="61"/>
      <c r="F86" s="62"/>
      <c r="G86" s="38"/>
      <c r="H86" s="413"/>
      <c r="I86" s="24"/>
      <c r="J86" s="24"/>
      <c r="K86" s="24"/>
      <c r="L86" s="24"/>
      <c r="M86" s="24"/>
      <c r="N86" s="24"/>
      <c r="O86" s="24"/>
      <c r="P86" s="24"/>
      <c r="Q86" s="24"/>
      <c r="R86" s="24"/>
      <c r="S86" s="24"/>
      <c r="T86" s="24"/>
      <c r="U86" s="24"/>
      <c r="V86" s="24"/>
      <c r="W86" s="24"/>
      <c r="X86" s="24"/>
      <c r="Y86" s="24"/>
      <c r="Z86" s="24"/>
      <c r="AA86" s="24"/>
      <c r="AB86" s="24"/>
      <c r="AC86" s="24"/>
      <c r="AD86" s="22"/>
      <c r="AE86" s="23"/>
      <c r="AF86" s="23"/>
      <c r="AG86" s="23"/>
      <c r="AH86" s="23"/>
    </row>
    <row r="87" spans="2:34" ht="34.9" customHeight="1">
      <c r="B87" s="349"/>
      <c r="C87" s="350" t="s">
        <v>5416</v>
      </c>
      <c r="D87" s="348"/>
      <c r="E87" s="180"/>
      <c r="F87" s="123" t="s">
        <v>5396</v>
      </c>
      <c r="G87" s="45"/>
      <c r="H87" s="45"/>
      <c r="I87" s="45"/>
      <c r="J87" s="45"/>
      <c r="K87" s="45"/>
      <c r="L87" s="46"/>
      <c r="M87" s="58"/>
      <c r="N87" s="59"/>
      <c r="O87" s="59"/>
      <c r="P87" s="59"/>
      <c r="Q87" s="59"/>
      <c r="R87" s="59"/>
      <c r="S87" s="59"/>
      <c r="T87" s="60"/>
      <c r="U87" s="14"/>
      <c r="V87" s="14"/>
      <c r="W87" s="14"/>
      <c r="X87" s="14"/>
      <c r="Y87" s="14"/>
      <c r="Z87" s="14"/>
      <c r="AA87" s="14"/>
      <c r="AB87" s="14"/>
      <c r="AC87" s="14"/>
      <c r="AD87" s="124"/>
      <c r="AE87" s="154"/>
      <c r="AF87" s="154"/>
      <c r="AG87" s="154"/>
      <c r="AH87" s="11"/>
    </row>
    <row r="88" spans="2:34" ht="34.9" customHeight="1">
      <c r="B88" s="4"/>
      <c r="C88" s="12"/>
      <c r="D88" s="12"/>
      <c r="E88" s="12"/>
      <c r="F88" s="7" t="s">
        <v>1984</v>
      </c>
      <c r="G88" s="9"/>
      <c r="H88" s="14"/>
      <c r="I88" s="11"/>
      <c r="J88" s="11"/>
      <c r="K88" s="11"/>
      <c r="L88" s="11"/>
      <c r="M88" s="11"/>
      <c r="N88" s="11"/>
      <c r="O88" s="11"/>
      <c r="P88" s="11"/>
      <c r="Q88" s="11"/>
      <c r="R88" s="11"/>
      <c r="S88" s="11"/>
      <c r="T88" s="11"/>
      <c r="U88" s="11"/>
      <c r="V88" s="11"/>
      <c r="W88" s="11"/>
      <c r="X88" s="11"/>
      <c r="Y88" s="11"/>
      <c r="Z88" s="11"/>
      <c r="AA88" s="11"/>
      <c r="AB88" s="11"/>
      <c r="AC88" s="11"/>
      <c r="AD88" s="17" t="s">
        <v>1985</v>
      </c>
      <c r="AE88" s="157"/>
      <c r="AF88" s="157"/>
      <c r="AG88" s="157"/>
      <c r="AH88" s="11"/>
    </row>
    <row r="89" spans="2:34" ht="34.9" customHeight="1">
      <c r="B89" s="4"/>
      <c r="C89" s="12"/>
      <c r="D89" s="155"/>
      <c r="E89" s="155"/>
      <c r="F89" s="8"/>
      <c r="G89" s="9"/>
      <c r="H89" s="14"/>
      <c r="I89" s="11"/>
      <c r="J89" s="11"/>
      <c r="K89" s="11"/>
      <c r="L89" s="11"/>
      <c r="M89" s="11"/>
      <c r="N89" s="11"/>
      <c r="O89" s="11"/>
      <c r="P89" s="11"/>
      <c r="Q89" s="11"/>
      <c r="R89" s="11"/>
      <c r="S89" s="11"/>
      <c r="T89" s="11"/>
      <c r="U89" s="11"/>
      <c r="V89" s="11"/>
      <c r="W89" s="11"/>
      <c r="X89" s="11"/>
      <c r="Y89" s="11"/>
      <c r="Z89" s="11"/>
      <c r="AA89" s="11"/>
      <c r="AB89" s="11"/>
      <c r="AC89" s="11"/>
      <c r="AD89" s="17"/>
      <c r="AE89" s="157"/>
      <c r="AF89" s="157"/>
      <c r="AG89" s="157"/>
      <c r="AH89" s="11"/>
    </row>
    <row r="90" spans="2:34" ht="34.9" customHeight="1">
      <c r="B90" s="4"/>
      <c r="C90" s="7"/>
      <c r="D90" s="8"/>
      <c r="E90" s="8"/>
      <c r="F90" s="13"/>
      <c r="G90" s="9"/>
      <c r="H90" s="14"/>
      <c r="I90" s="11"/>
      <c r="J90" s="11"/>
      <c r="K90" s="11"/>
      <c r="L90" s="11"/>
      <c r="M90" s="11"/>
      <c r="N90" s="11"/>
      <c r="O90" s="11"/>
      <c r="P90" s="11"/>
      <c r="Q90" s="11"/>
      <c r="R90" s="11"/>
      <c r="S90" s="11"/>
      <c r="T90" s="11"/>
      <c r="U90" s="11"/>
      <c r="V90" s="11"/>
      <c r="W90" s="11"/>
      <c r="X90" s="11"/>
      <c r="Y90" s="11"/>
      <c r="Z90" s="11"/>
      <c r="AA90" s="11"/>
      <c r="AB90" s="11"/>
      <c r="AC90" s="11"/>
      <c r="AD90" s="4"/>
      <c r="AE90" s="158"/>
      <c r="AF90" s="158"/>
      <c r="AG90" s="158"/>
      <c r="AH90" s="11"/>
    </row>
    <row r="91" spans="2:34" ht="34.9" customHeight="1">
      <c r="B91" s="19">
        <v>4.4000000000000004</v>
      </c>
      <c r="C91" s="61" t="s">
        <v>4977</v>
      </c>
      <c r="D91" s="61"/>
      <c r="E91" s="61"/>
      <c r="F91" s="20"/>
      <c r="G91" s="38"/>
      <c r="H91" s="413"/>
      <c r="I91" s="24"/>
      <c r="J91" s="24"/>
      <c r="K91" s="24"/>
      <c r="L91" s="24"/>
      <c r="M91" s="24"/>
      <c r="N91" s="24"/>
      <c r="O91" s="24"/>
      <c r="P91" s="24"/>
      <c r="Q91" s="24"/>
      <c r="R91" s="24"/>
      <c r="S91" s="24"/>
      <c r="T91" s="24"/>
      <c r="U91" s="24"/>
      <c r="V91" s="24"/>
      <c r="W91" s="24"/>
      <c r="X91" s="24"/>
      <c r="Y91" s="24"/>
      <c r="Z91" s="24"/>
      <c r="AA91" s="24"/>
      <c r="AB91" s="24"/>
      <c r="AC91" s="24"/>
      <c r="AD91" s="22"/>
      <c r="AE91" s="23"/>
      <c r="AF91" s="23"/>
      <c r="AG91" s="23"/>
      <c r="AH91" s="23"/>
    </row>
    <row r="92" spans="2:34" ht="33" customHeight="1">
      <c r="B92" s="185"/>
      <c r="C92" s="186"/>
      <c r="D92" s="186"/>
      <c r="E92" s="186"/>
      <c r="F92" s="191" t="s">
        <v>4790</v>
      </c>
      <c r="G92" s="187"/>
      <c r="H92" s="187"/>
      <c r="I92" s="188"/>
      <c r="J92" s="188"/>
      <c r="K92" s="188"/>
      <c r="L92" s="188"/>
      <c r="M92" s="188"/>
      <c r="N92" s="188"/>
      <c r="O92" s="188"/>
      <c r="P92" s="188"/>
      <c r="Q92" s="188"/>
      <c r="R92" s="188"/>
      <c r="S92" s="188"/>
      <c r="T92" s="188"/>
      <c r="U92" s="188"/>
      <c r="V92" s="188"/>
      <c r="W92" s="188"/>
      <c r="X92" s="188"/>
      <c r="Y92" s="188"/>
      <c r="Z92" s="188"/>
      <c r="AA92" s="188"/>
      <c r="AB92" s="188"/>
      <c r="AC92" s="188"/>
      <c r="AD92" s="189"/>
      <c r="AE92" s="189"/>
      <c r="AF92" s="189"/>
      <c r="AG92" s="189"/>
      <c r="AH92" s="190"/>
    </row>
    <row r="93" spans="2:34" ht="34.9" customHeight="1">
      <c r="B93" s="349"/>
      <c r="C93" s="350" t="s">
        <v>3730</v>
      </c>
      <c r="D93" s="348" t="s">
        <v>5387</v>
      </c>
      <c r="E93" s="180" t="s">
        <v>5938</v>
      </c>
      <c r="F93" s="123" t="s">
        <v>4978</v>
      </c>
      <c r="G93" s="45"/>
      <c r="H93" s="45"/>
      <c r="I93" s="45"/>
      <c r="J93" s="45"/>
      <c r="K93" s="45"/>
      <c r="L93" s="46"/>
      <c r="M93" s="58"/>
      <c r="N93" s="59"/>
      <c r="O93" s="59"/>
      <c r="P93" s="59"/>
      <c r="Q93" s="59"/>
      <c r="R93" s="59"/>
      <c r="S93" s="59"/>
      <c r="T93" s="60"/>
      <c r="U93" s="14"/>
      <c r="V93" s="14"/>
      <c r="W93" s="14"/>
      <c r="X93" s="14"/>
      <c r="Y93" s="14"/>
      <c r="Z93" s="14"/>
      <c r="AA93" s="14"/>
      <c r="AB93" s="14"/>
      <c r="AC93" s="14"/>
      <c r="AD93" s="127" t="s">
        <v>3814</v>
      </c>
      <c r="AE93" s="159"/>
      <c r="AF93" s="159"/>
      <c r="AG93" s="159"/>
      <c r="AH93" s="11"/>
    </row>
    <row r="94" spans="2:34" ht="49.9" customHeight="1">
      <c r="B94" s="5"/>
      <c r="C94" s="85"/>
      <c r="D94" s="85"/>
      <c r="E94" s="476" t="s">
        <v>5393</v>
      </c>
      <c r="F94" s="31" t="s">
        <v>3916</v>
      </c>
      <c r="G94" s="125" t="s">
        <v>1214</v>
      </c>
      <c r="H94" s="126"/>
      <c r="I94" s="126" t="str">
        <f>VLOOKUP($G94,'WM-AR'!$A$7:$AK$1630,34,FALSE)</f>
        <v>M3</v>
      </c>
      <c r="J94" s="126" t="str">
        <f>VLOOKUP($G94,'WM-AR'!$A$7:$AK$1630,4,FALSE)</f>
        <v>Concrete Work</v>
      </c>
      <c r="K94" s="126" t="str">
        <f>VLOOKUP($G94,'WM-AR'!$A$7:$AK$1630,6,FALSE)</f>
        <v>Substructure Work</v>
      </c>
      <c r="L94" s="126" t="str">
        <f>VLOOKUP($G94,'WM-AR'!$A$7:$AK$1630,8,FALSE)</f>
        <v>Structural Concrete</v>
      </c>
      <c r="M94" s="126">
        <f>VLOOKUP($G94,'WM-AR'!$A$7:$AK$1630,10,FALSE)</f>
        <v>0</v>
      </c>
      <c r="N94" s="126" t="str">
        <f>VLOOKUP($G94,'WM-AR'!$A$7:$AK$1630,12,FALSE)</f>
        <v>Cement Type-1</v>
      </c>
      <c r="O94" s="126" t="str">
        <f>VLOOKUP($G94,'WM-AR'!$A$7:$AK$1630,14,FALSE)</f>
        <v>20MPa &lt; F'c (Cylinder Strength) ≤ 25MPa</v>
      </c>
      <c r="P94" s="126">
        <f>VLOOKUP($G94,'WM-AR'!$A$7:$AK$1630,16,FALSE)</f>
        <v>0</v>
      </c>
      <c r="Q94" s="126">
        <f>VLOOKUP($G94,'WM-AR'!$A$7:$AK$1630,18,FALSE)</f>
        <v>0</v>
      </c>
      <c r="R94" s="126">
        <f>VLOOKUP($G94,'WM-AR'!$A$7:$AK$1630,20,FALSE)</f>
        <v>0</v>
      </c>
      <c r="S94" s="126">
        <f>VLOOKUP($G94,'WM-AR'!$A$7:$AK$1630,22,FALSE)</f>
        <v>0</v>
      </c>
      <c r="T94" s="126">
        <f>VLOOKUP($G94,'WM-AR'!$A$7:$AK$1630,24,FALSE)</f>
        <v>0</v>
      </c>
      <c r="U94" s="126">
        <f>VLOOKUP($G94,'WM-AR'!$A$7:$AK$1630,25,FALSE)</f>
        <v>0</v>
      </c>
      <c r="V94" s="126">
        <f>VLOOKUP($G94,'WM-AR'!$A$7:$AK$1630,26,FALSE)</f>
        <v>0</v>
      </c>
      <c r="W94" s="126">
        <f>VLOOKUP($G94,'WM-AR'!$A$7:$AK$1630,27,FALSE)</f>
        <v>0</v>
      </c>
      <c r="X94" s="126">
        <f>VLOOKUP($G94,'WM-AR'!$A$7:$AK$1630,28,FALSE)</f>
        <v>0</v>
      </c>
      <c r="Y94" s="126">
        <f>VLOOKUP($G94,'WM-AR'!$A$7:$AK$1630,29,FALSE)</f>
        <v>0</v>
      </c>
      <c r="Z94" s="126">
        <f>VLOOKUP($G94,'WM-AR'!$A$7:$AK$1630,30,FALSE)</f>
        <v>0</v>
      </c>
      <c r="AA94" s="126">
        <f>VLOOKUP($G94,'WM-AR'!$A$7:$AK$1630,31,FALSE)</f>
        <v>0</v>
      </c>
      <c r="AB94" s="126">
        <f>VLOOKUP($G94,'WM-AR'!$A$7:$AK$1630,32,FALSE)</f>
        <v>0</v>
      </c>
      <c r="AC94" s="126">
        <f>VLOOKUP($G94,'WM-AR'!$A$7:$AK$1630,33,FALSE)</f>
        <v>0</v>
      </c>
      <c r="AD94" s="12" t="s">
        <v>3733</v>
      </c>
      <c r="AE94" s="179" t="s">
        <v>3897</v>
      </c>
      <c r="AF94" s="182"/>
      <c r="AG94" s="182" t="s">
        <v>3901</v>
      </c>
      <c r="AH94" s="33"/>
    </row>
    <row r="95" spans="2:34" ht="49.9" customHeight="1">
      <c r="B95" s="4"/>
      <c r="C95" s="12"/>
      <c r="D95" s="12"/>
      <c r="E95" s="478"/>
      <c r="F95" s="31" t="s">
        <v>3848</v>
      </c>
      <c r="G95" s="125" t="s">
        <v>1228</v>
      </c>
      <c r="H95" s="126"/>
      <c r="I95" s="126" t="str">
        <f>VLOOKUP($G95,'WM-AR'!$A$7:$AK$1630,34,FALSE)</f>
        <v>TON</v>
      </c>
      <c r="J95" s="126" t="str">
        <f>VLOOKUP($G95,'WM-AR'!$A$7:$AK$1630,4,FALSE)</f>
        <v>Concrete Work</v>
      </c>
      <c r="K95" s="126" t="str">
        <f>VLOOKUP($G95,'WM-AR'!$A$7:$AK$1630,6,FALSE)</f>
        <v>Substructure Work</v>
      </c>
      <c r="L95" s="126" t="str">
        <f>VLOOKUP($G95,'WM-AR'!$A$7:$AK$1630,8,FALSE)</f>
        <v>Rebar Work</v>
      </c>
      <c r="M95" s="126" t="str">
        <f>VLOOKUP($G95,'WM-AR'!$A$7:$AK$1630,10,FALSE)</f>
        <v>Deformed Bar (Non-Coat.)</v>
      </c>
      <c r="N95" s="126">
        <f>VLOOKUP($G95,'WM-AR'!$A$7:$AK$1630,12,FALSE)</f>
        <v>0</v>
      </c>
      <c r="O95" s="126" t="str">
        <f>VLOOKUP($G95,'WM-AR'!$A$7:$AK$1630,14,FALSE)</f>
        <v>400MPa&lt;Fy≤470MPa</v>
      </c>
      <c r="P95" s="126">
        <f>VLOOKUP($G95,'WM-AR'!$A$7:$AK$1630,16,FALSE)</f>
        <v>0</v>
      </c>
      <c r="Q95" s="126">
        <f>VLOOKUP($G95,'WM-AR'!$A$7:$AK$1630,18,FALSE)</f>
        <v>0</v>
      </c>
      <c r="R95" s="126">
        <f>VLOOKUP($G95,'WM-AR'!$A$7:$AK$1630,20,FALSE)</f>
        <v>0</v>
      </c>
      <c r="S95" s="126">
        <f>VLOOKUP($G95,'WM-AR'!$A$7:$AK$1630,22,FALSE)</f>
        <v>0</v>
      </c>
      <c r="T95" s="126">
        <f>VLOOKUP($G95,'WM-AR'!$A$7:$AK$1630,24,FALSE)</f>
        <v>0</v>
      </c>
      <c r="U95" s="126">
        <f>VLOOKUP($G95,'WM-AR'!$A$7:$AK$1630,25,FALSE)</f>
        <v>0</v>
      </c>
      <c r="V95" s="126">
        <f>VLOOKUP($G95,'WM-AR'!$A$7:$AK$1630,26,FALSE)</f>
        <v>0</v>
      </c>
      <c r="W95" s="126">
        <f>VLOOKUP($G95,'WM-AR'!$A$7:$AK$1630,27,FALSE)</f>
        <v>0</v>
      </c>
      <c r="X95" s="126">
        <f>VLOOKUP($G95,'WM-AR'!$A$7:$AK$1630,28,FALSE)</f>
        <v>0</v>
      </c>
      <c r="Y95" s="126">
        <f>VLOOKUP($G95,'WM-AR'!$A$7:$AK$1630,29,FALSE)</f>
        <v>0</v>
      </c>
      <c r="Z95" s="126">
        <f>VLOOKUP($G95,'WM-AR'!$A$7:$AK$1630,30,FALSE)</f>
        <v>0</v>
      </c>
      <c r="AA95" s="126">
        <f>VLOOKUP($G95,'WM-AR'!$A$7:$AK$1630,31,FALSE)</f>
        <v>0</v>
      </c>
      <c r="AB95" s="126">
        <f>VLOOKUP($G95,'WM-AR'!$A$7:$AK$1630,32,FALSE)</f>
        <v>0</v>
      </c>
      <c r="AC95" s="126">
        <f>VLOOKUP($G95,'WM-AR'!$A$7:$AK$1630,33,FALSE)</f>
        <v>0</v>
      </c>
      <c r="AD95" s="12" t="s">
        <v>3724</v>
      </c>
      <c r="AE95" s="181" t="s">
        <v>3930</v>
      </c>
      <c r="AF95" s="180"/>
      <c r="AG95" s="180" t="s">
        <v>3928</v>
      </c>
      <c r="AH95" s="39" t="s">
        <v>3923</v>
      </c>
    </row>
    <row r="96" spans="2:34" ht="49.9" customHeight="1">
      <c r="B96" s="4"/>
      <c r="C96" s="12"/>
      <c r="D96" s="12"/>
      <c r="E96" s="477"/>
      <c r="F96" s="31" t="s">
        <v>3632</v>
      </c>
      <c r="G96" s="125" t="s">
        <v>1221</v>
      </c>
      <c r="H96" s="126"/>
      <c r="I96" s="126" t="str">
        <f>VLOOKUP($G96,'WM-AR'!$A$7:$AK$1630,34,FALSE)</f>
        <v>M2</v>
      </c>
      <c r="J96" s="126" t="str">
        <f>VLOOKUP($G96,'WM-AR'!$A$7:$AK$1630,4,FALSE)</f>
        <v>Concrete Work</v>
      </c>
      <c r="K96" s="126" t="str">
        <f>VLOOKUP($G96,'WM-AR'!$A$7:$AK$1630,6,FALSE)</f>
        <v>Substructure Work</v>
      </c>
      <c r="L96" s="126" t="str">
        <f>VLOOKUP($G96,'WM-AR'!$A$7:$AK$1630,8,FALSE)</f>
        <v>Form Work (3 times in use)</v>
      </c>
      <c r="M96" s="126" t="str">
        <f>VLOOKUP($G96,'WM-AR'!$A$7:$AK$1630,10,FALSE)</f>
        <v>Flat Form</v>
      </c>
      <c r="N96" s="126">
        <f>VLOOKUP($G96,'WM-AR'!$A$7:$AK$1630,12,FALSE)</f>
        <v>0</v>
      </c>
      <c r="O96" s="126">
        <f>VLOOKUP($G96,'WM-AR'!$A$7:$AK$1630,14,FALSE)</f>
        <v>0</v>
      </c>
      <c r="P96" s="126">
        <f>VLOOKUP($G96,'WM-AR'!$A$7:$AK$1630,16,FALSE)</f>
        <v>0</v>
      </c>
      <c r="Q96" s="126">
        <f>VLOOKUP($G96,'WM-AR'!$A$7:$AK$1630,18,FALSE)</f>
        <v>0</v>
      </c>
      <c r="R96" s="126" t="str">
        <f>VLOOKUP($G96,'WM-AR'!$A$7:$AK$1630,20,FALSE)</f>
        <v>Dressed Lumber, Plywood or Steel Form(Wood Planks are not Allowed) incl. Chamfer</v>
      </c>
      <c r="S96" s="126">
        <f>VLOOKUP($G96,'WM-AR'!$A$7:$AK$1630,22,FALSE)</f>
        <v>0</v>
      </c>
      <c r="T96" s="126">
        <f>VLOOKUP($G96,'WM-AR'!$A$7:$AK$1630,24,FALSE)</f>
        <v>0</v>
      </c>
      <c r="U96" s="126">
        <f>VLOOKUP($G96,'WM-AR'!$A$7:$AK$1630,25,FALSE)</f>
        <v>0</v>
      </c>
      <c r="V96" s="126">
        <f>VLOOKUP($G96,'WM-AR'!$A$7:$AK$1630,26,FALSE)</f>
        <v>0</v>
      </c>
      <c r="W96" s="126">
        <f>VLOOKUP($G96,'WM-AR'!$A$7:$AK$1630,27,FALSE)</f>
        <v>0</v>
      </c>
      <c r="X96" s="126">
        <f>VLOOKUP($G96,'WM-AR'!$A$7:$AK$1630,28,FALSE)</f>
        <v>0</v>
      </c>
      <c r="Y96" s="126">
        <f>VLOOKUP($G96,'WM-AR'!$A$7:$AK$1630,29,FALSE)</f>
        <v>0</v>
      </c>
      <c r="Z96" s="126">
        <f>VLOOKUP($G96,'WM-AR'!$A$7:$AK$1630,30,FALSE)</f>
        <v>0</v>
      </c>
      <c r="AA96" s="126">
        <f>VLOOKUP($G96,'WM-AR'!$A$7:$AK$1630,31,FALSE)</f>
        <v>0</v>
      </c>
      <c r="AB96" s="126">
        <f>VLOOKUP($G96,'WM-AR'!$A$7:$AK$1630,32,FALSE)</f>
        <v>0</v>
      </c>
      <c r="AC96" s="126">
        <f>VLOOKUP($G96,'WM-AR'!$A$7:$AK$1630,33,FALSE)</f>
        <v>0</v>
      </c>
      <c r="AD96" s="12" t="s">
        <v>42</v>
      </c>
      <c r="AE96" s="181" t="s">
        <v>3926</v>
      </c>
      <c r="AF96" s="180"/>
      <c r="AG96" s="180" t="s">
        <v>3911</v>
      </c>
      <c r="AH96" s="39"/>
    </row>
    <row r="97" spans="2:34" ht="49.9" customHeight="1">
      <c r="B97" s="4"/>
      <c r="C97" s="32"/>
      <c r="D97" s="32"/>
      <c r="E97" s="35" t="s">
        <v>5397</v>
      </c>
      <c r="F97" s="31" t="s">
        <v>3681</v>
      </c>
      <c r="G97" s="125" t="s">
        <v>2202</v>
      </c>
      <c r="H97" s="126"/>
      <c r="I97" s="126" t="str">
        <f>VLOOKUP($G97,'WM-AR'!$A$7:$AK$1630,34,FALSE)</f>
        <v>M2</v>
      </c>
      <c r="J97" s="126" t="str">
        <f>VLOOKUP($G97,'WM-AR'!$A$7:$AK$1630,4,FALSE)</f>
        <v>Concrete Work</v>
      </c>
      <c r="K97" s="126" t="str">
        <f>VLOOKUP($G97,'WM-AR'!$A$7:$AK$1630,6,FALSE)</f>
        <v>Concrete Protective Coating (U/G)</v>
      </c>
      <c r="L97" s="126" t="str">
        <f>VLOOKUP($G97,'WM-AR'!$A$7:$AK$1630,8,FALSE)</f>
        <v>Bitumen/Bituminous/Asphalt Coating</v>
      </c>
      <c r="M97" s="126">
        <f>VLOOKUP($G97,'WM-AR'!$A$7:$AK$1630,10,FALSE)</f>
        <v>0</v>
      </c>
      <c r="N97" s="126">
        <f>VLOOKUP($G97,'WM-AR'!$A$7:$AK$1630,12,FALSE)</f>
        <v>0</v>
      </c>
      <c r="O97" s="126">
        <f>VLOOKUP($G97,'WM-AR'!$A$7:$AK$1630,14,FALSE)</f>
        <v>0</v>
      </c>
      <c r="P97" s="126">
        <f>VLOOKUP($G97,'WM-AR'!$A$7:$AK$1630,16,FALSE)</f>
        <v>0</v>
      </c>
      <c r="Q97" s="126">
        <f>VLOOKUP($G97,'WM-AR'!$A$7:$AK$1630,18,FALSE)</f>
        <v>0</v>
      </c>
      <c r="R97" s="126">
        <f>VLOOKUP($G97,'WM-AR'!$A$7:$AK$1630,20,FALSE)</f>
        <v>0</v>
      </c>
      <c r="S97" s="126">
        <f>VLOOKUP($G97,'WM-AR'!$A$7:$AK$1630,22,FALSE)</f>
        <v>0</v>
      </c>
      <c r="T97" s="126">
        <f>VLOOKUP($G97,'WM-AR'!$A$7:$AK$1630,24,FALSE)</f>
        <v>0</v>
      </c>
      <c r="U97" s="126">
        <f>VLOOKUP($G97,'WM-AR'!$A$7:$AK$1630,25,FALSE)</f>
        <v>0</v>
      </c>
      <c r="V97" s="126">
        <f>VLOOKUP($G97,'WM-AR'!$A$7:$AK$1630,26,FALSE)</f>
        <v>0</v>
      </c>
      <c r="W97" s="126">
        <f>VLOOKUP($G97,'WM-AR'!$A$7:$AK$1630,27,FALSE)</f>
        <v>0</v>
      </c>
      <c r="X97" s="126">
        <f>VLOOKUP($G97,'WM-AR'!$A$7:$AK$1630,28,FALSE)</f>
        <v>0</v>
      </c>
      <c r="Y97" s="126">
        <f>VLOOKUP($G97,'WM-AR'!$A$7:$AK$1630,29,FALSE)</f>
        <v>0</v>
      </c>
      <c r="Z97" s="126">
        <f>VLOOKUP($G97,'WM-AR'!$A$7:$AK$1630,30,FALSE)</f>
        <v>0</v>
      </c>
      <c r="AA97" s="126">
        <f>VLOOKUP($G97,'WM-AR'!$A$7:$AK$1630,31,FALSE)</f>
        <v>0</v>
      </c>
      <c r="AB97" s="126">
        <f>VLOOKUP($G97,'WM-AR'!$A$7:$AK$1630,32,FALSE)</f>
        <v>0</v>
      </c>
      <c r="AC97" s="126">
        <f>VLOOKUP($G97,'WM-AR'!$A$7:$AK$1630,33,FALSE)</f>
        <v>0</v>
      </c>
      <c r="AD97" s="12" t="s">
        <v>3920</v>
      </c>
      <c r="AE97" s="181" t="s">
        <v>3927</v>
      </c>
      <c r="AF97" s="180"/>
      <c r="AG97" s="180" t="s">
        <v>3911</v>
      </c>
      <c r="AH97" s="39"/>
    </row>
    <row r="98" spans="2:34" ht="49.9" customHeight="1">
      <c r="B98" s="4"/>
      <c r="C98" s="12"/>
      <c r="D98" s="12"/>
      <c r="E98" s="476" t="s">
        <v>5391</v>
      </c>
      <c r="F98" s="31" t="s">
        <v>3906</v>
      </c>
      <c r="G98" s="125" t="s">
        <v>1078</v>
      </c>
      <c r="H98" s="126"/>
      <c r="I98" s="126" t="str">
        <f>VLOOKUP($G98,'WM-AR'!$A$7:$AK$1630,34,FALSE)</f>
        <v>M3</v>
      </c>
      <c r="J98" s="126" t="str">
        <f>VLOOKUP($G98,'WM-AR'!$A$7:$AK$1630,4,FALSE)</f>
        <v>Earth Work</v>
      </c>
      <c r="K98" s="126" t="str">
        <f>VLOOKUP($G98,'WM-AR'!$A$7:$AK$1630,6,FALSE)</f>
        <v>-</v>
      </c>
      <c r="L98" s="126" t="str">
        <f>VLOOKUP($G98,'WM-AR'!$A$7:$AK$1630,8,FALSE)</f>
        <v>Excavation</v>
      </c>
      <c r="M98" s="126" t="str">
        <f>VLOOKUP($G98,'WM-AR'!$A$7:$AK$1630,10,FALSE)</f>
        <v>Soil, Mech.</v>
      </c>
      <c r="N98" s="126">
        <f>VLOOKUP($G98,'WM-AR'!$A$7:$AK$1630,12,FALSE)</f>
        <v>0</v>
      </c>
      <c r="O98" s="126">
        <f>VLOOKUP($G98,'WM-AR'!$A$7:$AK$1630,14,FALSE)</f>
        <v>0</v>
      </c>
      <c r="P98" s="126">
        <f>VLOOKUP($G98,'WM-AR'!$A$7:$AK$1630,16,FALSE)</f>
        <v>0</v>
      </c>
      <c r="Q98" s="126">
        <f>VLOOKUP($G98,'WM-AR'!$A$7:$AK$1630,18,FALSE)</f>
        <v>0</v>
      </c>
      <c r="R98" s="126">
        <f>VLOOKUP($G98,'WM-AR'!$A$7:$AK$1630,20,FALSE)</f>
        <v>0</v>
      </c>
      <c r="S98" s="126" t="str">
        <f>VLOOKUP($G98,'WM-AR'!$A$7:$AK$1630,22,FALSE)</f>
        <v>2.0M &lt; D ≤ 4.0M</v>
      </c>
      <c r="T98" s="126">
        <f>VLOOKUP($G98,'WM-AR'!$A$7:$AK$1630,24,FALSE)</f>
        <v>0</v>
      </c>
      <c r="U98" s="126">
        <f>VLOOKUP($G98,'WM-AR'!$A$7:$AK$1630,25,FALSE)</f>
        <v>0</v>
      </c>
      <c r="V98" s="126">
        <f>VLOOKUP($G98,'WM-AR'!$A$7:$AK$1630,26,FALSE)</f>
        <v>0</v>
      </c>
      <c r="W98" s="126">
        <f>VLOOKUP($G98,'WM-AR'!$A$7:$AK$1630,27,FALSE)</f>
        <v>0</v>
      </c>
      <c r="X98" s="126">
        <f>VLOOKUP($G98,'WM-AR'!$A$7:$AK$1630,28,FALSE)</f>
        <v>0</v>
      </c>
      <c r="Y98" s="126">
        <f>VLOOKUP($G98,'WM-AR'!$A$7:$AK$1630,29,FALSE)</f>
        <v>0</v>
      </c>
      <c r="Z98" s="126">
        <f>VLOOKUP($G98,'WM-AR'!$A$7:$AK$1630,30,FALSE)</f>
        <v>0</v>
      </c>
      <c r="AA98" s="126">
        <f>VLOOKUP($G98,'WM-AR'!$A$7:$AK$1630,31,FALSE)</f>
        <v>0</v>
      </c>
      <c r="AB98" s="126">
        <f>VLOOKUP($G98,'WM-AR'!$A$7:$AK$1630,32,FALSE)</f>
        <v>0</v>
      </c>
      <c r="AC98" s="126">
        <f>VLOOKUP($G98,'WM-AR'!$A$7:$AK$1630,33,FALSE)</f>
        <v>0</v>
      </c>
      <c r="AD98" s="12" t="s">
        <v>3844</v>
      </c>
      <c r="AE98" s="179" t="s">
        <v>5291</v>
      </c>
      <c r="AF98" s="180"/>
      <c r="AG98" s="180" t="s">
        <v>3834</v>
      </c>
      <c r="AH98" s="33" t="s">
        <v>5292</v>
      </c>
    </row>
    <row r="99" spans="2:34" ht="49.9" customHeight="1">
      <c r="B99" s="4"/>
      <c r="C99" s="12"/>
      <c r="D99" s="12"/>
      <c r="E99" s="478"/>
      <c r="F99" s="31" t="s">
        <v>3907</v>
      </c>
      <c r="G99" s="125" t="s">
        <v>1086</v>
      </c>
      <c r="H99" s="126"/>
      <c r="I99" s="126" t="str">
        <f>VLOOKUP($G99,'WM-AR'!$A$7:$AK$1630,34,FALSE)</f>
        <v>M3</v>
      </c>
      <c r="J99" s="126" t="str">
        <f>VLOOKUP($G99,'WM-AR'!$A$7:$AK$1630,4,FALSE)</f>
        <v>Earth Work</v>
      </c>
      <c r="K99" s="126" t="str">
        <f>VLOOKUP($G99,'WM-AR'!$A$7:$AK$1630,6,FALSE)</f>
        <v>-</v>
      </c>
      <c r="L99" s="126" t="str">
        <f>VLOOKUP($G99,'WM-AR'!$A$7:$AK$1630,8,FALSE)</f>
        <v>Backfill</v>
      </c>
      <c r="M99" s="126" t="str">
        <f>VLOOKUP($G99,'WM-AR'!$A$7:$AK$1630,10,FALSE)</f>
        <v>Re-use, Soil</v>
      </c>
      <c r="N99" s="126">
        <f>VLOOKUP($G99,'WM-AR'!$A$7:$AK$1630,12,FALSE)</f>
        <v>0</v>
      </c>
      <c r="O99" s="126">
        <f>VLOOKUP($G99,'WM-AR'!$A$7:$AK$1630,14,FALSE)</f>
        <v>0</v>
      </c>
      <c r="P99" s="126">
        <f>VLOOKUP($G99,'WM-AR'!$A$7:$AK$1630,16,FALSE)</f>
        <v>0</v>
      </c>
      <c r="Q99" s="126">
        <f>VLOOKUP($G99,'WM-AR'!$A$7:$AK$1630,18,FALSE)</f>
        <v>0</v>
      </c>
      <c r="R99" s="126">
        <f>VLOOKUP($G99,'WM-AR'!$A$7:$AK$1630,20,FALSE)</f>
        <v>0</v>
      </c>
      <c r="S99" s="126">
        <f>VLOOKUP($G99,'WM-AR'!$A$7:$AK$1630,22,FALSE)</f>
        <v>0</v>
      </c>
      <c r="T99" s="126">
        <f>VLOOKUP($G99,'WM-AR'!$A$7:$AK$1630,24,FALSE)</f>
        <v>0</v>
      </c>
      <c r="U99" s="126">
        <f>VLOOKUP($G99,'WM-AR'!$A$7:$AK$1630,25,FALSE)</f>
        <v>0</v>
      </c>
      <c r="V99" s="126">
        <f>VLOOKUP($G99,'WM-AR'!$A$7:$AK$1630,26,FALSE)</f>
        <v>0</v>
      </c>
      <c r="W99" s="126">
        <f>VLOOKUP($G99,'WM-AR'!$A$7:$AK$1630,27,FALSE)</f>
        <v>0</v>
      </c>
      <c r="X99" s="126">
        <f>VLOOKUP($G99,'WM-AR'!$A$7:$AK$1630,28,FALSE)</f>
        <v>0</v>
      </c>
      <c r="Y99" s="126">
        <f>VLOOKUP($G99,'WM-AR'!$A$7:$AK$1630,29,FALSE)</f>
        <v>0</v>
      </c>
      <c r="Z99" s="126" t="str">
        <f>VLOOKUP($G99,'WM-AR'!$A$7:$AK$1630,30,FALSE)</f>
        <v>Compaction=(  )%</v>
      </c>
      <c r="AA99" s="126">
        <f>VLOOKUP($G99,'WM-AR'!$A$7:$AK$1630,31,FALSE)</f>
        <v>0</v>
      </c>
      <c r="AB99" s="126">
        <f>VLOOKUP($G99,'WM-AR'!$A$7:$AK$1630,32,FALSE)</f>
        <v>0</v>
      </c>
      <c r="AC99" s="126">
        <f>VLOOKUP($G99,'WM-AR'!$A$7:$AK$1630,33,FALSE)</f>
        <v>0</v>
      </c>
      <c r="AD99" s="12" t="s">
        <v>3845</v>
      </c>
      <c r="AE99" s="179" t="s">
        <v>5720</v>
      </c>
      <c r="AF99" s="180"/>
      <c r="AG99" s="180" t="s">
        <v>3834</v>
      </c>
      <c r="AH99" s="33" t="s">
        <v>5292</v>
      </c>
    </row>
    <row r="100" spans="2:34" ht="49.9" customHeight="1">
      <c r="B100" s="4"/>
      <c r="C100" s="12"/>
      <c r="D100" s="12"/>
      <c r="E100" s="477"/>
      <c r="F100" s="31" t="s">
        <v>3908</v>
      </c>
      <c r="G100" s="125" t="s">
        <v>1090</v>
      </c>
      <c r="H100" s="126"/>
      <c r="I100" s="126" t="str">
        <f>VLOOKUP($G100,'WM-AR'!$A$7:$AK$1630,34,FALSE)</f>
        <v>M3</v>
      </c>
      <c r="J100" s="126" t="str">
        <f>VLOOKUP($G100,'WM-AR'!$A$7:$AK$1630,4,FALSE)</f>
        <v>Earth Work</v>
      </c>
      <c r="K100" s="126" t="str">
        <f>VLOOKUP($G100,'WM-AR'!$A$7:$AK$1630,6,FALSE)</f>
        <v>-</v>
      </c>
      <c r="L100" s="126" t="str">
        <f>VLOOKUP($G100,'WM-AR'!$A$7:$AK$1630,8,FALSE)</f>
        <v>Disposal</v>
      </c>
      <c r="M100" s="126" t="str">
        <f>VLOOKUP($G100,'WM-AR'!$A$7:$AK$1630,10,FALSE)</f>
        <v>Soil</v>
      </c>
      <c r="N100" s="126">
        <f>VLOOKUP($G100,'WM-AR'!$A$7:$AK$1630,12,FALSE)</f>
        <v>0</v>
      </c>
      <c r="O100" s="126">
        <f>VLOOKUP($G100,'WM-AR'!$A$7:$AK$1630,14,FALSE)</f>
        <v>0</v>
      </c>
      <c r="P100" s="126">
        <f>VLOOKUP($G100,'WM-AR'!$A$7:$AK$1630,16,FALSE)</f>
        <v>0</v>
      </c>
      <c r="Q100" s="126">
        <f>VLOOKUP($G100,'WM-AR'!$A$7:$AK$1630,18,FALSE)</f>
        <v>0</v>
      </c>
      <c r="R100" s="126">
        <f>VLOOKUP($G100,'WM-AR'!$A$7:$AK$1630,20,FALSE)</f>
        <v>0</v>
      </c>
      <c r="S100" s="126">
        <f>VLOOKUP($G100,'WM-AR'!$A$7:$AK$1630,22,FALSE)</f>
        <v>0</v>
      </c>
      <c r="T100" s="126">
        <f>VLOOKUP($G100,'WM-AR'!$A$7:$AK$1630,24,FALSE)</f>
        <v>0</v>
      </c>
      <c r="U100" s="126">
        <f>VLOOKUP($G100,'WM-AR'!$A$7:$AK$1630,25,FALSE)</f>
        <v>0</v>
      </c>
      <c r="V100" s="126">
        <f>VLOOKUP($G100,'WM-AR'!$A$7:$AK$1630,26,FALSE)</f>
        <v>0</v>
      </c>
      <c r="W100" s="126">
        <f>VLOOKUP($G100,'WM-AR'!$A$7:$AK$1630,27,FALSE)</f>
        <v>0</v>
      </c>
      <c r="X100" s="126" t="str">
        <f>VLOOKUP($G100,'WM-AR'!$A$7:$AK$1630,28,FALSE)</f>
        <v>Disposal Distance=Appx. (  )km from Site</v>
      </c>
      <c r="Y100" s="126">
        <f>VLOOKUP($G100,'WM-AR'!$A$7:$AK$1630,29,FALSE)</f>
        <v>0</v>
      </c>
      <c r="Z100" s="126">
        <f>VLOOKUP($G100,'WM-AR'!$A$7:$AK$1630,30,FALSE)</f>
        <v>0</v>
      </c>
      <c r="AA100" s="126">
        <f>VLOOKUP($G100,'WM-AR'!$A$7:$AK$1630,31,FALSE)</f>
        <v>0</v>
      </c>
      <c r="AB100" s="126">
        <f>VLOOKUP($G100,'WM-AR'!$A$7:$AK$1630,32,FALSE)</f>
        <v>0</v>
      </c>
      <c r="AC100" s="126">
        <f>VLOOKUP($G100,'WM-AR'!$A$7:$AK$1630,33,FALSE)</f>
        <v>0</v>
      </c>
      <c r="AD100" s="12" t="s">
        <v>3846</v>
      </c>
      <c r="AE100" s="179" t="s">
        <v>5721</v>
      </c>
      <c r="AF100" s="180"/>
      <c r="AG100" s="180" t="s">
        <v>3834</v>
      </c>
      <c r="AH100" s="33" t="s">
        <v>5292</v>
      </c>
    </row>
    <row r="101" spans="2:34" ht="34.9" customHeight="1">
      <c r="B101" s="4"/>
      <c r="C101" s="7"/>
      <c r="D101" s="8"/>
      <c r="E101" s="8"/>
      <c r="F101" s="173" t="s">
        <v>3931</v>
      </c>
      <c r="G101" s="9"/>
      <c r="H101" s="14"/>
      <c r="I101" s="14"/>
      <c r="J101" s="14"/>
      <c r="K101" s="14"/>
      <c r="L101" s="14"/>
      <c r="M101" s="14"/>
      <c r="N101" s="14"/>
      <c r="O101" s="14"/>
      <c r="P101" s="14"/>
      <c r="Q101" s="14"/>
      <c r="R101" s="14"/>
      <c r="S101" s="14"/>
      <c r="T101" s="14"/>
      <c r="U101" s="14"/>
      <c r="V101" s="14"/>
      <c r="W101" s="14"/>
      <c r="X101" s="14"/>
      <c r="Y101" s="14"/>
      <c r="Z101" s="14"/>
      <c r="AA101" s="14"/>
      <c r="AB101" s="14"/>
      <c r="AC101" s="14"/>
      <c r="AD101" s="5"/>
      <c r="AE101" s="156"/>
      <c r="AF101" s="156"/>
      <c r="AG101" s="156"/>
      <c r="AH101" s="10"/>
    </row>
    <row r="102" spans="2:34" ht="34.9" customHeight="1">
      <c r="B102" s="349"/>
      <c r="C102" s="350" t="s">
        <v>3730</v>
      </c>
      <c r="D102" s="348" t="s">
        <v>5389</v>
      </c>
      <c r="E102" s="180" t="s">
        <v>5303</v>
      </c>
      <c r="F102" s="123" t="s">
        <v>5702</v>
      </c>
      <c r="G102" s="45"/>
      <c r="H102" s="45"/>
      <c r="I102" s="45"/>
      <c r="J102" s="45"/>
      <c r="K102" s="45"/>
      <c r="L102" s="46"/>
      <c r="M102" s="58"/>
      <c r="N102" s="59"/>
      <c r="O102" s="59"/>
      <c r="P102" s="59"/>
      <c r="Q102" s="59"/>
      <c r="R102" s="59"/>
      <c r="S102" s="59"/>
      <c r="T102" s="60"/>
      <c r="U102" s="14"/>
      <c r="V102" s="14"/>
      <c r="W102" s="14"/>
      <c r="X102" s="14"/>
      <c r="Y102" s="14"/>
      <c r="Z102" s="14"/>
      <c r="AA102" s="14"/>
      <c r="AB102" s="14"/>
      <c r="AC102" s="14"/>
      <c r="AD102" s="124" t="s">
        <v>3732</v>
      </c>
      <c r="AE102" s="154"/>
      <c r="AF102" s="154"/>
      <c r="AG102" s="154"/>
      <c r="AH102" s="11"/>
    </row>
    <row r="103" spans="2:34" ht="49.9" customHeight="1">
      <c r="B103" s="5"/>
      <c r="C103" s="85"/>
      <c r="D103" s="85"/>
      <c r="E103" s="476" t="s">
        <v>5393</v>
      </c>
      <c r="F103" s="31" t="s">
        <v>3916</v>
      </c>
      <c r="G103" s="125" t="s">
        <v>1216</v>
      </c>
      <c r="H103" s="126"/>
      <c r="I103" s="126" t="str">
        <f>VLOOKUP($G103,'WM-AR'!$A$7:$AK$1630,34,FALSE)</f>
        <v>M3</v>
      </c>
      <c r="J103" s="126" t="str">
        <f>VLOOKUP($G103,'WM-AR'!$A$7:$AK$1630,4,FALSE)</f>
        <v>Concrete Work</v>
      </c>
      <c r="K103" s="126" t="str">
        <f>VLOOKUP($G103,'WM-AR'!$A$7:$AK$1630,6,FALSE)</f>
        <v>Substructure Work</v>
      </c>
      <c r="L103" s="126" t="str">
        <f>VLOOKUP($G103,'WM-AR'!$A$7:$AK$1630,8,FALSE)</f>
        <v>Structural Concrete</v>
      </c>
      <c r="M103" s="126">
        <f>VLOOKUP($G103,'WM-AR'!$A$7:$AK$1630,10,FALSE)</f>
        <v>0</v>
      </c>
      <c r="N103" s="126" t="str">
        <f>VLOOKUP($G103,'WM-AR'!$A$7:$AK$1630,12,FALSE)</f>
        <v>Cement Type-5</v>
      </c>
      <c r="O103" s="126" t="str">
        <f>VLOOKUP($G103,'WM-AR'!$A$7:$AK$1630,14,FALSE)</f>
        <v>20MPa &lt; F'c (Cylinder Strength) ≤ 25MPa</v>
      </c>
      <c r="P103" s="126">
        <f>VLOOKUP($G103,'WM-AR'!$A$7:$AK$1630,16,FALSE)</f>
        <v>0</v>
      </c>
      <c r="Q103" s="126">
        <f>VLOOKUP($G103,'WM-AR'!$A$7:$AK$1630,18,FALSE)</f>
        <v>0</v>
      </c>
      <c r="R103" s="126">
        <f>VLOOKUP($G103,'WM-AR'!$A$7:$AK$1630,20,FALSE)</f>
        <v>0</v>
      </c>
      <c r="S103" s="126">
        <f>VLOOKUP($G103,'WM-AR'!$A$7:$AK$1630,22,FALSE)</f>
        <v>0</v>
      </c>
      <c r="T103" s="126">
        <f>VLOOKUP($G103,'WM-AR'!$A$7:$AK$1630,24,FALSE)</f>
        <v>0</v>
      </c>
      <c r="U103" s="126">
        <f>VLOOKUP($G103,'WM-AR'!$A$7:$AK$1630,25,FALSE)</f>
        <v>0</v>
      </c>
      <c r="V103" s="126">
        <f>VLOOKUP($G103,'WM-AR'!$A$7:$AK$1630,26,FALSE)</f>
        <v>0</v>
      </c>
      <c r="W103" s="126">
        <f>VLOOKUP($G103,'WM-AR'!$A$7:$AK$1630,27,FALSE)</f>
        <v>0</v>
      </c>
      <c r="X103" s="126">
        <f>VLOOKUP($G103,'WM-AR'!$A$7:$AK$1630,28,FALSE)</f>
        <v>0</v>
      </c>
      <c r="Y103" s="126">
        <f>VLOOKUP($G103,'WM-AR'!$A$7:$AK$1630,29,FALSE)</f>
        <v>0</v>
      </c>
      <c r="Z103" s="126">
        <f>VLOOKUP($G103,'WM-AR'!$A$7:$AK$1630,30,FALSE)</f>
        <v>0</v>
      </c>
      <c r="AA103" s="126">
        <f>VLOOKUP($G103,'WM-AR'!$A$7:$AK$1630,31,FALSE)</f>
        <v>0</v>
      </c>
      <c r="AB103" s="126">
        <f>VLOOKUP($G103,'WM-AR'!$A$7:$AK$1630,32,FALSE)</f>
        <v>0</v>
      </c>
      <c r="AC103" s="126">
        <f>VLOOKUP($G103,'WM-AR'!$A$7:$AK$1630,33,FALSE)</f>
        <v>0</v>
      </c>
      <c r="AD103" s="12" t="s">
        <v>3733</v>
      </c>
      <c r="AE103" s="179" t="s">
        <v>3897</v>
      </c>
      <c r="AF103" s="182">
        <v>51.744</v>
      </c>
      <c r="AG103" s="182" t="s">
        <v>3901</v>
      </c>
      <c r="AH103" s="33"/>
    </row>
    <row r="104" spans="2:34" ht="49.9" customHeight="1">
      <c r="B104" s="4"/>
      <c r="C104" s="32"/>
      <c r="D104" s="32"/>
      <c r="E104" s="478"/>
      <c r="F104" s="31" t="s">
        <v>3848</v>
      </c>
      <c r="G104" s="125" t="s">
        <v>1228</v>
      </c>
      <c r="H104" s="126"/>
      <c r="I104" s="126" t="str">
        <f>VLOOKUP($G104,'WM-AR'!$A$7:$AK$1630,34,FALSE)</f>
        <v>TON</v>
      </c>
      <c r="J104" s="126" t="str">
        <f>VLOOKUP($G104,'WM-AR'!$A$7:$AK$1630,4,FALSE)</f>
        <v>Concrete Work</v>
      </c>
      <c r="K104" s="126" t="str">
        <f>VLOOKUP($G104,'WM-AR'!$A$7:$AK$1630,6,FALSE)</f>
        <v>Substructure Work</v>
      </c>
      <c r="L104" s="126" t="str">
        <f>VLOOKUP($G104,'WM-AR'!$A$7:$AK$1630,8,FALSE)</f>
        <v>Rebar Work</v>
      </c>
      <c r="M104" s="126" t="str">
        <f>VLOOKUP($G104,'WM-AR'!$A$7:$AK$1630,10,FALSE)</f>
        <v>Deformed Bar (Non-Coat.)</v>
      </c>
      <c r="N104" s="126">
        <f>VLOOKUP($G104,'WM-AR'!$A$7:$AK$1630,12,FALSE)</f>
        <v>0</v>
      </c>
      <c r="O104" s="126" t="str">
        <f>VLOOKUP($G104,'WM-AR'!$A$7:$AK$1630,14,FALSE)</f>
        <v>400MPa&lt;Fy≤470MPa</v>
      </c>
      <c r="P104" s="126">
        <f>VLOOKUP($G104,'WM-AR'!$A$7:$AK$1630,16,FALSE)</f>
        <v>0</v>
      </c>
      <c r="Q104" s="126">
        <f>VLOOKUP($G104,'WM-AR'!$A$7:$AK$1630,18,FALSE)</f>
        <v>0</v>
      </c>
      <c r="R104" s="126">
        <f>VLOOKUP($G104,'WM-AR'!$A$7:$AK$1630,20,FALSE)</f>
        <v>0</v>
      </c>
      <c r="S104" s="126">
        <f>VLOOKUP($G104,'WM-AR'!$A$7:$AK$1630,22,FALSE)</f>
        <v>0</v>
      </c>
      <c r="T104" s="126">
        <f>VLOOKUP($G104,'WM-AR'!$A$7:$AK$1630,24,FALSE)</f>
        <v>0</v>
      </c>
      <c r="U104" s="126">
        <f>VLOOKUP($G104,'WM-AR'!$A$7:$AK$1630,25,FALSE)</f>
        <v>0</v>
      </c>
      <c r="V104" s="126">
        <f>VLOOKUP($G104,'WM-AR'!$A$7:$AK$1630,26,FALSE)</f>
        <v>0</v>
      </c>
      <c r="W104" s="126">
        <f>VLOOKUP($G104,'WM-AR'!$A$7:$AK$1630,27,FALSE)</f>
        <v>0</v>
      </c>
      <c r="X104" s="126">
        <f>VLOOKUP($G104,'WM-AR'!$A$7:$AK$1630,28,FALSE)</f>
        <v>0</v>
      </c>
      <c r="Y104" s="126">
        <f>VLOOKUP($G104,'WM-AR'!$A$7:$AK$1630,29,FALSE)</f>
        <v>0</v>
      </c>
      <c r="Z104" s="126">
        <f>VLOOKUP($G104,'WM-AR'!$A$7:$AK$1630,30,FALSE)</f>
        <v>0</v>
      </c>
      <c r="AA104" s="126">
        <f>VLOOKUP($G104,'WM-AR'!$A$7:$AK$1630,31,FALSE)</f>
        <v>0</v>
      </c>
      <c r="AB104" s="126">
        <f>VLOOKUP($G104,'WM-AR'!$A$7:$AK$1630,32,FALSE)</f>
        <v>0</v>
      </c>
      <c r="AC104" s="126">
        <f>VLOOKUP($G104,'WM-AR'!$A$7:$AK$1630,33,FALSE)</f>
        <v>0</v>
      </c>
      <c r="AD104" s="12" t="s">
        <v>3724</v>
      </c>
      <c r="AE104" s="181" t="s">
        <v>3930</v>
      </c>
      <c r="AF104" s="180">
        <v>6.21</v>
      </c>
      <c r="AG104" s="180" t="s">
        <v>3928</v>
      </c>
      <c r="AH104" s="39" t="s">
        <v>3923</v>
      </c>
    </row>
    <row r="105" spans="2:34" ht="49.9" customHeight="1">
      <c r="B105" s="4"/>
      <c r="C105" s="32"/>
      <c r="D105" s="32"/>
      <c r="E105" s="477"/>
      <c r="F105" s="31" t="s">
        <v>3632</v>
      </c>
      <c r="G105" s="125" t="s">
        <v>1221</v>
      </c>
      <c r="H105" s="126"/>
      <c r="I105" s="126" t="str">
        <f>VLOOKUP($G105,'WM-AR'!$A$7:$AK$1630,34,FALSE)</f>
        <v>M2</v>
      </c>
      <c r="J105" s="126" t="str">
        <f>VLOOKUP($G105,'WM-AR'!$A$7:$AK$1630,4,FALSE)</f>
        <v>Concrete Work</v>
      </c>
      <c r="K105" s="126" t="str">
        <f>VLOOKUP($G105,'WM-AR'!$A$7:$AK$1630,6,FALSE)</f>
        <v>Substructure Work</v>
      </c>
      <c r="L105" s="126" t="str">
        <f>VLOOKUP($G105,'WM-AR'!$A$7:$AK$1630,8,FALSE)</f>
        <v>Form Work (3 times in use)</v>
      </c>
      <c r="M105" s="126" t="str">
        <f>VLOOKUP($G105,'WM-AR'!$A$7:$AK$1630,10,FALSE)</f>
        <v>Flat Form</v>
      </c>
      <c r="N105" s="126">
        <f>VLOOKUP($G105,'WM-AR'!$A$7:$AK$1630,12,FALSE)</f>
        <v>0</v>
      </c>
      <c r="O105" s="126">
        <f>VLOOKUP($G105,'WM-AR'!$A$7:$AK$1630,14,FALSE)</f>
        <v>0</v>
      </c>
      <c r="P105" s="126">
        <f>VLOOKUP($G105,'WM-AR'!$A$7:$AK$1630,16,FALSE)</f>
        <v>0</v>
      </c>
      <c r="Q105" s="126">
        <f>VLOOKUP($G105,'WM-AR'!$A$7:$AK$1630,18,FALSE)</f>
        <v>0</v>
      </c>
      <c r="R105" s="126" t="str">
        <f>VLOOKUP($G105,'WM-AR'!$A$7:$AK$1630,20,FALSE)</f>
        <v>Dressed Lumber, Plywood or Steel Form(Wood Planks are not Allowed) incl. Chamfer</v>
      </c>
      <c r="S105" s="126">
        <f>VLOOKUP($G105,'WM-AR'!$A$7:$AK$1630,22,FALSE)</f>
        <v>0</v>
      </c>
      <c r="T105" s="126">
        <f>VLOOKUP($G105,'WM-AR'!$A$7:$AK$1630,24,FALSE)</f>
        <v>0</v>
      </c>
      <c r="U105" s="126">
        <f>VLOOKUP($G105,'WM-AR'!$A$7:$AK$1630,25,FALSE)</f>
        <v>0</v>
      </c>
      <c r="V105" s="126">
        <f>VLOOKUP($G105,'WM-AR'!$A$7:$AK$1630,26,FALSE)</f>
        <v>0</v>
      </c>
      <c r="W105" s="126">
        <f>VLOOKUP($G105,'WM-AR'!$A$7:$AK$1630,27,FALSE)</f>
        <v>0</v>
      </c>
      <c r="X105" s="126">
        <f>VLOOKUP($G105,'WM-AR'!$A$7:$AK$1630,28,FALSE)</f>
        <v>0</v>
      </c>
      <c r="Y105" s="126">
        <f>VLOOKUP($G105,'WM-AR'!$A$7:$AK$1630,29,FALSE)</f>
        <v>0</v>
      </c>
      <c r="Z105" s="126">
        <f>VLOOKUP($G105,'WM-AR'!$A$7:$AK$1630,30,FALSE)</f>
        <v>0</v>
      </c>
      <c r="AA105" s="126">
        <f>VLOOKUP($G105,'WM-AR'!$A$7:$AK$1630,31,FALSE)</f>
        <v>0</v>
      </c>
      <c r="AB105" s="126">
        <f>VLOOKUP($G105,'WM-AR'!$A$7:$AK$1630,32,FALSE)</f>
        <v>0</v>
      </c>
      <c r="AC105" s="126">
        <f>VLOOKUP($G105,'WM-AR'!$A$7:$AK$1630,33,FALSE)</f>
        <v>0</v>
      </c>
      <c r="AD105" s="12" t="s">
        <v>40</v>
      </c>
      <c r="AE105" s="181" t="s">
        <v>3926</v>
      </c>
      <c r="AF105" s="180">
        <v>44.968000000000004</v>
      </c>
      <c r="AG105" s="180" t="s">
        <v>3911</v>
      </c>
      <c r="AH105" s="39"/>
    </row>
    <row r="106" spans="2:34" ht="49.9" customHeight="1">
      <c r="B106" s="4"/>
      <c r="C106" s="32"/>
      <c r="D106" s="32"/>
      <c r="E106" s="476" t="s">
        <v>5392</v>
      </c>
      <c r="F106" s="31" t="s">
        <v>3681</v>
      </c>
      <c r="G106" s="125" t="s">
        <v>2202</v>
      </c>
      <c r="H106" s="126"/>
      <c r="I106" s="126" t="str">
        <f>VLOOKUP($G106,'WM-AR'!$A$7:$AK$1630,34,FALSE)</f>
        <v>M2</v>
      </c>
      <c r="J106" s="126" t="str">
        <f>VLOOKUP($G106,'WM-AR'!$A$7:$AK$1630,4,FALSE)</f>
        <v>Concrete Work</v>
      </c>
      <c r="K106" s="126" t="str">
        <f>VLOOKUP($G106,'WM-AR'!$A$7:$AK$1630,6,FALSE)</f>
        <v>Concrete Protective Coating (U/G)</v>
      </c>
      <c r="L106" s="126" t="str">
        <f>VLOOKUP($G106,'WM-AR'!$A$7:$AK$1630,8,FALSE)</f>
        <v>Bitumen/Bituminous/Asphalt Coating</v>
      </c>
      <c r="M106" s="126">
        <f>VLOOKUP($G106,'WM-AR'!$A$7:$AK$1630,10,FALSE)</f>
        <v>0</v>
      </c>
      <c r="N106" s="126">
        <f>VLOOKUP($G106,'WM-AR'!$A$7:$AK$1630,12,FALSE)</f>
        <v>0</v>
      </c>
      <c r="O106" s="126">
        <f>VLOOKUP($G106,'WM-AR'!$A$7:$AK$1630,14,FALSE)</f>
        <v>0</v>
      </c>
      <c r="P106" s="126">
        <f>VLOOKUP($G106,'WM-AR'!$A$7:$AK$1630,16,FALSE)</f>
        <v>0</v>
      </c>
      <c r="Q106" s="126">
        <f>VLOOKUP($G106,'WM-AR'!$A$7:$AK$1630,18,FALSE)</f>
        <v>0</v>
      </c>
      <c r="R106" s="126">
        <f>VLOOKUP($G106,'WM-AR'!$A$7:$AK$1630,20,FALSE)</f>
        <v>0</v>
      </c>
      <c r="S106" s="126">
        <f>VLOOKUP($G106,'WM-AR'!$A$7:$AK$1630,22,FALSE)</f>
        <v>0</v>
      </c>
      <c r="T106" s="126">
        <f>VLOOKUP($G106,'WM-AR'!$A$7:$AK$1630,24,FALSE)</f>
        <v>0</v>
      </c>
      <c r="U106" s="126">
        <f>VLOOKUP($G106,'WM-AR'!$A$7:$AK$1630,25,FALSE)</f>
        <v>0</v>
      </c>
      <c r="V106" s="126">
        <f>VLOOKUP($G106,'WM-AR'!$A$7:$AK$1630,26,FALSE)</f>
        <v>0</v>
      </c>
      <c r="W106" s="126">
        <f>VLOOKUP($G106,'WM-AR'!$A$7:$AK$1630,27,FALSE)</f>
        <v>0</v>
      </c>
      <c r="X106" s="126">
        <f>VLOOKUP($G106,'WM-AR'!$A$7:$AK$1630,28,FALSE)</f>
        <v>0</v>
      </c>
      <c r="Y106" s="126">
        <f>VLOOKUP($G106,'WM-AR'!$A$7:$AK$1630,29,FALSE)</f>
        <v>0</v>
      </c>
      <c r="Z106" s="126">
        <f>VLOOKUP($G106,'WM-AR'!$A$7:$AK$1630,30,FALSE)</f>
        <v>0</v>
      </c>
      <c r="AA106" s="126">
        <f>VLOOKUP($G106,'WM-AR'!$A$7:$AK$1630,31,FALSE)</f>
        <v>0</v>
      </c>
      <c r="AB106" s="126">
        <f>VLOOKUP($G106,'WM-AR'!$A$7:$AK$1630,32,FALSE)</f>
        <v>0</v>
      </c>
      <c r="AC106" s="126">
        <f>VLOOKUP($G106,'WM-AR'!$A$7:$AK$1630,33,FALSE)</f>
        <v>0</v>
      </c>
      <c r="AD106" s="12" t="s">
        <v>3920</v>
      </c>
      <c r="AE106" s="181" t="s">
        <v>3932</v>
      </c>
      <c r="AF106" s="180">
        <v>139.048</v>
      </c>
      <c r="AG106" s="180" t="s">
        <v>3911</v>
      </c>
      <c r="AH106" s="39" t="s">
        <v>3934</v>
      </c>
    </row>
    <row r="107" spans="2:34" ht="49.9" customHeight="1">
      <c r="B107" s="4"/>
      <c r="C107" s="32"/>
      <c r="D107" s="32"/>
      <c r="E107" s="478"/>
      <c r="F107" s="31" t="s">
        <v>3682</v>
      </c>
      <c r="G107" s="125" t="s">
        <v>2206</v>
      </c>
      <c r="H107" s="126"/>
      <c r="I107" s="126" t="str">
        <f>VLOOKUP($G107,'WM-AR'!$A$7:$AK$1630,34,FALSE)</f>
        <v>M2</v>
      </c>
      <c r="J107" s="126" t="str">
        <f>VLOOKUP($G107,'WM-AR'!$A$7:$AK$1630,4,FALSE)</f>
        <v>Concrete Work</v>
      </c>
      <c r="K107" s="126" t="str">
        <f>VLOOKUP($G107,'WM-AR'!$A$7:$AK$1630,6,FALSE)</f>
        <v>Concrete Protective Coating (U/G)</v>
      </c>
      <c r="L107" s="126" t="str">
        <f>VLOOKUP($G107,'WM-AR'!$A$7:$AK$1630,8,FALSE)</f>
        <v>Sheet Membrane</v>
      </c>
      <c r="M107" s="126" t="str">
        <f>VLOOKUP($G107,'WM-AR'!$A$7:$AK$1630,10,FALSE)</f>
        <v>Adhesive Rubber Sheet or Bitumen Polyethylene Laminated Waterproofing Membrane</v>
      </c>
      <c r="N107" s="126">
        <f>VLOOKUP($G107,'WM-AR'!$A$7:$AK$1630,12,FALSE)</f>
        <v>0</v>
      </c>
      <c r="O107" s="126">
        <f>VLOOKUP($G107,'WM-AR'!$A$7:$AK$1630,14,FALSE)</f>
        <v>0</v>
      </c>
      <c r="P107" s="126">
        <f>VLOOKUP($G107,'WM-AR'!$A$7:$AK$1630,16,FALSE)</f>
        <v>0</v>
      </c>
      <c r="Q107" s="126">
        <f>VLOOKUP($G107,'WM-AR'!$A$7:$AK$1630,18,FALSE)</f>
        <v>0</v>
      </c>
      <c r="R107" s="126">
        <f>VLOOKUP($G107,'WM-AR'!$A$7:$AK$1630,20,FALSE)</f>
        <v>0</v>
      </c>
      <c r="S107" s="126">
        <f>VLOOKUP($G107,'WM-AR'!$A$7:$AK$1630,22,FALSE)</f>
        <v>0</v>
      </c>
      <c r="T107" s="126">
        <f>VLOOKUP($G107,'WM-AR'!$A$7:$AK$1630,24,FALSE)</f>
        <v>0</v>
      </c>
      <c r="U107" s="126">
        <f>VLOOKUP($G107,'WM-AR'!$A$7:$AK$1630,25,FALSE)</f>
        <v>0</v>
      </c>
      <c r="V107" s="126" t="str">
        <f>VLOOKUP($G107,'WM-AR'!$A$7:$AK$1630,26,FALSE)</f>
        <v>THK=(  )mm</v>
      </c>
      <c r="W107" s="126">
        <f>VLOOKUP($G107,'WM-AR'!$A$7:$AK$1630,27,FALSE)</f>
        <v>0</v>
      </c>
      <c r="X107" s="126">
        <f>VLOOKUP($G107,'WM-AR'!$A$7:$AK$1630,28,FALSE)</f>
        <v>0</v>
      </c>
      <c r="Y107" s="126">
        <f>VLOOKUP($G107,'WM-AR'!$A$7:$AK$1630,29,FALSE)</f>
        <v>0</v>
      </c>
      <c r="Z107" s="126">
        <f>VLOOKUP($G107,'WM-AR'!$A$7:$AK$1630,30,FALSE)</f>
        <v>0</v>
      </c>
      <c r="AA107" s="126">
        <f>VLOOKUP($G107,'WM-AR'!$A$7:$AK$1630,31,FALSE)</f>
        <v>0</v>
      </c>
      <c r="AB107" s="126">
        <f>VLOOKUP($G107,'WM-AR'!$A$7:$AK$1630,32,FALSE)</f>
        <v>0</v>
      </c>
      <c r="AC107" s="126">
        <f>VLOOKUP($G107,'WM-AR'!$A$7:$AK$1630,33,FALSE)</f>
        <v>0</v>
      </c>
      <c r="AD107" s="12" t="s">
        <v>4015</v>
      </c>
      <c r="AE107" s="181" t="s">
        <v>3933</v>
      </c>
      <c r="AF107" s="180">
        <v>92.007999999999996</v>
      </c>
      <c r="AG107" s="180" t="s">
        <v>3911</v>
      </c>
      <c r="AH107" s="39" t="s">
        <v>3934</v>
      </c>
    </row>
    <row r="108" spans="2:34" ht="49.9" customHeight="1">
      <c r="B108" s="4"/>
      <c r="C108" s="32"/>
      <c r="D108" s="32"/>
      <c r="E108" s="477"/>
      <c r="F108" s="31" t="s">
        <v>3684</v>
      </c>
      <c r="G108" s="125" t="s">
        <v>2209</v>
      </c>
      <c r="H108" s="126"/>
      <c r="I108" s="126" t="str">
        <f>VLOOKUP($G108,'WM-AR'!$A$7:$AK$1630,34,FALSE)</f>
        <v>M2</v>
      </c>
      <c r="J108" s="126" t="str">
        <f>VLOOKUP($G108,'WM-AR'!$A$7:$AK$1630,4,FALSE)</f>
        <v>Concrete Work</v>
      </c>
      <c r="K108" s="126" t="str">
        <f>VLOOKUP($G108,'WM-AR'!$A$7:$AK$1630,6,FALSE)</f>
        <v>Concrete Protective Coating (U/G)</v>
      </c>
      <c r="L108" s="126" t="str">
        <f>VLOOKUP($G108,'WM-AR'!$A$7:$AK$1630,8,FALSE)</f>
        <v>Memebrane Protection Board</v>
      </c>
      <c r="M108" s="126" t="str">
        <f>VLOOKUP($G108,'WM-AR'!$A$7:$AK$1630,10,FALSE)</f>
        <v>Bitumen Impregnated Fiberboard</v>
      </c>
      <c r="N108" s="126">
        <f>VLOOKUP($G108,'WM-AR'!$A$7:$AK$1630,12,FALSE)</f>
        <v>0</v>
      </c>
      <c r="O108" s="126">
        <f>VLOOKUP($G108,'WM-AR'!$A$7:$AK$1630,14,FALSE)</f>
        <v>0</v>
      </c>
      <c r="P108" s="126">
        <f>VLOOKUP($G108,'WM-AR'!$A$7:$AK$1630,16,FALSE)</f>
        <v>0</v>
      </c>
      <c r="Q108" s="126">
        <f>VLOOKUP($G108,'WM-AR'!$A$7:$AK$1630,18,FALSE)</f>
        <v>0</v>
      </c>
      <c r="R108" s="126">
        <f>VLOOKUP($G108,'WM-AR'!$A$7:$AK$1630,20,FALSE)</f>
        <v>0</v>
      </c>
      <c r="S108" s="126">
        <f>VLOOKUP($G108,'WM-AR'!$A$7:$AK$1630,22,FALSE)</f>
        <v>0</v>
      </c>
      <c r="T108" s="126">
        <f>VLOOKUP($G108,'WM-AR'!$A$7:$AK$1630,24,FALSE)</f>
        <v>0</v>
      </c>
      <c r="U108" s="126">
        <f>VLOOKUP($G108,'WM-AR'!$A$7:$AK$1630,25,FALSE)</f>
        <v>0</v>
      </c>
      <c r="V108" s="126" t="str">
        <f>VLOOKUP($G108,'WM-AR'!$A$7:$AK$1630,26,FALSE)</f>
        <v>THK=(  )mm</v>
      </c>
      <c r="W108" s="126">
        <f>VLOOKUP($G108,'WM-AR'!$A$7:$AK$1630,27,FALSE)</f>
        <v>0</v>
      </c>
      <c r="X108" s="126">
        <f>VLOOKUP($G108,'WM-AR'!$A$7:$AK$1630,28,FALSE)</f>
        <v>0</v>
      </c>
      <c r="Y108" s="126">
        <f>VLOOKUP($G108,'WM-AR'!$A$7:$AK$1630,29,FALSE)</f>
        <v>0</v>
      </c>
      <c r="Z108" s="126">
        <f>VLOOKUP($G108,'WM-AR'!$A$7:$AK$1630,30,FALSE)</f>
        <v>0</v>
      </c>
      <c r="AA108" s="126">
        <f>VLOOKUP($G108,'WM-AR'!$A$7:$AK$1630,31,FALSE)</f>
        <v>0</v>
      </c>
      <c r="AB108" s="126">
        <f>VLOOKUP($G108,'WM-AR'!$A$7:$AK$1630,32,FALSE)</f>
        <v>0</v>
      </c>
      <c r="AC108" s="126">
        <f>VLOOKUP($G108,'WM-AR'!$A$7:$AK$1630,33,FALSE)</f>
        <v>0</v>
      </c>
      <c r="AD108" s="12" t="s">
        <v>4014</v>
      </c>
      <c r="AE108" s="181" t="s">
        <v>3933</v>
      </c>
      <c r="AF108" s="180">
        <v>92.007999999999996</v>
      </c>
      <c r="AG108" s="180" t="s">
        <v>3911</v>
      </c>
      <c r="AH108" s="39" t="s">
        <v>3934</v>
      </c>
    </row>
    <row r="109" spans="2:34" ht="49.9" customHeight="1">
      <c r="B109" s="4"/>
      <c r="C109" s="12"/>
      <c r="D109" s="12"/>
      <c r="E109" s="476" t="s">
        <v>5391</v>
      </c>
      <c r="F109" s="31" t="s">
        <v>3906</v>
      </c>
      <c r="G109" s="125" t="s">
        <v>1078</v>
      </c>
      <c r="H109" s="126"/>
      <c r="I109" s="126" t="str">
        <f>VLOOKUP($G109,'WM-AR'!$A$7:$AK$1630,34,FALSE)</f>
        <v>M3</v>
      </c>
      <c r="J109" s="126" t="str">
        <f>VLOOKUP($G109,'WM-AR'!$A$7:$AK$1630,4,FALSE)</f>
        <v>Earth Work</v>
      </c>
      <c r="K109" s="126" t="str">
        <f>VLOOKUP($G109,'WM-AR'!$A$7:$AK$1630,6,FALSE)</f>
        <v>-</v>
      </c>
      <c r="L109" s="126" t="str">
        <f>VLOOKUP($G109,'WM-AR'!$A$7:$AK$1630,8,FALSE)</f>
        <v>Excavation</v>
      </c>
      <c r="M109" s="126" t="str">
        <f>VLOOKUP($G109,'WM-AR'!$A$7:$AK$1630,10,FALSE)</f>
        <v>Soil, Mech.</v>
      </c>
      <c r="N109" s="126">
        <f>VLOOKUP($G109,'WM-AR'!$A$7:$AK$1630,12,FALSE)</f>
        <v>0</v>
      </c>
      <c r="O109" s="126">
        <f>VLOOKUP($G109,'WM-AR'!$A$7:$AK$1630,14,FALSE)</f>
        <v>0</v>
      </c>
      <c r="P109" s="126">
        <f>VLOOKUP($G109,'WM-AR'!$A$7:$AK$1630,16,FALSE)</f>
        <v>0</v>
      </c>
      <c r="Q109" s="126">
        <f>VLOOKUP($G109,'WM-AR'!$A$7:$AK$1630,18,FALSE)</f>
        <v>0</v>
      </c>
      <c r="R109" s="126">
        <f>VLOOKUP($G109,'WM-AR'!$A$7:$AK$1630,20,FALSE)</f>
        <v>0</v>
      </c>
      <c r="S109" s="126" t="str">
        <f>VLOOKUP($G109,'WM-AR'!$A$7:$AK$1630,22,FALSE)</f>
        <v>2.0M &lt; D ≤ 4.0M</v>
      </c>
      <c r="T109" s="126">
        <f>VLOOKUP($G109,'WM-AR'!$A$7:$AK$1630,24,FALSE)</f>
        <v>0</v>
      </c>
      <c r="U109" s="126">
        <f>VLOOKUP($G109,'WM-AR'!$A$7:$AK$1630,25,FALSE)</f>
        <v>0</v>
      </c>
      <c r="V109" s="126">
        <f>VLOOKUP($G109,'WM-AR'!$A$7:$AK$1630,26,FALSE)</f>
        <v>0</v>
      </c>
      <c r="W109" s="126">
        <f>VLOOKUP($G109,'WM-AR'!$A$7:$AK$1630,27,FALSE)</f>
        <v>0</v>
      </c>
      <c r="X109" s="126">
        <f>VLOOKUP($G109,'WM-AR'!$A$7:$AK$1630,28,FALSE)</f>
        <v>0</v>
      </c>
      <c r="Y109" s="126">
        <f>VLOOKUP($G109,'WM-AR'!$A$7:$AK$1630,29,FALSE)</f>
        <v>0</v>
      </c>
      <c r="Z109" s="126">
        <f>VLOOKUP($G109,'WM-AR'!$A$7:$AK$1630,30,FALSE)</f>
        <v>0</v>
      </c>
      <c r="AA109" s="126">
        <f>VLOOKUP($G109,'WM-AR'!$A$7:$AK$1630,31,FALSE)</f>
        <v>0</v>
      </c>
      <c r="AB109" s="126">
        <f>VLOOKUP($G109,'WM-AR'!$A$7:$AK$1630,32,FALSE)</f>
        <v>0</v>
      </c>
      <c r="AC109" s="126">
        <f>VLOOKUP($G109,'WM-AR'!$A$7:$AK$1630,33,FALSE)</f>
        <v>0</v>
      </c>
      <c r="AD109" s="12" t="s">
        <v>3844</v>
      </c>
      <c r="AE109" s="179" t="s">
        <v>5291</v>
      </c>
      <c r="AF109" s="180">
        <v>166.495</v>
      </c>
      <c r="AG109" s="180" t="s">
        <v>3834</v>
      </c>
      <c r="AH109" s="33" t="s">
        <v>5292</v>
      </c>
    </row>
    <row r="110" spans="2:34" ht="49.9" customHeight="1">
      <c r="B110" s="4"/>
      <c r="C110" s="12"/>
      <c r="D110" s="12"/>
      <c r="E110" s="478"/>
      <c r="F110" s="31" t="s">
        <v>3907</v>
      </c>
      <c r="G110" s="125" t="s">
        <v>1086</v>
      </c>
      <c r="H110" s="126"/>
      <c r="I110" s="126" t="str">
        <f>VLOOKUP($G110,'WM-AR'!$A$7:$AK$1630,34,FALSE)</f>
        <v>M3</v>
      </c>
      <c r="J110" s="126" t="str">
        <f>VLOOKUP($G110,'WM-AR'!$A$7:$AK$1630,4,FALSE)</f>
        <v>Earth Work</v>
      </c>
      <c r="K110" s="126" t="str">
        <f>VLOOKUP($G110,'WM-AR'!$A$7:$AK$1630,6,FALSE)</f>
        <v>-</v>
      </c>
      <c r="L110" s="126" t="str">
        <f>VLOOKUP($G110,'WM-AR'!$A$7:$AK$1630,8,FALSE)</f>
        <v>Backfill</v>
      </c>
      <c r="M110" s="126" t="str">
        <f>VLOOKUP($G110,'WM-AR'!$A$7:$AK$1630,10,FALSE)</f>
        <v>Re-use, Soil</v>
      </c>
      <c r="N110" s="126">
        <f>VLOOKUP($G110,'WM-AR'!$A$7:$AK$1630,12,FALSE)</f>
        <v>0</v>
      </c>
      <c r="O110" s="126">
        <f>VLOOKUP($G110,'WM-AR'!$A$7:$AK$1630,14,FALSE)</f>
        <v>0</v>
      </c>
      <c r="P110" s="126">
        <f>VLOOKUP($G110,'WM-AR'!$A$7:$AK$1630,16,FALSE)</f>
        <v>0</v>
      </c>
      <c r="Q110" s="126">
        <f>VLOOKUP($G110,'WM-AR'!$A$7:$AK$1630,18,FALSE)</f>
        <v>0</v>
      </c>
      <c r="R110" s="126">
        <f>VLOOKUP($G110,'WM-AR'!$A$7:$AK$1630,20,FALSE)</f>
        <v>0</v>
      </c>
      <c r="S110" s="126">
        <f>VLOOKUP($G110,'WM-AR'!$A$7:$AK$1630,22,FALSE)</f>
        <v>0</v>
      </c>
      <c r="T110" s="126">
        <f>VLOOKUP($G110,'WM-AR'!$A$7:$AK$1630,24,FALSE)</f>
        <v>0</v>
      </c>
      <c r="U110" s="126">
        <f>VLOOKUP($G110,'WM-AR'!$A$7:$AK$1630,25,FALSE)</f>
        <v>0</v>
      </c>
      <c r="V110" s="126">
        <f>VLOOKUP($G110,'WM-AR'!$A$7:$AK$1630,26,FALSE)</f>
        <v>0</v>
      </c>
      <c r="W110" s="126">
        <f>VLOOKUP($G110,'WM-AR'!$A$7:$AK$1630,27,FALSE)</f>
        <v>0</v>
      </c>
      <c r="X110" s="126">
        <f>VLOOKUP($G110,'WM-AR'!$A$7:$AK$1630,28,FALSE)</f>
        <v>0</v>
      </c>
      <c r="Y110" s="126">
        <f>VLOOKUP($G110,'WM-AR'!$A$7:$AK$1630,29,FALSE)</f>
        <v>0</v>
      </c>
      <c r="Z110" s="126" t="str">
        <f>VLOOKUP($G110,'WM-AR'!$A$7:$AK$1630,30,FALSE)</f>
        <v>Compaction=(  )%</v>
      </c>
      <c r="AA110" s="126">
        <f>VLOOKUP($G110,'WM-AR'!$A$7:$AK$1630,31,FALSE)</f>
        <v>0</v>
      </c>
      <c r="AB110" s="126">
        <f>VLOOKUP($G110,'WM-AR'!$A$7:$AK$1630,32,FALSE)</f>
        <v>0</v>
      </c>
      <c r="AC110" s="126">
        <f>VLOOKUP($G110,'WM-AR'!$A$7:$AK$1630,33,FALSE)</f>
        <v>0</v>
      </c>
      <c r="AD110" s="12" t="s">
        <v>3845</v>
      </c>
      <c r="AE110" s="179" t="s">
        <v>5720</v>
      </c>
      <c r="AF110" s="180">
        <v>135.35300000000001</v>
      </c>
      <c r="AG110" s="180" t="s">
        <v>3834</v>
      </c>
      <c r="AH110" s="33" t="s">
        <v>5292</v>
      </c>
    </row>
    <row r="111" spans="2:34" ht="49.9" customHeight="1">
      <c r="B111" s="4"/>
      <c r="C111" s="12"/>
      <c r="D111" s="12"/>
      <c r="E111" s="477"/>
      <c r="F111" s="31" t="s">
        <v>3908</v>
      </c>
      <c r="G111" s="125" t="s">
        <v>1090</v>
      </c>
      <c r="H111" s="126"/>
      <c r="I111" s="126" t="str">
        <f>VLOOKUP($G111,'WM-AR'!$A$7:$AK$1630,34,FALSE)</f>
        <v>M3</v>
      </c>
      <c r="J111" s="126" t="str">
        <f>VLOOKUP($G111,'WM-AR'!$A$7:$AK$1630,4,FALSE)</f>
        <v>Earth Work</v>
      </c>
      <c r="K111" s="126" t="str">
        <f>VLOOKUP($G111,'WM-AR'!$A$7:$AK$1630,6,FALSE)</f>
        <v>-</v>
      </c>
      <c r="L111" s="126" t="str">
        <f>VLOOKUP($G111,'WM-AR'!$A$7:$AK$1630,8,FALSE)</f>
        <v>Disposal</v>
      </c>
      <c r="M111" s="126" t="str">
        <f>VLOOKUP($G111,'WM-AR'!$A$7:$AK$1630,10,FALSE)</f>
        <v>Soil</v>
      </c>
      <c r="N111" s="126">
        <f>VLOOKUP($G111,'WM-AR'!$A$7:$AK$1630,12,FALSE)</f>
        <v>0</v>
      </c>
      <c r="O111" s="126">
        <f>VLOOKUP($G111,'WM-AR'!$A$7:$AK$1630,14,FALSE)</f>
        <v>0</v>
      </c>
      <c r="P111" s="126">
        <f>VLOOKUP($G111,'WM-AR'!$A$7:$AK$1630,16,FALSE)</f>
        <v>0</v>
      </c>
      <c r="Q111" s="126">
        <f>VLOOKUP($G111,'WM-AR'!$A$7:$AK$1630,18,FALSE)</f>
        <v>0</v>
      </c>
      <c r="R111" s="126">
        <f>VLOOKUP($G111,'WM-AR'!$A$7:$AK$1630,20,FALSE)</f>
        <v>0</v>
      </c>
      <c r="S111" s="126">
        <f>VLOOKUP($G111,'WM-AR'!$A$7:$AK$1630,22,FALSE)</f>
        <v>0</v>
      </c>
      <c r="T111" s="126">
        <f>VLOOKUP($G111,'WM-AR'!$A$7:$AK$1630,24,FALSE)</f>
        <v>0</v>
      </c>
      <c r="U111" s="126">
        <f>VLOOKUP($G111,'WM-AR'!$A$7:$AK$1630,25,FALSE)</f>
        <v>0</v>
      </c>
      <c r="V111" s="126">
        <f>VLOOKUP($G111,'WM-AR'!$A$7:$AK$1630,26,FALSE)</f>
        <v>0</v>
      </c>
      <c r="W111" s="126">
        <f>VLOOKUP($G111,'WM-AR'!$A$7:$AK$1630,27,FALSE)</f>
        <v>0</v>
      </c>
      <c r="X111" s="126" t="str">
        <f>VLOOKUP($G111,'WM-AR'!$A$7:$AK$1630,28,FALSE)</f>
        <v>Disposal Distance=Appx. (  )km from Site</v>
      </c>
      <c r="Y111" s="126">
        <f>VLOOKUP($G111,'WM-AR'!$A$7:$AK$1630,29,FALSE)</f>
        <v>0</v>
      </c>
      <c r="Z111" s="126">
        <f>VLOOKUP($G111,'WM-AR'!$A$7:$AK$1630,30,FALSE)</f>
        <v>0</v>
      </c>
      <c r="AA111" s="126">
        <f>VLOOKUP($G111,'WM-AR'!$A$7:$AK$1630,31,FALSE)</f>
        <v>0</v>
      </c>
      <c r="AB111" s="126">
        <f>VLOOKUP($G111,'WM-AR'!$A$7:$AK$1630,32,FALSE)</f>
        <v>0</v>
      </c>
      <c r="AC111" s="126">
        <f>VLOOKUP($G111,'WM-AR'!$A$7:$AK$1630,33,FALSE)</f>
        <v>0</v>
      </c>
      <c r="AD111" s="12" t="s">
        <v>3846</v>
      </c>
      <c r="AE111" s="179" t="s">
        <v>5721</v>
      </c>
      <c r="AF111" s="180">
        <v>31.141999999999999</v>
      </c>
      <c r="AG111" s="180" t="s">
        <v>3834</v>
      </c>
      <c r="AH111" s="33" t="s">
        <v>5292</v>
      </c>
    </row>
    <row r="112" spans="2:34" ht="34.9" customHeight="1">
      <c r="B112" s="4"/>
      <c r="C112" s="7"/>
      <c r="D112" s="8"/>
      <c r="E112" s="8"/>
      <c r="F112" s="173" t="s">
        <v>3931</v>
      </c>
      <c r="G112" s="9"/>
      <c r="H112" s="14"/>
      <c r="I112" s="14"/>
      <c r="J112" s="14"/>
      <c r="K112" s="14"/>
      <c r="L112" s="14"/>
      <c r="M112" s="14"/>
      <c r="N112" s="14"/>
      <c r="O112" s="14"/>
      <c r="P112" s="14"/>
      <c r="Q112" s="14"/>
      <c r="R112" s="14"/>
      <c r="S112" s="14"/>
      <c r="T112" s="14"/>
      <c r="U112" s="14"/>
      <c r="V112" s="14"/>
      <c r="W112" s="14"/>
      <c r="X112" s="14"/>
      <c r="Y112" s="14"/>
      <c r="Z112" s="14"/>
      <c r="AA112" s="14"/>
      <c r="AB112" s="14"/>
      <c r="AC112" s="14"/>
      <c r="AD112" s="5"/>
      <c r="AE112" s="156"/>
      <c r="AF112" s="156"/>
      <c r="AG112" s="156"/>
      <c r="AH112" s="10"/>
    </row>
    <row r="113" spans="2:34" ht="34.9" customHeight="1">
      <c r="B113" s="349"/>
      <c r="C113" s="350" t="s">
        <v>3730</v>
      </c>
      <c r="D113" s="348" t="s">
        <v>5312</v>
      </c>
      <c r="E113" s="180" t="s">
        <v>5390</v>
      </c>
      <c r="F113" s="123" t="s">
        <v>5703</v>
      </c>
      <c r="G113" s="45"/>
      <c r="H113" s="45"/>
      <c r="I113" s="45"/>
      <c r="J113" s="45"/>
      <c r="K113" s="45"/>
      <c r="L113" s="46"/>
      <c r="M113" s="58"/>
      <c r="N113" s="59"/>
      <c r="O113" s="59"/>
      <c r="P113" s="59"/>
      <c r="Q113" s="59"/>
      <c r="R113" s="59"/>
      <c r="S113" s="59"/>
      <c r="T113" s="60"/>
      <c r="U113" s="14"/>
      <c r="V113" s="14"/>
      <c r="W113" s="14"/>
      <c r="X113" s="14"/>
      <c r="Y113" s="14"/>
      <c r="Z113" s="14"/>
      <c r="AA113" s="14"/>
      <c r="AB113" s="14"/>
      <c r="AC113" s="14"/>
      <c r="AD113" s="124" t="s">
        <v>3732</v>
      </c>
      <c r="AE113" s="154"/>
      <c r="AF113" s="154"/>
      <c r="AG113" s="154"/>
      <c r="AH113" s="11"/>
    </row>
    <row r="114" spans="2:34" ht="49.9" customHeight="1">
      <c r="B114" s="5"/>
      <c r="C114" s="85"/>
      <c r="D114" s="85"/>
      <c r="E114" s="476" t="s">
        <v>5393</v>
      </c>
      <c r="F114" s="31" t="s">
        <v>3847</v>
      </c>
      <c r="G114" s="125" t="s">
        <v>1216</v>
      </c>
      <c r="H114" s="126"/>
      <c r="I114" s="126" t="str">
        <f>VLOOKUP($G114,'WM-AR'!$A$7:$AK$1630,34,FALSE)</f>
        <v>M3</v>
      </c>
      <c r="J114" s="126" t="str">
        <f>VLOOKUP($G114,'WM-AR'!$A$7:$AK$1630,4,FALSE)</f>
        <v>Concrete Work</v>
      </c>
      <c r="K114" s="126" t="str">
        <f>VLOOKUP($G114,'WM-AR'!$A$7:$AK$1630,6,FALSE)</f>
        <v>Substructure Work</v>
      </c>
      <c r="L114" s="126" t="str">
        <f>VLOOKUP($G114,'WM-AR'!$A$7:$AK$1630,8,FALSE)</f>
        <v>Structural Concrete</v>
      </c>
      <c r="M114" s="126">
        <f>VLOOKUP($G114,'WM-AR'!$A$7:$AK$1630,10,FALSE)</f>
        <v>0</v>
      </c>
      <c r="N114" s="126" t="str">
        <f>VLOOKUP($G114,'WM-AR'!$A$7:$AK$1630,12,FALSE)</f>
        <v>Cement Type-5</v>
      </c>
      <c r="O114" s="126" t="str">
        <f>VLOOKUP($G114,'WM-AR'!$A$7:$AK$1630,14,FALSE)</f>
        <v>20MPa &lt; F'c (Cylinder Strength) ≤ 25MPa</v>
      </c>
      <c r="P114" s="126">
        <f>VLOOKUP($G114,'WM-AR'!$A$7:$AK$1630,16,FALSE)</f>
        <v>0</v>
      </c>
      <c r="Q114" s="126">
        <f>VLOOKUP($G114,'WM-AR'!$A$7:$AK$1630,18,FALSE)</f>
        <v>0</v>
      </c>
      <c r="R114" s="126">
        <f>VLOOKUP($G114,'WM-AR'!$A$7:$AK$1630,20,FALSE)</f>
        <v>0</v>
      </c>
      <c r="S114" s="126">
        <f>VLOOKUP($G114,'WM-AR'!$A$7:$AK$1630,22,FALSE)</f>
        <v>0</v>
      </c>
      <c r="T114" s="126">
        <f>VLOOKUP($G114,'WM-AR'!$A$7:$AK$1630,24,FALSE)</f>
        <v>0</v>
      </c>
      <c r="U114" s="126">
        <f>VLOOKUP($G114,'WM-AR'!$A$7:$AK$1630,25,FALSE)</f>
        <v>0</v>
      </c>
      <c r="V114" s="126">
        <f>VLOOKUP($G114,'WM-AR'!$A$7:$AK$1630,26,FALSE)</f>
        <v>0</v>
      </c>
      <c r="W114" s="126">
        <f>VLOOKUP($G114,'WM-AR'!$A$7:$AK$1630,27,FALSE)</f>
        <v>0</v>
      </c>
      <c r="X114" s="126">
        <f>VLOOKUP($G114,'WM-AR'!$A$7:$AK$1630,28,FALSE)</f>
        <v>0</v>
      </c>
      <c r="Y114" s="126">
        <f>VLOOKUP($G114,'WM-AR'!$A$7:$AK$1630,29,FALSE)</f>
        <v>0</v>
      </c>
      <c r="Z114" s="126">
        <f>VLOOKUP($G114,'WM-AR'!$A$7:$AK$1630,30,FALSE)</f>
        <v>0</v>
      </c>
      <c r="AA114" s="126">
        <f>VLOOKUP($G114,'WM-AR'!$A$7:$AK$1630,31,FALSE)</f>
        <v>0</v>
      </c>
      <c r="AB114" s="126">
        <f>VLOOKUP($G114,'WM-AR'!$A$7:$AK$1630,32,FALSE)</f>
        <v>0</v>
      </c>
      <c r="AC114" s="126">
        <f>VLOOKUP($G114,'WM-AR'!$A$7:$AK$1630,33,FALSE)</f>
        <v>0</v>
      </c>
      <c r="AD114" s="12" t="s">
        <v>3723</v>
      </c>
      <c r="AE114" s="179" t="s">
        <v>3897</v>
      </c>
      <c r="AF114" s="182">
        <v>63.293999999999997</v>
      </c>
      <c r="AG114" s="182" t="s">
        <v>3834</v>
      </c>
      <c r="AH114" s="33"/>
    </row>
    <row r="115" spans="2:34" ht="49.9" customHeight="1">
      <c r="B115" s="4"/>
      <c r="C115" s="32"/>
      <c r="D115" s="32"/>
      <c r="E115" s="478"/>
      <c r="F115" s="31" t="s">
        <v>3848</v>
      </c>
      <c r="G115" s="125" t="s">
        <v>1228</v>
      </c>
      <c r="H115" s="126"/>
      <c r="I115" s="126" t="str">
        <f>VLOOKUP($G115,'WM-AR'!$A$7:$AK$1630,34,FALSE)</f>
        <v>TON</v>
      </c>
      <c r="J115" s="126" t="str">
        <f>VLOOKUP($G115,'WM-AR'!$A$7:$AK$1630,4,FALSE)</f>
        <v>Concrete Work</v>
      </c>
      <c r="K115" s="126" t="str">
        <f>VLOOKUP($G115,'WM-AR'!$A$7:$AK$1630,6,FALSE)</f>
        <v>Substructure Work</v>
      </c>
      <c r="L115" s="126" t="str">
        <f>VLOOKUP($G115,'WM-AR'!$A$7:$AK$1630,8,FALSE)</f>
        <v>Rebar Work</v>
      </c>
      <c r="M115" s="126" t="str">
        <f>VLOOKUP($G115,'WM-AR'!$A$7:$AK$1630,10,FALSE)</f>
        <v>Deformed Bar (Non-Coat.)</v>
      </c>
      <c r="N115" s="126">
        <f>VLOOKUP($G115,'WM-AR'!$A$7:$AK$1630,12,FALSE)</f>
        <v>0</v>
      </c>
      <c r="O115" s="126" t="str">
        <f>VLOOKUP($G115,'WM-AR'!$A$7:$AK$1630,14,FALSE)</f>
        <v>400MPa&lt;Fy≤470MPa</v>
      </c>
      <c r="P115" s="126">
        <f>VLOOKUP($G115,'WM-AR'!$A$7:$AK$1630,16,FALSE)</f>
        <v>0</v>
      </c>
      <c r="Q115" s="126">
        <f>VLOOKUP($G115,'WM-AR'!$A$7:$AK$1630,18,FALSE)</f>
        <v>0</v>
      </c>
      <c r="R115" s="126">
        <f>VLOOKUP($G115,'WM-AR'!$A$7:$AK$1630,20,FALSE)</f>
        <v>0</v>
      </c>
      <c r="S115" s="126">
        <f>VLOOKUP($G115,'WM-AR'!$A$7:$AK$1630,22,FALSE)</f>
        <v>0</v>
      </c>
      <c r="T115" s="126">
        <f>VLOOKUP($G115,'WM-AR'!$A$7:$AK$1630,24,FALSE)</f>
        <v>0</v>
      </c>
      <c r="U115" s="126">
        <f>VLOOKUP($G115,'WM-AR'!$A$7:$AK$1630,25,FALSE)</f>
        <v>0</v>
      </c>
      <c r="V115" s="126">
        <f>VLOOKUP($G115,'WM-AR'!$A$7:$AK$1630,26,FALSE)</f>
        <v>0</v>
      </c>
      <c r="W115" s="126">
        <f>VLOOKUP($G115,'WM-AR'!$A$7:$AK$1630,27,FALSE)</f>
        <v>0</v>
      </c>
      <c r="X115" s="126">
        <f>VLOOKUP($G115,'WM-AR'!$A$7:$AK$1630,28,FALSE)</f>
        <v>0</v>
      </c>
      <c r="Y115" s="126">
        <f>VLOOKUP($G115,'WM-AR'!$A$7:$AK$1630,29,FALSE)</f>
        <v>0</v>
      </c>
      <c r="Z115" s="126">
        <f>VLOOKUP($G115,'WM-AR'!$A$7:$AK$1630,30,FALSE)</f>
        <v>0</v>
      </c>
      <c r="AA115" s="126">
        <f>VLOOKUP($G115,'WM-AR'!$A$7:$AK$1630,31,FALSE)</f>
        <v>0</v>
      </c>
      <c r="AB115" s="126">
        <f>VLOOKUP($G115,'WM-AR'!$A$7:$AK$1630,32,FALSE)</f>
        <v>0</v>
      </c>
      <c r="AC115" s="126">
        <f>VLOOKUP($G115,'WM-AR'!$A$7:$AK$1630,33,FALSE)</f>
        <v>0</v>
      </c>
      <c r="AD115" s="12" t="s">
        <v>3724</v>
      </c>
      <c r="AE115" s="181" t="s">
        <v>3930</v>
      </c>
      <c r="AF115" s="180">
        <v>7.5960000000000001</v>
      </c>
      <c r="AG115" s="180" t="s">
        <v>3840</v>
      </c>
      <c r="AH115" s="39" t="s">
        <v>3923</v>
      </c>
    </row>
    <row r="116" spans="2:34" ht="49.9" customHeight="1">
      <c r="B116" s="4"/>
      <c r="C116" s="32"/>
      <c r="D116" s="32"/>
      <c r="E116" s="477"/>
      <c r="F116" s="31" t="s">
        <v>3632</v>
      </c>
      <c r="G116" s="125" t="s">
        <v>1221</v>
      </c>
      <c r="H116" s="126"/>
      <c r="I116" s="126" t="str">
        <f>VLOOKUP($G116,'WM-AR'!$A$7:$AK$1630,34,FALSE)</f>
        <v>M2</v>
      </c>
      <c r="J116" s="126" t="str">
        <f>VLOOKUP($G116,'WM-AR'!$A$7:$AK$1630,4,FALSE)</f>
        <v>Concrete Work</v>
      </c>
      <c r="K116" s="126" t="str">
        <f>VLOOKUP($G116,'WM-AR'!$A$7:$AK$1630,6,FALSE)</f>
        <v>Substructure Work</v>
      </c>
      <c r="L116" s="126" t="str">
        <f>VLOOKUP($G116,'WM-AR'!$A$7:$AK$1630,8,FALSE)</f>
        <v>Form Work (3 times in use)</v>
      </c>
      <c r="M116" s="126" t="str">
        <f>VLOOKUP($G116,'WM-AR'!$A$7:$AK$1630,10,FALSE)</f>
        <v>Flat Form</v>
      </c>
      <c r="N116" s="126">
        <f>VLOOKUP($G116,'WM-AR'!$A$7:$AK$1630,12,FALSE)</f>
        <v>0</v>
      </c>
      <c r="O116" s="126">
        <f>VLOOKUP($G116,'WM-AR'!$A$7:$AK$1630,14,FALSE)</f>
        <v>0</v>
      </c>
      <c r="P116" s="126">
        <f>VLOOKUP($G116,'WM-AR'!$A$7:$AK$1630,16,FALSE)</f>
        <v>0</v>
      </c>
      <c r="Q116" s="126">
        <f>VLOOKUP($G116,'WM-AR'!$A$7:$AK$1630,18,FALSE)</f>
        <v>0</v>
      </c>
      <c r="R116" s="126" t="str">
        <f>VLOOKUP($G116,'WM-AR'!$A$7:$AK$1630,20,FALSE)</f>
        <v>Dressed Lumber, Plywood or Steel Form(Wood Planks are not Allowed) incl. Chamfer</v>
      </c>
      <c r="S116" s="126">
        <f>VLOOKUP($G116,'WM-AR'!$A$7:$AK$1630,22,FALSE)</f>
        <v>0</v>
      </c>
      <c r="T116" s="126">
        <f>VLOOKUP($G116,'WM-AR'!$A$7:$AK$1630,24,FALSE)</f>
        <v>0</v>
      </c>
      <c r="U116" s="126">
        <f>VLOOKUP($G116,'WM-AR'!$A$7:$AK$1630,25,FALSE)</f>
        <v>0</v>
      </c>
      <c r="V116" s="126">
        <f>VLOOKUP($G116,'WM-AR'!$A$7:$AK$1630,26,FALSE)</f>
        <v>0</v>
      </c>
      <c r="W116" s="126">
        <f>VLOOKUP($G116,'WM-AR'!$A$7:$AK$1630,27,FALSE)</f>
        <v>0</v>
      </c>
      <c r="X116" s="126">
        <f>VLOOKUP($G116,'WM-AR'!$A$7:$AK$1630,28,FALSE)</f>
        <v>0</v>
      </c>
      <c r="Y116" s="126">
        <f>VLOOKUP($G116,'WM-AR'!$A$7:$AK$1630,29,FALSE)</f>
        <v>0</v>
      </c>
      <c r="Z116" s="126">
        <f>VLOOKUP($G116,'WM-AR'!$A$7:$AK$1630,30,FALSE)</f>
        <v>0</v>
      </c>
      <c r="AA116" s="126">
        <f>VLOOKUP($G116,'WM-AR'!$A$7:$AK$1630,31,FALSE)</f>
        <v>0</v>
      </c>
      <c r="AB116" s="126">
        <f>VLOOKUP($G116,'WM-AR'!$A$7:$AK$1630,32,FALSE)</f>
        <v>0</v>
      </c>
      <c r="AC116" s="126">
        <f>VLOOKUP($G116,'WM-AR'!$A$7:$AK$1630,33,FALSE)</f>
        <v>0</v>
      </c>
      <c r="AD116" s="12" t="s">
        <v>40</v>
      </c>
      <c r="AE116" s="181" t="s">
        <v>3926</v>
      </c>
      <c r="AF116" s="180">
        <v>51.567999999999998</v>
      </c>
      <c r="AG116" s="180" t="s">
        <v>3835</v>
      </c>
      <c r="AH116" s="39"/>
    </row>
    <row r="117" spans="2:34" ht="49.9" customHeight="1">
      <c r="B117" s="4"/>
      <c r="C117" s="32"/>
      <c r="D117" s="32"/>
      <c r="E117" s="476" t="s">
        <v>5392</v>
      </c>
      <c r="F117" s="31" t="s">
        <v>3681</v>
      </c>
      <c r="G117" s="125" t="s">
        <v>2202</v>
      </c>
      <c r="H117" s="126"/>
      <c r="I117" s="126" t="str">
        <f>VLOOKUP($G117,'WM-AR'!$A$7:$AK$1630,34,FALSE)</f>
        <v>M2</v>
      </c>
      <c r="J117" s="126" t="str">
        <f>VLOOKUP($G117,'WM-AR'!$A$7:$AK$1630,4,FALSE)</f>
        <v>Concrete Work</v>
      </c>
      <c r="K117" s="126" t="str">
        <f>VLOOKUP($G117,'WM-AR'!$A$7:$AK$1630,6,FALSE)</f>
        <v>Concrete Protective Coating (U/G)</v>
      </c>
      <c r="L117" s="126" t="str">
        <f>VLOOKUP($G117,'WM-AR'!$A$7:$AK$1630,8,FALSE)</f>
        <v>Bitumen/Bituminous/Asphalt Coating</v>
      </c>
      <c r="M117" s="126">
        <f>VLOOKUP($G117,'WM-AR'!$A$7:$AK$1630,10,FALSE)</f>
        <v>0</v>
      </c>
      <c r="N117" s="126">
        <f>VLOOKUP($G117,'WM-AR'!$A$7:$AK$1630,12,FALSE)</f>
        <v>0</v>
      </c>
      <c r="O117" s="126">
        <f>VLOOKUP($G117,'WM-AR'!$A$7:$AK$1630,14,FALSE)</f>
        <v>0</v>
      </c>
      <c r="P117" s="126">
        <f>VLOOKUP($G117,'WM-AR'!$A$7:$AK$1630,16,FALSE)</f>
        <v>0</v>
      </c>
      <c r="Q117" s="126">
        <f>VLOOKUP($G117,'WM-AR'!$A$7:$AK$1630,18,FALSE)</f>
        <v>0</v>
      </c>
      <c r="R117" s="126">
        <f>VLOOKUP($G117,'WM-AR'!$A$7:$AK$1630,20,FALSE)</f>
        <v>0</v>
      </c>
      <c r="S117" s="126">
        <f>VLOOKUP($G117,'WM-AR'!$A$7:$AK$1630,22,FALSE)</f>
        <v>0</v>
      </c>
      <c r="T117" s="126">
        <f>VLOOKUP($G117,'WM-AR'!$A$7:$AK$1630,24,FALSE)</f>
        <v>0</v>
      </c>
      <c r="U117" s="126">
        <f>VLOOKUP($G117,'WM-AR'!$A$7:$AK$1630,25,FALSE)</f>
        <v>0</v>
      </c>
      <c r="V117" s="126">
        <f>VLOOKUP($G117,'WM-AR'!$A$7:$AK$1630,26,FALSE)</f>
        <v>0</v>
      </c>
      <c r="W117" s="126">
        <f>VLOOKUP($G117,'WM-AR'!$A$7:$AK$1630,27,FALSE)</f>
        <v>0</v>
      </c>
      <c r="X117" s="126">
        <f>VLOOKUP($G117,'WM-AR'!$A$7:$AK$1630,28,FALSE)</f>
        <v>0</v>
      </c>
      <c r="Y117" s="126">
        <f>VLOOKUP($G117,'WM-AR'!$A$7:$AK$1630,29,FALSE)</f>
        <v>0</v>
      </c>
      <c r="Z117" s="126">
        <f>VLOOKUP($G117,'WM-AR'!$A$7:$AK$1630,30,FALSE)</f>
        <v>0</v>
      </c>
      <c r="AA117" s="126">
        <f>VLOOKUP($G117,'WM-AR'!$A$7:$AK$1630,31,FALSE)</f>
        <v>0</v>
      </c>
      <c r="AB117" s="126">
        <f>VLOOKUP($G117,'WM-AR'!$A$7:$AK$1630,32,FALSE)</f>
        <v>0</v>
      </c>
      <c r="AC117" s="126">
        <f>VLOOKUP($G117,'WM-AR'!$A$7:$AK$1630,33,FALSE)</f>
        <v>0</v>
      </c>
      <c r="AD117" s="12" t="s">
        <v>3920</v>
      </c>
      <c r="AE117" s="181" t="s">
        <v>3932</v>
      </c>
      <c r="AF117" s="180">
        <v>166.648</v>
      </c>
      <c r="AG117" s="180" t="s">
        <v>3835</v>
      </c>
      <c r="AH117" s="39" t="s">
        <v>3934</v>
      </c>
    </row>
    <row r="118" spans="2:34" ht="49.9" customHeight="1">
      <c r="B118" s="4"/>
      <c r="C118" s="32"/>
      <c r="D118" s="32"/>
      <c r="E118" s="478"/>
      <c r="F118" s="31" t="s">
        <v>3682</v>
      </c>
      <c r="G118" s="125" t="s">
        <v>2206</v>
      </c>
      <c r="H118" s="126"/>
      <c r="I118" s="126" t="str">
        <f>VLOOKUP($G118,'WM-AR'!$A$7:$AK$1630,34,FALSE)</f>
        <v>M2</v>
      </c>
      <c r="J118" s="126" t="str">
        <f>VLOOKUP($G118,'WM-AR'!$A$7:$AK$1630,4,FALSE)</f>
        <v>Concrete Work</v>
      </c>
      <c r="K118" s="126" t="str">
        <f>VLOOKUP($G118,'WM-AR'!$A$7:$AK$1630,6,FALSE)</f>
        <v>Concrete Protective Coating (U/G)</v>
      </c>
      <c r="L118" s="126" t="str">
        <f>VLOOKUP($G118,'WM-AR'!$A$7:$AK$1630,8,FALSE)</f>
        <v>Sheet Membrane</v>
      </c>
      <c r="M118" s="126" t="str">
        <f>VLOOKUP($G118,'WM-AR'!$A$7:$AK$1630,10,FALSE)</f>
        <v>Adhesive Rubber Sheet or Bitumen Polyethylene Laminated Waterproofing Membrane</v>
      </c>
      <c r="N118" s="126">
        <f>VLOOKUP($G118,'WM-AR'!$A$7:$AK$1630,12,FALSE)</f>
        <v>0</v>
      </c>
      <c r="O118" s="126">
        <f>VLOOKUP($G118,'WM-AR'!$A$7:$AK$1630,14,FALSE)</f>
        <v>0</v>
      </c>
      <c r="P118" s="126">
        <f>VLOOKUP($G118,'WM-AR'!$A$7:$AK$1630,16,FALSE)</f>
        <v>0</v>
      </c>
      <c r="Q118" s="126">
        <f>VLOOKUP($G118,'WM-AR'!$A$7:$AK$1630,18,FALSE)</f>
        <v>0</v>
      </c>
      <c r="R118" s="126">
        <f>VLOOKUP($G118,'WM-AR'!$A$7:$AK$1630,20,FALSE)</f>
        <v>0</v>
      </c>
      <c r="S118" s="126">
        <f>VLOOKUP($G118,'WM-AR'!$A$7:$AK$1630,22,FALSE)</f>
        <v>0</v>
      </c>
      <c r="T118" s="126">
        <f>VLOOKUP($G118,'WM-AR'!$A$7:$AK$1630,24,FALSE)</f>
        <v>0</v>
      </c>
      <c r="U118" s="126">
        <f>VLOOKUP($G118,'WM-AR'!$A$7:$AK$1630,25,FALSE)</f>
        <v>0</v>
      </c>
      <c r="V118" s="126" t="str">
        <f>VLOOKUP($G118,'WM-AR'!$A$7:$AK$1630,26,FALSE)</f>
        <v>THK=(  )mm</v>
      </c>
      <c r="W118" s="126">
        <f>VLOOKUP($G118,'WM-AR'!$A$7:$AK$1630,27,FALSE)</f>
        <v>0</v>
      </c>
      <c r="X118" s="126">
        <f>VLOOKUP($G118,'WM-AR'!$A$7:$AK$1630,28,FALSE)</f>
        <v>0</v>
      </c>
      <c r="Y118" s="126">
        <f>VLOOKUP($G118,'WM-AR'!$A$7:$AK$1630,29,FALSE)</f>
        <v>0</v>
      </c>
      <c r="Z118" s="126">
        <f>VLOOKUP($G118,'WM-AR'!$A$7:$AK$1630,30,FALSE)</f>
        <v>0</v>
      </c>
      <c r="AA118" s="126">
        <f>VLOOKUP($G118,'WM-AR'!$A$7:$AK$1630,31,FALSE)</f>
        <v>0</v>
      </c>
      <c r="AB118" s="126">
        <f>VLOOKUP($G118,'WM-AR'!$A$7:$AK$1630,32,FALSE)</f>
        <v>0</v>
      </c>
      <c r="AC118" s="126">
        <f>VLOOKUP($G118,'WM-AR'!$A$7:$AK$1630,33,FALSE)</f>
        <v>0</v>
      </c>
      <c r="AD118" s="12" t="s">
        <v>4015</v>
      </c>
      <c r="AE118" s="181" t="s">
        <v>3927</v>
      </c>
      <c r="AF118" s="180">
        <v>109.108</v>
      </c>
      <c r="AG118" s="180" t="s">
        <v>3835</v>
      </c>
      <c r="AH118" s="39" t="s">
        <v>3934</v>
      </c>
    </row>
    <row r="119" spans="2:34" ht="49.9" customHeight="1">
      <c r="B119" s="4"/>
      <c r="C119" s="32"/>
      <c r="D119" s="32"/>
      <c r="E119" s="477"/>
      <c r="F119" s="31" t="s">
        <v>3684</v>
      </c>
      <c r="G119" s="125" t="s">
        <v>2209</v>
      </c>
      <c r="H119" s="126"/>
      <c r="I119" s="126" t="str">
        <f>VLOOKUP($G119,'WM-AR'!$A$7:$AK$1630,34,FALSE)</f>
        <v>M2</v>
      </c>
      <c r="J119" s="126" t="str">
        <f>VLOOKUP($G119,'WM-AR'!$A$7:$AK$1630,4,FALSE)</f>
        <v>Concrete Work</v>
      </c>
      <c r="K119" s="126" t="str">
        <f>VLOOKUP($G119,'WM-AR'!$A$7:$AK$1630,6,FALSE)</f>
        <v>Concrete Protective Coating (U/G)</v>
      </c>
      <c r="L119" s="126" t="str">
        <f>VLOOKUP($G119,'WM-AR'!$A$7:$AK$1630,8,FALSE)</f>
        <v>Memebrane Protection Board</v>
      </c>
      <c r="M119" s="126" t="str">
        <f>VLOOKUP($G119,'WM-AR'!$A$7:$AK$1630,10,FALSE)</f>
        <v>Bitumen Impregnated Fiberboard</v>
      </c>
      <c r="N119" s="126">
        <f>VLOOKUP($G119,'WM-AR'!$A$7:$AK$1630,12,FALSE)</f>
        <v>0</v>
      </c>
      <c r="O119" s="126">
        <f>VLOOKUP($G119,'WM-AR'!$A$7:$AK$1630,14,FALSE)</f>
        <v>0</v>
      </c>
      <c r="P119" s="126">
        <f>VLOOKUP($G119,'WM-AR'!$A$7:$AK$1630,16,FALSE)</f>
        <v>0</v>
      </c>
      <c r="Q119" s="126">
        <f>VLOOKUP($G119,'WM-AR'!$A$7:$AK$1630,18,FALSE)</f>
        <v>0</v>
      </c>
      <c r="R119" s="126">
        <f>VLOOKUP($G119,'WM-AR'!$A$7:$AK$1630,20,FALSE)</f>
        <v>0</v>
      </c>
      <c r="S119" s="126">
        <f>VLOOKUP($G119,'WM-AR'!$A$7:$AK$1630,22,FALSE)</f>
        <v>0</v>
      </c>
      <c r="T119" s="126">
        <f>VLOOKUP($G119,'WM-AR'!$A$7:$AK$1630,24,FALSE)</f>
        <v>0</v>
      </c>
      <c r="U119" s="126">
        <f>VLOOKUP($G119,'WM-AR'!$A$7:$AK$1630,25,FALSE)</f>
        <v>0</v>
      </c>
      <c r="V119" s="126" t="str">
        <f>VLOOKUP($G119,'WM-AR'!$A$7:$AK$1630,26,FALSE)</f>
        <v>THK=(  )mm</v>
      </c>
      <c r="W119" s="126">
        <f>VLOOKUP($G119,'WM-AR'!$A$7:$AK$1630,27,FALSE)</f>
        <v>0</v>
      </c>
      <c r="X119" s="126">
        <f>VLOOKUP($G119,'WM-AR'!$A$7:$AK$1630,28,FALSE)</f>
        <v>0</v>
      </c>
      <c r="Y119" s="126">
        <f>VLOOKUP($G119,'WM-AR'!$A$7:$AK$1630,29,FALSE)</f>
        <v>0</v>
      </c>
      <c r="Z119" s="126">
        <f>VLOOKUP($G119,'WM-AR'!$A$7:$AK$1630,30,FALSE)</f>
        <v>0</v>
      </c>
      <c r="AA119" s="126">
        <f>VLOOKUP($G119,'WM-AR'!$A$7:$AK$1630,31,FALSE)</f>
        <v>0</v>
      </c>
      <c r="AB119" s="126">
        <f>VLOOKUP($G119,'WM-AR'!$A$7:$AK$1630,32,FALSE)</f>
        <v>0</v>
      </c>
      <c r="AC119" s="126">
        <f>VLOOKUP($G119,'WM-AR'!$A$7:$AK$1630,33,FALSE)</f>
        <v>0</v>
      </c>
      <c r="AD119" s="12" t="s">
        <v>4014</v>
      </c>
      <c r="AE119" s="181" t="s">
        <v>3927</v>
      </c>
      <c r="AF119" s="180">
        <v>109.108</v>
      </c>
      <c r="AG119" s="180" t="s">
        <v>3835</v>
      </c>
      <c r="AH119" s="39" t="s">
        <v>3934</v>
      </c>
    </row>
    <row r="120" spans="2:34" ht="49.9" customHeight="1">
      <c r="B120" s="4"/>
      <c r="C120" s="12"/>
      <c r="D120" s="12"/>
      <c r="E120" s="476" t="s">
        <v>5391</v>
      </c>
      <c r="F120" s="31" t="s">
        <v>3906</v>
      </c>
      <c r="G120" s="125" t="s">
        <v>1078</v>
      </c>
      <c r="H120" s="126"/>
      <c r="I120" s="126" t="str">
        <f>VLOOKUP($G120,'WM-AR'!$A$7:$AK$1630,34,FALSE)</f>
        <v>M3</v>
      </c>
      <c r="J120" s="126" t="str">
        <f>VLOOKUP($G120,'WM-AR'!$A$7:$AK$1630,4,FALSE)</f>
        <v>Earth Work</v>
      </c>
      <c r="K120" s="126" t="str">
        <f>VLOOKUP($G120,'WM-AR'!$A$7:$AK$1630,6,FALSE)</f>
        <v>-</v>
      </c>
      <c r="L120" s="126" t="str">
        <f>VLOOKUP($G120,'WM-AR'!$A$7:$AK$1630,8,FALSE)</f>
        <v>Excavation</v>
      </c>
      <c r="M120" s="126" t="str">
        <f>VLOOKUP($G120,'WM-AR'!$A$7:$AK$1630,10,FALSE)</f>
        <v>Soil, Mech.</v>
      </c>
      <c r="N120" s="126">
        <f>VLOOKUP($G120,'WM-AR'!$A$7:$AK$1630,12,FALSE)</f>
        <v>0</v>
      </c>
      <c r="O120" s="126">
        <f>VLOOKUP($G120,'WM-AR'!$A$7:$AK$1630,14,FALSE)</f>
        <v>0</v>
      </c>
      <c r="P120" s="126">
        <f>VLOOKUP($G120,'WM-AR'!$A$7:$AK$1630,16,FALSE)</f>
        <v>0</v>
      </c>
      <c r="Q120" s="126">
        <f>VLOOKUP($G120,'WM-AR'!$A$7:$AK$1630,18,FALSE)</f>
        <v>0</v>
      </c>
      <c r="R120" s="126">
        <f>VLOOKUP($G120,'WM-AR'!$A$7:$AK$1630,20,FALSE)</f>
        <v>0</v>
      </c>
      <c r="S120" s="126" t="str">
        <f>VLOOKUP($G120,'WM-AR'!$A$7:$AK$1630,22,FALSE)</f>
        <v>2.0M &lt; D ≤ 4.0M</v>
      </c>
      <c r="T120" s="126">
        <f>VLOOKUP($G120,'WM-AR'!$A$7:$AK$1630,24,FALSE)</f>
        <v>0</v>
      </c>
      <c r="U120" s="126">
        <f>VLOOKUP($G120,'WM-AR'!$A$7:$AK$1630,25,FALSE)</f>
        <v>0</v>
      </c>
      <c r="V120" s="126">
        <f>VLOOKUP($G120,'WM-AR'!$A$7:$AK$1630,26,FALSE)</f>
        <v>0</v>
      </c>
      <c r="W120" s="126">
        <f>VLOOKUP($G120,'WM-AR'!$A$7:$AK$1630,27,FALSE)</f>
        <v>0</v>
      </c>
      <c r="X120" s="126">
        <f>VLOOKUP($G120,'WM-AR'!$A$7:$AK$1630,28,FALSE)</f>
        <v>0</v>
      </c>
      <c r="Y120" s="126">
        <f>VLOOKUP($G120,'WM-AR'!$A$7:$AK$1630,29,FALSE)</f>
        <v>0</v>
      </c>
      <c r="Z120" s="126">
        <f>VLOOKUP($G120,'WM-AR'!$A$7:$AK$1630,30,FALSE)</f>
        <v>0</v>
      </c>
      <c r="AA120" s="126">
        <f>VLOOKUP($G120,'WM-AR'!$A$7:$AK$1630,31,FALSE)</f>
        <v>0</v>
      </c>
      <c r="AB120" s="126">
        <f>VLOOKUP($G120,'WM-AR'!$A$7:$AK$1630,32,FALSE)</f>
        <v>0</v>
      </c>
      <c r="AC120" s="126">
        <f>VLOOKUP($G120,'WM-AR'!$A$7:$AK$1630,33,FALSE)</f>
        <v>0</v>
      </c>
      <c r="AD120" s="12" t="s">
        <v>3844</v>
      </c>
      <c r="AE120" s="179" t="s">
        <v>5291</v>
      </c>
      <c r="AF120" s="180">
        <v>197.80799999999999</v>
      </c>
      <c r="AG120" s="180" t="s">
        <v>3834</v>
      </c>
      <c r="AH120" s="33" t="s">
        <v>5292</v>
      </c>
    </row>
    <row r="121" spans="2:34" ht="49.9" customHeight="1">
      <c r="B121" s="4"/>
      <c r="C121" s="12"/>
      <c r="D121" s="12"/>
      <c r="E121" s="478"/>
      <c r="F121" s="31" t="s">
        <v>3907</v>
      </c>
      <c r="G121" s="125" t="s">
        <v>1086</v>
      </c>
      <c r="H121" s="126"/>
      <c r="I121" s="126" t="str">
        <f>VLOOKUP($G121,'WM-AR'!$A$7:$AK$1630,34,FALSE)</f>
        <v>M3</v>
      </c>
      <c r="J121" s="126" t="str">
        <f>VLOOKUP($G121,'WM-AR'!$A$7:$AK$1630,4,FALSE)</f>
        <v>Earth Work</v>
      </c>
      <c r="K121" s="126" t="str">
        <f>VLOOKUP($G121,'WM-AR'!$A$7:$AK$1630,6,FALSE)</f>
        <v>-</v>
      </c>
      <c r="L121" s="126" t="str">
        <f>VLOOKUP($G121,'WM-AR'!$A$7:$AK$1630,8,FALSE)</f>
        <v>Backfill</v>
      </c>
      <c r="M121" s="126" t="str">
        <f>VLOOKUP($G121,'WM-AR'!$A$7:$AK$1630,10,FALSE)</f>
        <v>Re-use, Soil</v>
      </c>
      <c r="N121" s="126">
        <f>VLOOKUP($G121,'WM-AR'!$A$7:$AK$1630,12,FALSE)</f>
        <v>0</v>
      </c>
      <c r="O121" s="126">
        <f>VLOOKUP($G121,'WM-AR'!$A$7:$AK$1630,14,FALSE)</f>
        <v>0</v>
      </c>
      <c r="P121" s="126">
        <f>VLOOKUP($G121,'WM-AR'!$A$7:$AK$1630,16,FALSE)</f>
        <v>0</v>
      </c>
      <c r="Q121" s="126">
        <f>VLOOKUP($G121,'WM-AR'!$A$7:$AK$1630,18,FALSE)</f>
        <v>0</v>
      </c>
      <c r="R121" s="126">
        <f>VLOOKUP($G121,'WM-AR'!$A$7:$AK$1630,20,FALSE)</f>
        <v>0</v>
      </c>
      <c r="S121" s="126">
        <f>VLOOKUP($G121,'WM-AR'!$A$7:$AK$1630,22,FALSE)</f>
        <v>0</v>
      </c>
      <c r="T121" s="126">
        <f>VLOOKUP($G121,'WM-AR'!$A$7:$AK$1630,24,FALSE)</f>
        <v>0</v>
      </c>
      <c r="U121" s="126">
        <f>VLOOKUP($G121,'WM-AR'!$A$7:$AK$1630,25,FALSE)</f>
        <v>0</v>
      </c>
      <c r="V121" s="126">
        <f>VLOOKUP($G121,'WM-AR'!$A$7:$AK$1630,26,FALSE)</f>
        <v>0</v>
      </c>
      <c r="W121" s="126">
        <f>VLOOKUP($G121,'WM-AR'!$A$7:$AK$1630,27,FALSE)</f>
        <v>0</v>
      </c>
      <c r="X121" s="126">
        <f>VLOOKUP($G121,'WM-AR'!$A$7:$AK$1630,28,FALSE)</f>
        <v>0</v>
      </c>
      <c r="Y121" s="126">
        <f>VLOOKUP($G121,'WM-AR'!$A$7:$AK$1630,29,FALSE)</f>
        <v>0</v>
      </c>
      <c r="Z121" s="126" t="str">
        <f>VLOOKUP($G121,'WM-AR'!$A$7:$AK$1630,30,FALSE)</f>
        <v>Compaction=(  )%</v>
      </c>
      <c r="AA121" s="126">
        <f>VLOOKUP($G121,'WM-AR'!$A$7:$AK$1630,31,FALSE)</f>
        <v>0</v>
      </c>
      <c r="AB121" s="126">
        <f>VLOOKUP($G121,'WM-AR'!$A$7:$AK$1630,32,FALSE)</f>
        <v>0</v>
      </c>
      <c r="AC121" s="126">
        <f>VLOOKUP($G121,'WM-AR'!$A$7:$AK$1630,33,FALSE)</f>
        <v>0</v>
      </c>
      <c r="AD121" s="12" t="s">
        <v>3845</v>
      </c>
      <c r="AE121" s="179" t="s">
        <v>5720</v>
      </c>
      <c r="AF121" s="180">
        <v>154.20500000000001</v>
      </c>
      <c r="AG121" s="180" t="s">
        <v>3834</v>
      </c>
      <c r="AH121" s="33" t="s">
        <v>5292</v>
      </c>
    </row>
    <row r="122" spans="2:34" ht="49.9" customHeight="1">
      <c r="B122" s="4"/>
      <c r="C122" s="12"/>
      <c r="D122" s="12"/>
      <c r="E122" s="477"/>
      <c r="F122" s="31" t="s">
        <v>3908</v>
      </c>
      <c r="G122" s="125" t="s">
        <v>1090</v>
      </c>
      <c r="H122" s="126"/>
      <c r="I122" s="126" t="str">
        <f>VLOOKUP($G122,'WM-AR'!$A$7:$AK$1630,34,FALSE)</f>
        <v>M3</v>
      </c>
      <c r="J122" s="126" t="str">
        <f>VLOOKUP($G122,'WM-AR'!$A$7:$AK$1630,4,FALSE)</f>
        <v>Earth Work</v>
      </c>
      <c r="K122" s="126" t="str">
        <f>VLOOKUP($G122,'WM-AR'!$A$7:$AK$1630,6,FALSE)</f>
        <v>-</v>
      </c>
      <c r="L122" s="126" t="str">
        <f>VLOOKUP($G122,'WM-AR'!$A$7:$AK$1630,8,FALSE)</f>
        <v>Disposal</v>
      </c>
      <c r="M122" s="126" t="str">
        <f>VLOOKUP($G122,'WM-AR'!$A$7:$AK$1630,10,FALSE)</f>
        <v>Soil</v>
      </c>
      <c r="N122" s="126">
        <f>VLOOKUP($G122,'WM-AR'!$A$7:$AK$1630,12,FALSE)</f>
        <v>0</v>
      </c>
      <c r="O122" s="126">
        <f>VLOOKUP($G122,'WM-AR'!$A$7:$AK$1630,14,FALSE)</f>
        <v>0</v>
      </c>
      <c r="P122" s="126">
        <f>VLOOKUP($G122,'WM-AR'!$A$7:$AK$1630,16,FALSE)</f>
        <v>0</v>
      </c>
      <c r="Q122" s="126">
        <f>VLOOKUP($G122,'WM-AR'!$A$7:$AK$1630,18,FALSE)</f>
        <v>0</v>
      </c>
      <c r="R122" s="126">
        <f>VLOOKUP($G122,'WM-AR'!$A$7:$AK$1630,20,FALSE)</f>
        <v>0</v>
      </c>
      <c r="S122" s="126">
        <f>VLOOKUP($G122,'WM-AR'!$A$7:$AK$1630,22,FALSE)</f>
        <v>0</v>
      </c>
      <c r="T122" s="126">
        <f>VLOOKUP($G122,'WM-AR'!$A$7:$AK$1630,24,FALSE)</f>
        <v>0</v>
      </c>
      <c r="U122" s="126">
        <f>VLOOKUP($G122,'WM-AR'!$A$7:$AK$1630,25,FALSE)</f>
        <v>0</v>
      </c>
      <c r="V122" s="126">
        <f>VLOOKUP($G122,'WM-AR'!$A$7:$AK$1630,26,FALSE)</f>
        <v>0</v>
      </c>
      <c r="W122" s="126">
        <f>VLOOKUP($G122,'WM-AR'!$A$7:$AK$1630,27,FALSE)</f>
        <v>0</v>
      </c>
      <c r="X122" s="126" t="str">
        <f>VLOOKUP($G122,'WM-AR'!$A$7:$AK$1630,28,FALSE)</f>
        <v>Disposal Distance=Appx. (  )km from Site</v>
      </c>
      <c r="Y122" s="126">
        <f>VLOOKUP($G122,'WM-AR'!$A$7:$AK$1630,29,FALSE)</f>
        <v>0</v>
      </c>
      <c r="Z122" s="126">
        <f>VLOOKUP($G122,'WM-AR'!$A$7:$AK$1630,30,FALSE)</f>
        <v>0</v>
      </c>
      <c r="AA122" s="126">
        <f>VLOOKUP($G122,'WM-AR'!$A$7:$AK$1630,31,FALSE)</f>
        <v>0</v>
      </c>
      <c r="AB122" s="126">
        <f>VLOOKUP($G122,'WM-AR'!$A$7:$AK$1630,32,FALSE)</f>
        <v>0</v>
      </c>
      <c r="AC122" s="126">
        <f>VLOOKUP($G122,'WM-AR'!$A$7:$AK$1630,33,FALSE)</f>
        <v>0</v>
      </c>
      <c r="AD122" s="12" t="s">
        <v>3846</v>
      </c>
      <c r="AE122" s="179" t="s">
        <v>5721</v>
      </c>
      <c r="AF122" s="180">
        <v>43.601999999999997</v>
      </c>
      <c r="AG122" s="180" t="s">
        <v>3834</v>
      </c>
      <c r="AH122" s="33" t="s">
        <v>5292</v>
      </c>
    </row>
    <row r="123" spans="2:34" ht="34.9" customHeight="1">
      <c r="B123" s="4"/>
      <c r="C123" s="7"/>
      <c r="D123" s="8"/>
      <c r="E123" s="8"/>
      <c r="F123" s="173" t="s">
        <v>3931</v>
      </c>
      <c r="G123" s="9"/>
      <c r="H123" s="14"/>
      <c r="I123" s="14"/>
      <c r="J123" s="14"/>
      <c r="K123" s="14"/>
      <c r="L123" s="14"/>
      <c r="M123" s="14"/>
      <c r="N123" s="14"/>
      <c r="O123" s="14"/>
      <c r="P123" s="14"/>
      <c r="Q123" s="14"/>
      <c r="R123" s="14"/>
      <c r="S123" s="14"/>
      <c r="T123" s="14"/>
      <c r="U123" s="14"/>
      <c r="V123" s="14"/>
      <c r="W123" s="14"/>
      <c r="X123" s="14"/>
      <c r="Y123" s="14"/>
      <c r="Z123" s="14"/>
      <c r="AA123" s="14"/>
      <c r="AB123" s="14"/>
      <c r="AC123" s="14"/>
      <c r="AD123" s="5"/>
      <c r="AE123" s="156"/>
      <c r="AF123" s="156"/>
      <c r="AG123" s="156"/>
      <c r="AH123" s="10"/>
    </row>
    <row r="124" spans="2:34" ht="34.9" customHeight="1">
      <c r="B124" s="349"/>
      <c r="C124" s="350" t="s">
        <v>3730</v>
      </c>
      <c r="D124" s="348" t="s">
        <v>5312</v>
      </c>
      <c r="E124" s="180" t="s">
        <v>5303</v>
      </c>
      <c r="F124" s="123" t="s">
        <v>5704</v>
      </c>
      <c r="G124" s="45"/>
      <c r="H124" s="45"/>
      <c r="I124" s="45"/>
      <c r="J124" s="45"/>
      <c r="K124" s="45"/>
      <c r="L124" s="46"/>
      <c r="M124" s="58"/>
      <c r="N124" s="59"/>
      <c r="O124" s="59"/>
      <c r="P124" s="59"/>
      <c r="Q124" s="59"/>
      <c r="R124" s="59"/>
      <c r="S124" s="59"/>
      <c r="T124" s="60"/>
      <c r="U124" s="14"/>
      <c r="V124" s="14"/>
      <c r="W124" s="14"/>
      <c r="X124" s="14"/>
      <c r="Y124" s="14"/>
      <c r="Z124" s="14"/>
      <c r="AA124" s="14"/>
      <c r="AB124" s="14"/>
      <c r="AC124" s="14"/>
      <c r="AD124" s="124" t="s">
        <v>3732</v>
      </c>
      <c r="AE124" s="154"/>
      <c r="AF124" s="154"/>
      <c r="AG124" s="154"/>
      <c r="AH124" s="11"/>
    </row>
    <row r="125" spans="2:34" ht="49.9" customHeight="1">
      <c r="B125" s="5"/>
      <c r="C125" s="85"/>
      <c r="D125" s="85"/>
      <c r="E125" s="476" t="s">
        <v>5393</v>
      </c>
      <c r="F125" s="31" t="s">
        <v>5803</v>
      </c>
      <c r="G125" s="125" t="s">
        <v>5804</v>
      </c>
      <c r="H125" s="126"/>
      <c r="I125" s="126" t="str">
        <f>VLOOKUP($G125,'WM-AR'!$A$7:$AK$1630,34,FALSE)</f>
        <v>M3</v>
      </c>
      <c r="J125" s="126" t="str">
        <f>VLOOKUP($G125,'WM-AR'!$A$7:$AK$1630,4,FALSE)</f>
        <v>Concrete Work</v>
      </c>
      <c r="K125" s="126" t="str">
        <f>VLOOKUP($G125,'WM-AR'!$A$7:$AK$1630,6,FALSE)</f>
        <v>Substructure Work</v>
      </c>
      <c r="L125" s="126" t="str">
        <f>VLOOKUP($G125,'WM-AR'!$A$7:$AK$1630,8,FALSE)</f>
        <v>Structural Concrete</v>
      </c>
      <c r="M125" s="126">
        <f>VLOOKUP($G125,'WM-AR'!$A$7:$AK$1630,10,FALSE)</f>
        <v>0</v>
      </c>
      <c r="N125" s="126" t="str">
        <f>VLOOKUP($G125,'WM-AR'!$A$7:$AK$1630,12,FALSE)</f>
        <v>Cement Type-5</v>
      </c>
      <c r="O125" s="126" t="str">
        <f>VLOOKUP($G125,'WM-AR'!$A$7:$AK$1630,14,FALSE)</f>
        <v>20MPa &lt; F'c (Cylinder Strength) ≤ 25MPa</v>
      </c>
      <c r="P125" s="126">
        <f>VLOOKUP($G125,'WM-AR'!$A$7:$AK$1630,16,FALSE)</f>
        <v>0</v>
      </c>
      <c r="Q125" s="126">
        <f>VLOOKUP($G125,'WM-AR'!$A$7:$AK$1630,18,FALSE)</f>
        <v>0</v>
      </c>
      <c r="R125" s="126">
        <f>VLOOKUP($G125,'WM-AR'!$A$7:$AK$1630,20,FALSE)</f>
        <v>0</v>
      </c>
      <c r="S125" s="126">
        <f>VLOOKUP($G125,'WM-AR'!$A$7:$AK$1630,22,FALSE)</f>
        <v>0</v>
      </c>
      <c r="T125" s="126">
        <f>VLOOKUP($G125,'WM-AR'!$A$7:$AK$1630,24,FALSE)</f>
        <v>0</v>
      </c>
      <c r="U125" s="126">
        <f>VLOOKUP($G125,'WM-AR'!$A$7:$AK$1630,25,FALSE)</f>
        <v>0</v>
      </c>
      <c r="V125" s="126">
        <f>VLOOKUP($G125,'WM-AR'!$A$7:$AK$1630,26,FALSE)</f>
        <v>0</v>
      </c>
      <c r="W125" s="126">
        <f>VLOOKUP($G125,'WM-AR'!$A$7:$AK$1630,27,FALSE)</f>
        <v>0</v>
      </c>
      <c r="X125" s="126">
        <f>VLOOKUP($G125,'WM-AR'!$A$7:$AK$1630,28,FALSE)</f>
        <v>0</v>
      </c>
      <c r="Y125" s="126">
        <f>VLOOKUP($G125,'WM-AR'!$A$7:$AK$1630,29,FALSE)</f>
        <v>0</v>
      </c>
      <c r="Z125" s="126">
        <f>VLOOKUP($G125,'WM-AR'!$A$7:$AK$1630,30,FALSE)</f>
        <v>0</v>
      </c>
      <c r="AA125" s="126">
        <f>VLOOKUP($G125,'WM-AR'!$A$7:$AK$1630,31,FALSE)</f>
        <v>0</v>
      </c>
      <c r="AB125" s="126">
        <f>VLOOKUP($G125,'WM-AR'!$A$7:$AK$1630,32,FALSE)</f>
        <v>0</v>
      </c>
      <c r="AC125" s="126">
        <f>VLOOKUP($G125,'WM-AR'!$A$7:$AK$1630,33,FALSE)</f>
        <v>0</v>
      </c>
      <c r="AD125" s="12" t="s">
        <v>3723</v>
      </c>
      <c r="AE125" s="179" t="s">
        <v>3897</v>
      </c>
      <c r="AF125" s="182">
        <v>105.6</v>
      </c>
      <c r="AG125" s="182" t="s">
        <v>3834</v>
      </c>
      <c r="AH125" s="33"/>
    </row>
    <row r="126" spans="2:34" ht="49.9" customHeight="1">
      <c r="B126" s="4"/>
      <c r="C126" s="32"/>
      <c r="D126" s="32"/>
      <c r="E126" s="478"/>
      <c r="F126" s="31" t="s">
        <v>5806</v>
      </c>
      <c r="G126" s="125" t="s">
        <v>5805</v>
      </c>
      <c r="H126" s="126"/>
      <c r="I126" s="126" t="str">
        <f>VLOOKUP($G126,'WM-AR'!$A$7:$AK$1630,34,FALSE)</f>
        <v>TON</v>
      </c>
      <c r="J126" s="126" t="str">
        <f>VLOOKUP($G126,'WM-AR'!$A$7:$AK$1630,4,FALSE)</f>
        <v>Concrete Work</v>
      </c>
      <c r="K126" s="126" t="str">
        <f>VLOOKUP($G126,'WM-AR'!$A$7:$AK$1630,6,FALSE)</f>
        <v>Substructure Work</v>
      </c>
      <c r="L126" s="126" t="str">
        <f>VLOOKUP($G126,'WM-AR'!$A$7:$AK$1630,8,FALSE)</f>
        <v>Rebar Work</v>
      </c>
      <c r="M126" s="126" t="str">
        <f>VLOOKUP($G126,'WM-AR'!$A$7:$AK$1630,10,FALSE)</f>
        <v>Deformed Bar (Non-Coat.)</v>
      </c>
      <c r="N126" s="126">
        <f>VLOOKUP($G126,'WM-AR'!$A$7:$AK$1630,12,FALSE)</f>
        <v>0</v>
      </c>
      <c r="O126" s="126" t="str">
        <f>VLOOKUP($G126,'WM-AR'!$A$7:$AK$1630,14,FALSE)</f>
        <v>400MPa&lt;Fy≤470MPa</v>
      </c>
      <c r="P126" s="126">
        <f>VLOOKUP($G126,'WM-AR'!$A$7:$AK$1630,16,FALSE)</f>
        <v>0</v>
      </c>
      <c r="Q126" s="126">
        <f>VLOOKUP($G126,'WM-AR'!$A$7:$AK$1630,18,FALSE)</f>
        <v>0</v>
      </c>
      <c r="R126" s="126">
        <f>VLOOKUP($G126,'WM-AR'!$A$7:$AK$1630,20,FALSE)</f>
        <v>0</v>
      </c>
      <c r="S126" s="126">
        <f>VLOOKUP($G126,'WM-AR'!$A$7:$AK$1630,22,FALSE)</f>
        <v>0</v>
      </c>
      <c r="T126" s="126">
        <f>VLOOKUP($G126,'WM-AR'!$A$7:$AK$1630,24,FALSE)</f>
        <v>0</v>
      </c>
      <c r="U126" s="126">
        <f>VLOOKUP($G126,'WM-AR'!$A$7:$AK$1630,25,FALSE)</f>
        <v>0</v>
      </c>
      <c r="V126" s="126">
        <f>VLOOKUP($G126,'WM-AR'!$A$7:$AK$1630,26,FALSE)</f>
        <v>0</v>
      </c>
      <c r="W126" s="126">
        <f>VLOOKUP($G126,'WM-AR'!$A$7:$AK$1630,27,FALSE)</f>
        <v>0</v>
      </c>
      <c r="X126" s="126">
        <f>VLOOKUP($G126,'WM-AR'!$A$7:$AK$1630,28,FALSE)</f>
        <v>0</v>
      </c>
      <c r="Y126" s="126">
        <f>VLOOKUP($G126,'WM-AR'!$A$7:$AK$1630,29,FALSE)</f>
        <v>0</v>
      </c>
      <c r="Z126" s="126">
        <f>VLOOKUP($G126,'WM-AR'!$A$7:$AK$1630,30,FALSE)</f>
        <v>0</v>
      </c>
      <c r="AA126" s="126">
        <f>VLOOKUP($G126,'WM-AR'!$A$7:$AK$1630,31,FALSE)</f>
        <v>0</v>
      </c>
      <c r="AB126" s="126">
        <f>VLOOKUP($G126,'WM-AR'!$A$7:$AK$1630,32,FALSE)</f>
        <v>0</v>
      </c>
      <c r="AC126" s="126">
        <f>VLOOKUP($G126,'WM-AR'!$A$7:$AK$1630,33,FALSE)</f>
        <v>0</v>
      </c>
      <c r="AD126" s="12" t="s">
        <v>3724</v>
      </c>
      <c r="AE126" s="181" t="s">
        <v>3930</v>
      </c>
      <c r="AF126" s="180">
        <v>12.672000000000001</v>
      </c>
      <c r="AG126" s="180" t="s">
        <v>3840</v>
      </c>
      <c r="AH126" s="39" t="s">
        <v>3923</v>
      </c>
    </row>
    <row r="127" spans="2:34" ht="49.9" customHeight="1">
      <c r="B127" s="4"/>
      <c r="C127" s="32"/>
      <c r="D127" s="32"/>
      <c r="E127" s="477"/>
      <c r="F127" s="31" t="s">
        <v>5821</v>
      </c>
      <c r="G127" s="125" t="s">
        <v>5814</v>
      </c>
      <c r="H127" s="126"/>
      <c r="I127" s="126" t="str">
        <f>VLOOKUP($G127,'WM-AR'!$A$7:$AK$1630,34,FALSE)</f>
        <v>M2</v>
      </c>
      <c r="J127" s="126" t="str">
        <f>VLOOKUP($G127,'WM-AR'!$A$7:$AK$1630,4,FALSE)</f>
        <v>Concrete Work</v>
      </c>
      <c r="K127" s="126" t="str">
        <f>VLOOKUP($G127,'WM-AR'!$A$7:$AK$1630,6,FALSE)</f>
        <v>Substructure Work</v>
      </c>
      <c r="L127" s="126" t="str">
        <f>VLOOKUP($G127,'WM-AR'!$A$7:$AK$1630,8,FALSE)</f>
        <v>Form Work (3 times in use)</v>
      </c>
      <c r="M127" s="126" t="str">
        <f>VLOOKUP($G127,'WM-AR'!$A$7:$AK$1630,10,FALSE)</f>
        <v>Flat Form</v>
      </c>
      <c r="N127" s="126">
        <f>VLOOKUP($G127,'WM-AR'!$A$7:$AK$1630,12,FALSE)</f>
        <v>0</v>
      </c>
      <c r="O127" s="126">
        <f>VLOOKUP($G127,'WM-AR'!$A$7:$AK$1630,14,FALSE)</f>
        <v>0</v>
      </c>
      <c r="P127" s="126">
        <f>VLOOKUP($G127,'WM-AR'!$A$7:$AK$1630,16,FALSE)</f>
        <v>0</v>
      </c>
      <c r="Q127" s="126">
        <f>VLOOKUP($G127,'WM-AR'!$A$7:$AK$1630,18,FALSE)</f>
        <v>0</v>
      </c>
      <c r="R127" s="126" t="str">
        <f>VLOOKUP($G127,'WM-AR'!$A$7:$AK$1630,20,FALSE)</f>
        <v>Dressed Lumber, Plywood or Steel Form(Wood Planks are not Allowed) incl. Chamfer</v>
      </c>
      <c r="S127" s="126">
        <f>VLOOKUP($G127,'WM-AR'!$A$7:$AK$1630,22,FALSE)</f>
        <v>0</v>
      </c>
      <c r="T127" s="126">
        <f>VLOOKUP($G127,'WM-AR'!$A$7:$AK$1630,24,FALSE)</f>
        <v>0</v>
      </c>
      <c r="U127" s="126">
        <f>VLOOKUP($G127,'WM-AR'!$A$7:$AK$1630,25,FALSE)</f>
        <v>0</v>
      </c>
      <c r="V127" s="126">
        <f>VLOOKUP($G127,'WM-AR'!$A$7:$AK$1630,26,FALSE)</f>
        <v>0</v>
      </c>
      <c r="W127" s="126">
        <f>VLOOKUP($G127,'WM-AR'!$A$7:$AK$1630,27,FALSE)</f>
        <v>0</v>
      </c>
      <c r="X127" s="126">
        <f>VLOOKUP($G127,'WM-AR'!$A$7:$AK$1630,28,FALSE)</f>
        <v>0</v>
      </c>
      <c r="Y127" s="126">
        <f>VLOOKUP($G127,'WM-AR'!$A$7:$AK$1630,29,FALSE)</f>
        <v>0</v>
      </c>
      <c r="Z127" s="126">
        <f>VLOOKUP($G127,'WM-AR'!$A$7:$AK$1630,30,FALSE)</f>
        <v>0</v>
      </c>
      <c r="AA127" s="126">
        <f>VLOOKUP($G127,'WM-AR'!$A$7:$AK$1630,31,FALSE)</f>
        <v>0</v>
      </c>
      <c r="AB127" s="126">
        <f>VLOOKUP($G127,'WM-AR'!$A$7:$AK$1630,32,FALSE)</f>
        <v>0</v>
      </c>
      <c r="AC127" s="126">
        <f>VLOOKUP($G127,'WM-AR'!$A$7:$AK$1630,33,FALSE)</f>
        <v>0</v>
      </c>
      <c r="AD127" s="12" t="s">
        <v>40</v>
      </c>
      <c r="AE127" s="181" t="s">
        <v>3926</v>
      </c>
      <c r="AF127" s="180">
        <v>105.6</v>
      </c>
      <c r="AG127" s="180" t="s">
        <v>3835</v>
      </c>
      <c r="AH127" s="39"/>
    </row>
    <row r="128" spans="2:34" ht="49.9" customHeight="1">
      <c r="B128" s="4"/>
      <c r="C128" s="32"/>
      <c r="D128" s="32"/>
      <c r="E128" s="476" t="s">
        <v>5392</v>
      </c>
      <c r="F128" s="31" t="s">
        <v>5822</v>
      </c>
      <c r="G128" s="125" t="s">
        <v>5815</v>
      </c>
      <c r="H128" s="126"/>
      <c r="I128" s="126" t="str">
        <f>VLOOKUP($G128,'WM-AR'!$A$7:$AK$1630,34,FALSE)</f>
        <v>M2</v>
      </c>
      <c r="J128" s="126" t="str">
        <f>VLOOKUP($G128,'WM-AR'!$A$7:$AK$1630,4,FALSE)</f>
        <v>Concrete Work</v>
      </c>
      <c r="K128" s="126" t="str">
        <f>VLOOKUP($G128,'WM-AR'!$A$7:$AK$1630,6,FALSE)</f>
        <v>Concrete Protective Coating (U/G)</v>
      </c>
      <c r="L128" s="126" t="str">
        <f>VLOOKUP($G128,'WM-AR'!$A$7:$AK$1630,8,FALSE)</f>
        <v>Bitumen/Bituminous/Asphalt Coating</v>
      </c>
      <c r="M128" s="126">
        <f>VLOOKUP($G128,'WM-AR'!$A$7:$AK$1630,10,FALSE)</f>
        <v>0</v>
      </c>
      <c r="N128" s="126">
        <f>VLOOKUP($G128,'WM-AR'!$A$7:$AK$1630,12,FALSE)</f>
        <v>0</v>
      </c>
      <c r="O128" s="126">
        <f>VLOOKUP($G128,'WM-AR'!$A$7:$AK$1630,14,FALSE)</f>
        <v>0</v>
      </c>
      <c r="P128" s="126">
        <f>VLOOKUP($G128,'WM-AR'!$A$7:$AK$1630,16,FALSE)</f>
        <v>0</v>
      </c>
      <c r="Q128" s="126">
        <f>VLOOKUP($G128,'WM-AR'!$A$7:$AK$1630,18,FALSE)</f>
        <v>0</v>
      </c>
      <c r="R128" s="126">
        <f>VLOOKUP($G128,'WM-AR'!$A$7:$AK$1630,20,FALSE)</f>
        <v>0</v>
      </c>
      <c r="S128" s="126">
        <f>VLOOKUP($G128,'WM-AR'!$A$7:$AK$1630,22,FALSE)</f>
        <v>0</v>
      </c>
      <c r="T128" s="126">
        <f>VLOOKUP($G128,'WM-AR'!$A$7:$AK$1630,24,FALSE)</f>
        <v>0</v>
      </c>
      <c r="U128" s="126">
        <f>VLOOKUP($G128,'WM-AR'!$A$7:$AK$1630,25,FALSE)</f>
        <v>0</v>
      </c>
      <c r="V128" s="126">
        <f>VLOOKUP($G128,'WM-AR'!$A$7:$AK$1630,26,FALSE)</f>
        <v>0</v>
      </c>
      <c r="W128" s="126">
        <f>VLOOKUP($G128,'WM-AR'!$A$7:$AK$1630,27,FALSE)</f>
        <v>0</v>
      </c>
      <c r="X128" s="126">
        <f>VLOOKUP($G128,'WM-AR'!$A$7:$AK$1630,28,FALSE)</f>
        <v>0</v>
      </c>
      <c r="Y128" s="126">
        <f>VLOOKUP($G128,'WM-AR'!$A$7:$AK$1630,29,FALSE)</f>
        <v>0</v>
      </c>
      <c r="Z128" s="126">
        <f>VLOOKUP($G128,'WM-AR'!$A$7:$AK$1630,30,FALSE)</f>
        <v>0</v>
      </c>
      <c r="AA128" s="126">
        <f>VLOOKUP($G128,'WM-AR'!$A$7:$AK$1630,31,FALSE)</f>
        <v>0</v>
      </c>
      <c r="AB128" s="126">
        <f>VLOOKUP($G128,'WM-AR'!$A$7:$AK$1630,32,FALSE)</f>
        <v>0</v>
      </c>
      <c r="AC128" s="126">
        <f>VLOOKUP($G128,'WM-AR'!$A$7:$AK$1630,33,FALSE)</f>
        <v>0</v>
      </c>
      <c r="AD128" s="12" t="s">
        <v>3920</v>
      </c>
      <c r="AE128" s="181" t="s">
        <v>3932</v>
      </c>
      <c r="AF128" s="180">
        <v>297.60000000000002</v>
      </c>
      <c r="AG128" s="180" t="s">
        <v>3835</v>
      </c>
      <c r="AH128" s="39" t="s">
        <v>3934</v>
      </c>
    </row>
    <row r="129" spans="2:34" ht="49.9" customHeight="1">
      <c r="B129" s="4"/>
      <c r="C129" s="32"/>
      <c r="D129" s="32"/>
      <c r="E129" s="478"/>
      <c r="F129" s="31" t="s">
        <v>5823</v>
      </c>
      <c r="G129" s="125" t="s">
        <v>5816</v>
      </c>
      <c r="H129" s="126"/>
      <c r="I129" s="126" t="str">
        <f>VLOOKUP($G129,'WM-AR'!$A$7:$AK$1630,34,FALSE)</f>
        <v>M2</v>
      </c>
      <c r="J129" s="126" t="str">
        <f>VLOOKUP($G129,'WM-AR'!$A$7:$AK$1630,4,FALSE)</f>
        <v>Concrete Work</v>
      </c>
      <c r="K129" s="126" t="str">
        <f>VLOOKUP($G129,'WM-AR'!$A$7:$AK$1630,6,FALSE)</f>
        <v>Concrete Protective Coating (U/G)</v>
      </c>
      <c r="L129" s="126" t="str">
        <f>VLOOKUP($G129,'WM-AR'!$A$7:$AK$1630,8,FALSE)</f>
        <v>Sheet Membrane</v>
      </c>
      <c r="M129" s="126" t="str">
        <f>VLOOKUP($G129,'WM-AR'!$A$7:$AK$1630,10,FALSE)</f>
        <v>Adhesive Rubber Sheet or Bitumen Polyethylene Laminated Waterproofing Membrane</v>
      </c>
      <c r="N129" s="126">
        <f>VLOOKUP($G129,'WM-AR'!$A$7:$AK$1630,12,FALSE)</f>
        <v>0</v>
      </c>
      <c r="O129" s="126">
        <f>VLOOKUP($G129,'WM-AR'!$A$7:$AK$1630,14,FALSE)</f>
        <v>0</v>
      </c>
      <c r="P129" s="126">
        <f>VLOOKUP($G129,'WM-AR'!$A$7:$AK$1630,16,FALSE)</f>
        <v>0</v>
      </c>
      <c r="Q129" s="126">
        <f>VLOOKUP($G129,'WM-AR'!$A$7:$AK$1630,18,FALSE)</f>
        <v>0</v>
      </c>
      <c r="R129" s="126">
        <f>VLOOKUP($G129,'WM-AR'!$A$7:$AK$1630,20,FALSE)</f>
        <v>0</v>
      </c>
      <c r="S129" s="126">
        <f>VLOOKUP($G129,'WM-AR'!$A$7:$AK$1630,22,FALSE)</f>
        <v>0</v>
      </c>
      <c r="T129" s="126">
        <f>VLOOKUP($G129,'WM-AR'!$A$7:$AK$1630,24,FALSE)</f>
        <v>0</v>
      </c>
      <c r="U129" s="126">
        <f>VLOOKUP($G129,'WM-AR'!$A$7:$AK$1630,25,FALSE)</f>
        <v>0</v>
      </c>
      <c r="V129" s="126" t="str">
        <f>VLOOKUP($G129,'WM-AR'!$A$7:$AK$1630,26,FALSE)</f>
        <v>THK=(  )mm</v>
      </c>
      <c r="W129" s="126">
        <f>VLOOKUP($G129,'WM-AR'!$A$7:$AK$1630,27,FALSE)</f>
        <v>0</v>
      </c>
      <c r="X129" s="126">
        <f>VLOOKUP($G129,'WM-AR'!$A$7:$AK$1630,28,FALSE)</f>
        <v>0</v>
      </c>
      <c r="Y129" s="126">
        <f>VLOOKUP($G129,'WM-AR'!$A$7:$AK$1630,29,FALSE)</f>
        <v>0</v>
      </c>
      <c r="Z129" s="126">
        <f>VLOOKUP($G129,'WM-AR'!$A$7:$AK$1630,30,FALSE)</f>
        <v>0</v>
      </c>
      <c r="AA129" s="126">
        <f>VLOOKUP($G129,'WM-AR'!$A$7:$AK$1630,31,FALSE)</f>
        <v>0</v>
      </c>
      <c r="AB129" s="126">
        <f>VLOOKUP($G129,'WM-AR'!$A$7:$AK$1630,32,FALSE)</f>
        <v>0</v>
      </c>
      <c r="AC129" s="126">
        <f>VLOOKUP($G129,'WM-AR'!$A$7:$AK$1630,33,FALSE)</f>
        <v>0</v>
      </c>
      <c r="AD129" s="12" t="s">
        <v>4015</v>
      </c>
      <c r="AE129" s="181" t="s">
        <v>3927</v>
      </c>
      <c r="AF129" s="180">
        <v>201.6</v>
      </c>
      <c r="AG129" s="180" t="s">
        <v>3835</v>
      </c>
      <c r="AH129" s="39" t="s">
        <v>3934</v>
      </c>
    </row>
    <row r="130" spans="2:34" ht="49.9" customHeight="1">
      <c r="B130" s="4"/>
      <c r="C130" s="32"/>
      <c r="D130" s="32"/>
      <c r="E130" s="477"/>
      <c r="F130" s="31" t="s">
        <v>5824</v>
      </c>
      <c r="G130" s="125" t="s">
        <v>5817</v>
      </c>
      <c r="H130" s="126"/>
      <c r="I130" s="126" t="str">
        <f>VLOOKUP($G130,'WM-AR'!$A$7:$AK$1630,34,FALSE)</f>
        <v>M2</v>
      </c>
      <c r="J130" s="126" t="str">
        <f>VLOOKUP($G130,'WM-AR'!$A$7:$AK$1630,4,FALSE)</f>
        <v>Concrete Work</v>
      </c>
      <c r="K130" s="126" t="str">
        <f>VLOOKUP($G130,'WM-AR'!$A$7:$AK$1630,6,FALSE)</f>
        <v>Concrete Protective Coating (U/G)</v>
      </c>
      <c r="L130" s="126" t="str">
        <f>VLOOKUP($G130,'WM-AR'!$A$7:$AK$1630,8,FALSE)</f>
        <v>Memebrane Protection Board</v>
      </c>
      <c r="M130" s="126" t="str">
        <f>VLOOKUP($G130,'WM-AR'!$A$7:$AK$1630,10,FALSE)</f>
        <v>Bitumen Impregnated Fiberboard</v>
      </c>
      <c r="N130" s="126">
        <f>VLOOKUP($G130,'WM-AR'!$A$7:$AK$1630,12,FALSE)</f>
        <v>0</v>
      </c>
      <c r="O130" s="126">
        <f>VLOOKUP($G130,'WM-AR'!$A$7:$AK$1630,14,FALSE)</f>
        <v>0</v>
      </c>
      <c r="P130" s="126">
        <f>VLOOKUP($G130,'WM-AR'!$A$7:$AK$1630,16,FALSE)</f>
        <v>0</v>
      </c>
      <c r="Q130" s="126">
        <f>VLOOKUP($G130,'WM-AR'!$A$7:$AK$1630,18,FALSE)</f>
        <v>0</v>
      </c>
      <c r="R130" s="126">
        <f>VLOOKUP($G130,'WM-AR'!$A$7:$AK$1630,20,FALSE)</f>
        <v>0</v>
      </c>
      <c r="S130" s="126">
        <f>VLOOKUP($G130,'WM-AR'!$A$7:$AK$1630,22,FALSE)</f>
        <v>0</v>
      </c>
      <c r="T130" s="126">
        <f>VLOOKUP($G130,'WM-AR'!$A$7:$AK$1630,24,FALSE)</f>
        <v>0</v>
      </c>
      <c r="U130" s="126">
        <f>VLOOKUP($G130,'WM-AR'!$A$7:$AK$1630,25,FALSE)</f>
        <v>0</v>
      </c>
      <c r="V130" s="126" t="str">
        <f>VLOOKUP($G130,'WM-AR'!$A$7:$AK$1630,26,FALSE)</f>
        <v>THK=(  )mm</v>
      </c>
      <c r="W130" s="126">
        <f>VLOOKUP($G130,'WM-AR'!$A$7:$AK$1630,27,FALSE)</f>
        <v>0</v>
      </c>
      <c r="X130" s="126">
        <f>VLOOKUP($G130,'WM-AR'!$A$7:$AK$1630,28,FALSE)</f>
        <v>0</v>
      </c>
      <c r="Y130" s="126">
        <f>VLOOKUP($G130,'WM-AR'!$A$7:$AK$1630,29,FALSE)</f>
        <v>0</v>
      </c>
      <c r="Z130" s="126">
        <f>VLOOKUP($G130,'WM-AR'!$A$7:$AK$1630,30,FALSE)</f>
        <v>0</v>
      </c>
      <c r="AA130" s="126">
        <f>VLOOKUP($G130,'WM-AR'!$A$7:$AK$1630,31,FALSE)</f>
        <v>0</v>
      </c>
      <c r="AB130" s="126">
        <f>VLOOKUP($G130,'WM-AR'!$A$7:$AK$1630,32,FALSE)</f>
        <v>0</v>
      </c>
      <c r="AC130" s="126">
        <f>VLOOKUP($G130,'WM-AR'!$A$7:$AK$1630,33,FALSE)</f>
        <v>0</v>
      </c>
      <c r="AD130" s="12" t="s">
        <v>4014</v>
      </c>
      <c r="AE130" s="181" t="s">
        <v>3927</v>
      </c>
      <c r="AF130" s="180">
        <v>201.6</v>
      </c>
      <c r="AG130" s="180" t="s">
        <v>3835</v>
      </c>
      <c r="AH130" s="39" t="s">
        <v>3934</v>
      </c>
    </row>
    <row r="131" spans="2:34" ht="49.9" customHeight="1">
      <c r="B131" s="4"/>
      <c r="C131" s="12"/>
      <c r="D131" s="12"/>
      <c r="E131" s="476" t="s">
        <v>5391</v>
      </c>
      <c r="F131" s="31" t="s">
        <v>5825</v>
      </c>
      <c r="G131" s="125" t="s">
        <v>5818</v>
      </c>
      <c r="H131" s="126"/>
      <c r="I131" s="126" t="str">
        <f>VLOOKUP($G131,'WM-AR'!$A$7:$AK$1630,34,FALSE)</f>
        <v>M3</v>
      </c>
      <c r="J131" s="126" t="str">
        <f>VLOOKUP($G131,'WM-AR'!$A$7:$AK$1630,4,FALSE)</f>
        <v>Earth Work</v>
      </c>
      <c r="K131" s="126" t="str">
        <f>VLOOKUP($G131,'WM-AR'!$A$7:$AK$1630,6,FALSE)</f>
        <v>-</v>
      </c>
      <c r="L131" s="126" t="str">
        <f>VLOOKUP($G131,'WM-AR'!$A$7:$AK$1630,8,FALSE)</f>
        <v>Excavation</v>
      </c>
      <c r="M131" s="126" t="str">
        <f>VLOOKUP($G131,'WM-AR'!$A$7:$AK$1630,10,FALSE)</f>
        <v>Soil, Mech.</v>
      </c>
      <c r="N131" s="126">
        <f>VLOOKUP($G131,'WM-AR'!$A$7:$AK$1630,12,FALSE)</f>
        <v>0</v>
      </c>
      <c r="O131" s="126">
        <f>VLOOKUP($G131,'WM-AR'!$A$7:$AK$1630,14,FALSE)</f>
        <v>0</v>
      </c>
      <c r="P131" s="126">
        <f>VLOOKUP($G131,'WM-AR'!$A$7:$AK$1630,16,FALSE)</f>
        <v>0</v>
      </c>
      <c r="Q131" s="126">
        <f>VLOOKUP($G131,'WM-AR'!$A$7:$AK$1630,18,FALSE)</f>
        <v>0</v>
      </c>
      <c r="R131" s="126">
        <f>VLOOKUP($G131,'WM-AR'!$A$7:$AK$1630,20,FALSE)</f>
        <v>0</v>
      </c>
      <c r="S131" s="126" t="str">
        <f>VLOOKUP($G131,'WM-AR'!$A$7:$AK$1630,22,FALSE)</f>
        <v>2.0M &lt; D ≤ 4.0M</v>
      </c>
      <c r="T131" s="126">
        <f>VLOOKUP($G131,'WM-AR'!$A$7:$AK$1630,24,FALSE)</f>
        <v>0</v>
      </c>
      <c r="U131" s="126">
        <f>VLOOKUP($G131,'WM-AR'!$A$7:$AK$1630,25,FALSE)</f>
        <v>0</v>
      </c>
      <c r="V131" s="126">
        <f>VLOOKUP($G131,'WM-AR'!$A$7:$AK$1630,26,FALSE)</f>
        <v>0</v>
      </c>
      <c r="W131" s="126">
        <f>VLOOKUP($G131,'WM-AR'!$A$7:$AK$1630,27,FALSE)</f>
        <v>0</v>
      </c>
      <c r="X131" s="126">
        <f>VLOOKUP($G131,'WM-AR'!$A$7:$AK$1630,28,FALSE)</f>
        <v>0</v>
      </c>
      <c r="Y131" s="126">
        <f>VLOOKUP($G131,'WM-AR'!$A$7:$AK$1630,29,FALSE)</f>
        <v>0</v>
      </c>
      <c r="Z131" s="126">
        <f>VLOOKUP($G131,'WM-AR'!$A$7:$AK$1630,30,FALSE)</f>
        <v>0</v>
      </c>
      <c r="AA131" s="126">
        <f>VLOOKUP($G131,'WM-AR'!$A$7:$AK$1630,31,FALSE)</f>
        <v>0</v>
      </c>
      <c r="AB131" s="126">
        <f>VLOOKUP($G131,'WM-AR'!$A$7:$AK$1630,32,FALSE)</f>
        <v>0</v>
      </c>
      <c r="AC131" s="126">
        <f>VLOOKUP($G131,'WM-AR'!$A$7:$AK$1630,33,FALSE)</f>
        <v>0</v>
      </c>
      <c r="AD131" s="12" t="s">
        <v>3844</v>
      </c>
      <c r="AE131" s="179" t="s">
        <v>5291</v>
      </c>
      <c r="AF131" s="180">
        <v>1005.172</v>
      </c>
      <c r="AG131" s="180" t="s">
        <v>3834</v>
      </c>
      <c r="AH131" s="33" t="s">
        <v>5292</v>
      </c>
    </row>
    <row r="132" spans="2:34" ht="49.9" customHeight="1">
      <c r="B132" s="4"/>
      <c r="C132" s="12"/>
      <c r="D132" s="12"/>
      <c r="E132" s="478"/>
      <c r="F132" s="31" t="s">
        <v>5826</v>
      </c>
      <c r="G132" s="125" t="s">
        <v>5819</v>
      </c>
      <c r="H132" s="126"/>
      <c r="I132" s="126" t="str">
        <f>VLOOKUP($G132,'WM-AR'!$A$7:$AK$1630,34,FALSE)</f>
        <v>M3</v>
      </c>
      <c r="J132" s="126" t="str">
        <f>VLOOKUP($G132,'WM-AR'!$A$7:$AK$1630,4,FALSE)</f>
        <v>Earth Work</v>
      </c>
      <c r="K132" s="126" t="str">
        <f>VLOOKUP($G132,'WM-AR'!$A$7:$AK$1630,6,FALSE)</f>
        <v>-</v>
      </c>
      <c r="L132" s="126" t="str">
        <f>VLOOKUP($G132,'WM-AR'!$A$7:$AK$1630,8,FALSE)</f>
        <v>Backfill</v>
      </c>
      <c r="M132" s="126" t="str">
        <f>VLOOKUP($G132,'WM-AR'!$A$7:$AK$1630,10,FALSE)</f>
        <v>Re-use, Soil</v>
      </c>
      <c r="N132" s="126">
        <f>VLOOKUP($G132,'WM-AR'!$A$7:$AK$1630,12,FALSE)</f>
        <v>0</v>
      </c>
      <c r="O132" s="126">
        <f>VLOOKUP($G132,'WM-AR'!$A$7:$AK$1630,14,FALSE)</f>
        <v>0</v>
      </c>
      <c r="P132" s="126">
        <f>VLOOKUP($G132,'WM-AR'!$A$7:$AK$1630,16,FALSE)</f>
        <v>0</v>
      </c>
      <c r="Q132" s="126">
        <f>VLOOKUP($G132,'WM-AR'!$A$7:$AK$1630,18,FALSE)</f>
        <v>0</v>
      </c>
      <c r="R132" s="126">
        <f>VLOOKUP($G132,'WM-AR'!$A$7:$AK$1630,20,FALSE)</f>
        <v>0</v>
      </c>
      <c r="S132" s="126">
        <f>VLOOKUP($G132,'WM-AR'!$A$7:$AK$1630,22,FALSE)</f>
        <v>0</v>
      </c>
      <c r="T132" s="126">
        <f>VLOOKUP($G132,'WM-AR'!$A$7:$AK$1630,24,FALSE)</f>
        <v>0</v>
      </c>
      <c r="U132" s="126">
        <f>VLOOKUP($G132,'WM-AR'!$A$7:$AK$1630,25,FALSE)</f>
        <v>0</v>
      </c>
      <c r="V132" s="126">
        <f>VLOOKUP($G132,'WM-AR'!$A$7:$AK$1630,26,FALSE)</f>
        <v>0</v>
      </c>
      <c r="W132" s="126">
        <f>VLOOKUP($G132,'WM-AR'!$A$7:$AK$1630,27,FALSE)</f>
        <v>0</v>
      </c>
      <c r="X132" s="126">
        <f>VLOOKUP($G132,'WM-AR'!$A$7:$AK$1630,28,FALSE)</f>
        <v>0</v>
      </c>
      <c r="Y132" s="126">
        <f>VLOOKUP($G132,'WM-AR'!$A$7:$AK$1630,29,FALSE)</f>
        <v>0</v>
      </c>
      <c r="Z132" s="126" t="str">
        <f>VLOOKUP($G132,'WM-AR'!$A$7:$AK$1630,30,FALSE)</f>
        <v>Compaction=(  )%</v>
      </c>
      <c r="AA132" s="126">
        <f>VLOOKUP($G132,'WM-AR'!$A$7:$AK$1630,31,FALSE)</f>
        <v>0</v>
      </c>
      <c r="AB132" s="126">
        <f>VLOOKUP($G132,'WM-AR'!$A$7:$AK$1630,32,FALSE)</f>
        <v>0</v>
      </c>
      <c r="AC132" s="126">
        <f>VLOOKUP($G132,'WM-AR'!$A$7:$AK$1630,33,FALSE)</f>
        <v>0</v>
      </c>
      <c r="AD132" s="12" t="s">
        <v>3845</v>
      </c>
      <c r="AE132" s="179" t="s">
        <v>5720</v>
      </c>
      <c r="AF132" s="180">
        <v>869.70100000000002</v>
      </c>
      <c r="AG132" s="180" t="s">
        <v>3834</v>
      </c>
      <c r="AH132" s="33" t="s">
        <v>5292</v>
      </c>
    </row>
    <row r="133" spans="2:34" ht="49.9" customHeight="1">
      <c r="B133" s="4"/>
      <c r="C133" s="12"/>
      <c r="D133" s="12"/>
      <c r="E133" s="477"/>
      <c r="F133" s="31" t="s">
        <v>5827</v>
      </c>
      <c r="G133" s="125" t="s">
        <v>5820</v>
      </c>
      <c r="H133" s="126"/>
      <c r="I133" s="126" t="str">
        <f>VLOOKUP($G133,'WM-AR'!$A$7:$AK$1630,34,FALSE)</f>
        <v>M3</v>
      </c>
      <c r="J133" s="126" t="str">
        <f>VLOOKUP($G133,'WM-AR'!$A$7:$AK$1630,4,FALSE)</f>
        <v>Earth Work</v>
      </c>
      <c r="K133" s="126" t="str">
        <f>VLOOKUP($G133,'WM-AR'!$A$7:$AK$1630,6,FALSE)</f>
        <v>-</v>
      </c>
      <c r="L133" s="126" t="str">
        <f>VLOOKUP($G133,'WM-AR'!$A$7:$AK$1630,8,FALSE)</f>
        <v>Disposal</v>
      </c>
      <c r="M133" s="126" t="str">
        <f>VLOOKUP($G133,'WM-AR'!$A$7:$AK$1630,10,FALSE)</f>
        <v>Soil</v>
      </c>
      <c r="N133" s="126">
        <f>VLOOKUP($G133,'WM-AR'!$A$7:$AK$1630,12,FALSE)</f>
        <v>0</v>
      </c>
      <c r="O133" s="126">
        <f>VLOOKUP($G133,'WM-AR'!$A$7:$AK$1630,14,FALSE)</f>
        <v>0</v>
      </c>
      <c r="P133" s="126">
        <f>VLOOKUP($G133,'WM-AR'!$A$7:$AK$1630,16,FALSE)</f>
        <v>0</v>
      </c>
      <c r="Q133" s="126">
        <f>VLOOKUP($G133,'WM-AR'!$A$7:$AK$1630,18,FALSE)</f>
        <v>0</v>
      </c>
      <c r="R133" s="126">
        <f>VLOOKUP($G133,'WM-AR'!$A$7:$AK$1630,20,FALSE)</f>
        <v>0</v>
      </c>
      <c r="S133" s="126">
        <f>VLOOKUP($G133,'WM-AR'!$A$7:$AK$1630,22,FALSE)</f>
        <v>0</v>
      </c>
      <c r="T133" s="126">
        <f>VLOOKUP($G133,'WM-AR'!$A$7:$AK$1630,24,FALSE)</f>
        <v>0</v>
      </c>
      <c r="U133" s="126">
        <f>VLOOKUP($G133,'WM-AR'!$A$7:$AK$1630,25,FALSE)</f>
        <v>0</v>
      </c>
      <c r="V133" s="126">
        <f>VLOOKUP($G133,'WM-AR'!$A$7:$AK$1630,26,FALSE)</f>
        <v>0</v>
      </c>
      <c r="W133" s="126">
        <f>VLOOKUP($G133,'WM-AR'!$A$7:$AK$1630,27,FALSE)</f>
        <v>0</v>
      </c>
      <c r="X133" s="126" t="str">
        <f>VLOOKUP($G133,'WM-AR'!$A$7:$AK$1630,28,FALSE)</f>
        <v>Disposal Distance=Appx. (  )km from Site</v>
      </c>
      <c r="Y133" s="126">
        <f>VLOOKUP($G133,'WM-AR'!$A$7:$AK$1630,29,FALSE)</f>
        <v>0</v>
      </c>
      <c r="Z133" s="126">
        <f>VLOOKUP($G133,'WM-AR'!$A$7:$AK$1630,30,FALSE)</f>
        <v>0</v>
      </c>
      <c r="AA133" s="126">
        <f>VLOOKUP($G133,'WM-AR'!$A$7:$AK$1630,31,FALSE)</f>
        <v>0</v>
      </c>
      <c r="AB133" s="126">
        <f>VLOOKUP($G133,'WM-AR'!$A$7:$AK$1630,32,FALSE)</f>
        <v>0</v>
      </c>
      <c r="AC133" s="126">
        <f>VLOOKUP($G133,'WM-AR'!$A$7:$AK$1630,33,FALSE)</f>
        <v>0</v>
      </c>
      <c r="AD133" s="12" t="s">
        <v>3846</v>
      </c>
      <c r="AE133" s="179" t="s">
        <v>5721</v>
      </c>
      <c r="AF133" s="180">
        <v>135.471</v>
      </c>
      <c r="AG133" s="180" t="s">
        <v>3834</v>
      </c>
      <c r="AH133" s="33" t="s">
        <v>5292</v>
      </c>
    </row>
    <row r="134" spans="2:34" ht="34.9" customHeight="1">
      <c r="B134" s="4"/>
      <c r="C134" s="7"/>
      <c r="D134" s="8"/>
      <c r="E134" s="8"/>
      <c r="F134" s="173" t="s">
        <v>3931</v>
      </c>
      <c r="G134" s="9"/>
      <c r="H134" s="14"/>
      <c r="I134" s="14"/>
      <c r="J134" s="14"/>
      <c r="K134" s="14"/>
      <c r="L134" s="14"/>
      <c r="M134" s="14"/>
      <c r="N134" s="14"/>
      <c r="O134" s="14"/>
      <c r="P134" s="14"/>
      <c r="Q134" s="14"/>
      <c r="R134" s="14"/>
      <c r="S134" s="14"/>
      <c r="T134" s="14"/>
      <c r="U134" s="14"/>
      <c r="V134" s="14"/>
      <c r="W134" s="14"/>
      <c r="X134" s="14"/>
      <c r="Y134" s="14"/>
      <c r="Z134" s="14"/>
      <c r="AA134" s="14"/>
      <c r="AB134" s="14"/>
      <c r="AC134" s="14"/>
      <c r="AD134" s="5"/>
      <c r="AE134" s="156"/>
      <c r="AF134" s="156"/>
      <c r="AG134" s="156"/>
      <c r="AH134" s="10"/>
    </row>
    <row r="135" spans="2:34" ht="34.9" customHeight="1">
      <c r="B135" s="349"/>
      <c r="C135" s="350" t="s">
        <v>3730</v>
      </c>
      <c r="D135" s="348" t="s">
        <v>5367</v>
      </c>
      <c r="E135" s="180" t="s">
        <v>5303</v>
      </c>
      <c r="F135" s="123" t="s">
        <v>5705</v>
      </c>
      <c r="G135" s="45"/>
      <c r="H135" s="45"/>
      <c r="I135" s="45"/>
      <c r="J135" s="45"/>
      <c r="K135" s="45"/>
      <c r="L135" s="46"/>
      <c r="M135" s="58"/>
      <c r="N135" s="59"/>
      <c r="O135" s="59"/>
      <c r="P135" s="59"/>
      <c r="Q135" s="59"/>
      <c r="R135" s="59"/>
      <c r="S135" s="59"/>
      <c r="T135" s="60"/>
      <c r="U135" s="14"/>
      <c r="V135" s="14"/>
      <c r="W135" s="14"/>
      <c r="X135" s="14"/>
      <c r="Y135" s="14"/>
      <c r="Z135" s="14"/>
      <c r="AA135" s="14"/>
      <c r="AB135" s="14"/>
      <c r="AC135" s="14"/>
      <c r="AD135" s="124" t="s">
        <v>3732</v>
      </c>
      <c r="AE135" s="154"/>
      <c r="AF135" s="154"/>
      <c r="AG135" s="154"/>
      <c r="AH135" s="11"/>
    </row>
    <row r="136" spans="2:34" ht="49.9" customHeight="1">
      <c r="B136" s="5"/>
      <c r="C136" s="85"/>
      <c r="D136" s="85"/>
      <c r="E136" s="476" t="s">
        <v>5393</v>
      </c>
      <c r="F136" s="31" t="s">
        <v>3847</v>
      </c>
      <c r="G136" s="125" t="s">
        <v>1216</v>
      </c>
      <c r="H136" s="126"/>
      <c r="I136" s="126" t="str">
        <f>VLOOKUP($G136,'WM-AR'!$A$7:$AK$1630,34,FALSE)</f>
        <v>M3</v>
      </c>
      <c r="J136" s="126" t="str">
        <f>VLOOKUP($G136,'WM-AR'!$A$7:$AK$1630,4,FALSE)</f>
        <v>Concrete Work</v>
      </c>
      <c r="K136" s="126" t="str">
        <f>VLOOKUP($G136,'WM-AR'!$A$7:$AK$1630,6,FALSE)</f>
        <v>Substructure Work</v>
      </c>
      <c r="L136" s="126" t="str">
        <f>VLOOKUP($G136,'WM-AR'!$A$7:$AK$1630,8,FALSE)</f>
        <v>Structural Concrete</v>
      </c>
      <c r="M136" s="126">
        <f>VLOOKUP($G136,'WM-AR'!$A$7:$AK$1630,10,FALSE)</f>
        <v>0</v>
      </c>
      <c r="N136" s="126" t="str">
        <f>VLOOKUP($G136,'WM-AR'!$A$7:$AK$1630,12,FALSE)</f>
        <v>Cement Type-5</v>
      </c>
      <c r="O136" s="126" t="str">
        <f>VLOOKUP($G136,'WM-AR'!$A$7:$AK$1630,14,FALSE)</f>
        <v>20MPa &lt; F'c (Cylinder Strength) ≤ 25MPa</v>
      </c>
      <c r="P136" s="126">
        <f>VLOOKUP($G136,'WM-AR'!$A$7:$AK$1630,16,FALSE)</f>
        <v>0</v>
      </c>
      <c r="Q136" s="126">
        <f>VLOOKUP($G136,'WM-AR'!$A$7:$AK$1630,18,FALSE)</f>
        <v>0</v>
      </c>
      <c r="R136" s="126">
        <f>VLOOKUP($G136,'WM-AR'!$A$7:$AK$1630,20,FALSE)</f>
        <v>0</v>
      </c>
      <c r="S136" s="126">
        <f>VLOOKUP($G136,'WM-AR'!$A$7:$AK$1630,22,FALSE)</f>
        <v>0</v>
      </c>
      <c r="T136" s="126">
        <f>VLOOKUP($G136,'WM-AR'!$A$7:$AK$1630,24,FALSE)</f>
        <v>0</v>
      </c>
      <c r="U136" s="126">
        <f>VLOOKUP($G136,'WM-AR'!$A$7:$AK$1630,25,FALSE)</f>
        <v>0</v>
      </c>
      <c r="V136" s="126">
        <f>VLOOKUP($G136,'WM-AR'!$A$7:$AK$1630,26,FALSE)</f>
        <v>0</v>
      </c>
      <c r="W136" s="126">
        <f>VLOOKUP($G136,'WM-AR'!$A$7:$AK$1630,27,FALSE)</f>
        <v>0</v>
      </c>
      <c r="X136" s="126">
        <f>VLOOKUP($G136,'WM-AR'!$A$7:$AK$1630,28,FALSE)</f>
        <v>0</v>
      </c>
      <c r="Y136" s="126">
        <f>VLOOKUP($G136,'WM-AR'!$A$7:$AK$1630,29,FALSE)</f>
        <v>0</v>
      </c>
      <c r="Z136" s="126">
        <f>VLOOKUP($G136,'WM-AR'!$A$7:$AK$1630,30,FALSE)</f>
        <v>0</v>
      </c>
      <c r="AA136" s="126">
        <f>VLOOKUP($G136,'WM-AR'!$A$7:$AK$1630,31,FALSE)</f>
        <v>0</v>
      </c>
      <c r="AB136" s="126">
        <f>VLOOKUP($G136,'WM-AR'!$A$7:$AK$1630,32,FALSE)</f>
        <v>0</v>
      </c>
      <c r="AC136" s="126">
        <f>VLOOKUP($G136,'WM-AR'!$A$7:$AK$1630,33,FALSE)</f>
        <v>0</v>
      </c>
      <c r="AD136" s="12" t="s">
        <v>3723</v>
      </c>
      <c r="AE136" s="179" t="s">
        <v>3897</v>
      </c>
      <c r="AF136" s="182">
        <v>118.27200000000001</v>
      </c>
      <c r="AG136" s="182" t="s">
        <v>3834</v>
      </c>
      <c r="AH136" s="33"/>
    </row>
    <row r="137" spans="2:34" ht="49.9" customHeight="1">
      <c r="B137" s="4"/>
      <c r="C137" s="32"/>
      <c r="D137" s="32"/>
      <c r="E137" s="478"/>
      <c r="F137" s="31" t="s">
        <v>3848</v>
      </c>
      <c r="G137" s="125" t="s">
        <v>1228</v>
      </c>
      <c r="H137" s="126"/>
      <c r="I137" s="126" t="str">
        <f>VLOOKUP($G137,'WM-AR'!$A$7:$AK$1630,34,FALSE)</f>
        <v>TON</v>
      </c>
      <c r="J137" s="126" t="str">
        <f>VLOOKUP($G137,'WM-AR'!$A$7:$AK$1630,4,FALSE)</f>
        <v>Concrete Work</v>
      </c>
      <c r="K137" s="126" t="str">
        <f>VLOOKUP($G137,'WM-AR'!$A$7:$AK$1630,6,FALSE)</f>
        <v>Substructure Work</v>
      </c>
      <c r="L137" s="126" t="str">
        <f>VLOOKUP($G137,'WM-AR'!$A$7:$AK$1630,8,FALSE)</f>
        <v>Rebar Work</v>
      </c>
      <c r="M137" s="126" t="str">
        <f>VLOOKUP($G137,'WM-AR'!$A$7:$AK$1630,10,FALSE)</f>
        <v>Deformed Bar (Non-Coat.)</v>
      </c>
      <c r="N137" s="126">
        <f>VLOOKUP($G137,'WM-AR'!$A$7:$AK$1630,12,FALSE)</f>
        <v>0</v>
      </c>
      <c r="O137" s="126" t="str">
        <f>VLOOKUP($G137,'WM-AR'!$A$7:$AK$1630,14,FALSE)</f>
        <v>400MPa&lt;Fy≤470MPa</v>
      </c>
      <c r="P137" s="126">
        <f>VLOOKUP($G137,'WM-AR'!$A$7:$AK$1630,16,FALSE)</f>
        <v>0</v>
      </c>
      <c r="Q137" s="126">
        <f>VLOOKUP($G137,'WM-AR'!$A$7:$AK$1630,18,FALSE)</f>
        <v>0</v>
      </c>
      <c r="R137" s="126">
        <f>VLOOKUP($G137,'WM-AR'!$A$7:$AK$1630,20,FALSE)</f>
        <v>0</v>
      </c>
      <c r="S137" s="126">
        <f>VLOOKUP($G137,'WM-AR'!$A$7:$AK$1630,22,FALSE)</f>
        <v>0</v>
      </c>
      <c r="T137" s="126">
        <f>VLOOKUP($G137,'WM-AR'!$A$7:$AK$1630,24,FALSE)</f>
        <v>0</v>
      </c>
      <c r="U137" s="126">
        <f>VLOOKUP($G137,'WM-AR'!$A$7:$AK$1630,25,FALSE)</f>
        <v>0</v>
      </c>
      <c r="V137" s="126">
        <f>VLOOKUP($G137,'WM-AR'!$A$7:$AK$1630,26,FALSE)</f>
        <v>0</v>
      </c>
      <c r="W137" s="126">
        <f>VLOOKUP($G137,'WM-AR'!$A$7:$AK$1630,27,FALSE)</f>
        <v>0</v>
      </c>
      <c r="X137" s="126">
        <f>VLOOKUP($G137,'WM-AR'!$A$7:$AK$1630,28,FALSE)</f>
        <v>0</v>
      </c>
      <c r="Y137" s="126">
        <f>VLOOKUP($G137,'WM-AR'!$A$7:$AK$1630,29,FALSE)</f>
        <v>0</v>
      </c>
      <c r="Z137" s="126">
        <f>VLOOKUP($G137,'WM-AR'!$A$7:$AK$1630,30,FALSE)</f>
        <v>0</v>
      </c>
      <c r="AA137" s="126">
        <f>VLOOKUP($G137,'WM-AR'!$A$7:$AK$1630,31,FALSE)</f>
        <v>0</v>
      </c>
      <c r="AB137" s="126">
        <f>VLOOKUP($G137,'WM-AR'!$A$7:$AK$1630,32,FALSE)</f>
        <v>0</v>
      </c>
      <c r="AC137" s="126">
        <f>VLOOKUP($G137,'WM-AR'!$A$7:$AK$1630,33,FALSE)</f>
        <v>0</v>
      </c>
      <c r="AD137" s="12" t="s">
        <v>3724</v>
      </c>
      <c r="AE137" s="181" t="s">
        <v>3930</v>
      </c>
      <c r="AF137" s="180">
        <v>14.192</v>
      </c>
      <c r="AG137" s="180" t="s">
        <v>3840</v>
      </c>
      <c r="AH137" s="39" t="s">
        <v>3923</v>
      </c>